    <v>20880</v>
      </c>
      <c r="D16582" s="42" t="s">
        <v>19310</v>
      </c>
      <c r="E16582" s="42" t="s">
        <v>53070</v>
      </c>
      <c r="F16582" s="42" t="s">
        <v>19915</v>
      </c>
      <c r="G16582" s="43">
        <v>2.3150340467999997</v>
      </c>
      <c r="H16582" s="42" t="s">
        <v>53071</v>
      </c>
    </row>
    <row r="16583" spans="2:8" x14ac:dyDescent="0.15">
      <c r="B16583" s="42" t="s">
        <v>728</v>
      </c>
      <c r="C16583" s="42" t="s">
        <v>20880</v>
      </c>
      <c r="D16583" s="42" t="s">
        <v>19310</v>
      </c>
      <c r="E16583" s="42" t="s">
        <v>53072</v>
      </c>
      <c r="F16583" s="42" t="s">
        <v>19915</v>
      </c>
      <c r="G16583" s="43">
        <v>4.6311889814999994</v>
      </c>
      <c r="H16583" s="42" t="s">
        <v>53073</v>
      </c>
    </row>
    <row r="16584" spans="2:8" x14ac:dyDescent="0.15">
      <c r="B16584" s="42" t="s">
        <v>728</v>
      </c>
      <c r="C16584" s="42" t="s">
        <v>20880</v>
      </c>
      <c r="D16584" s="42" t="s">
        <v>19310</v>
      </c>
      <c r="E16584" s="42" t="s">
        <v>53074</v>
      </c>
      <c r="F16584" s="42" t="s">
        <v>19915</v>
      </c>
      <c r="G16584" s="43">
        <v>0.32783398380000001</v>
      </c>
      <c r="H16584" s="42" t="s">
        <v>53075</v>
      </c>
    </row>
    <row r="16585" spans="2:8" x14ac:dyDescent="0.15">
      <c r="B16585" s="42" t="s">
        <v>728</v>
      </c>
      <c r="C16585" s="42" t="s">
        <v>20880</v>
      </c>
      <c r="D16585" s="42" t="s">
        <v>19310</v>
      </c>
      <c r="E16585" s="42" t="s">
        <v>53076</v>
      </c>
      <c r="F16585" s="42" t="s">
        <v>19915</v>
      </c>
      <c r="G16585" s="43">
        <v>13.892442020999999</v>
      </c>
      <c r="H16585" s="42" t="s">
        <v>53077</v>
      </c>
    </row>
    <row r="16586" spans="2:8" x14ac:dyDescent="0.15">
      <c r="B16586" s="42" t="s">
        <v>728</v>
      </c>
      <c r="C16586" s="42" t="s">
        <v>20880</v>
      </c>
      <c r="D16586" s="42" t="s">
        <v>19310</v>
      </c>
      <c r="E16586" s="42" t="s">
        <v>53078</v>
      </c>
      <c r="F16586" s="42" t="s">
        <v>19915</v>
      </c>
      <c r="G16586" s="43">
        <v>0.57932046899999989</v>
      </c>
      <c r="H16586" s="42" t="s">
        <v>53079</v>
      </c>
    </row>
    <row r="16587" spans="2:8" x14ac:dyDescent="0.15">
      <c r="B16587" s="42" t="s">
        <v>728</v>
      </c>
      <c r="C16587" s="42" t="s">
        <v>20880</v>
      </c>
      <c r="D16587" s="42" t="s">
        <v>19310</v>
      </c>
      <c r="E16587" s="42" t="s">
        <v>53080</v>
      </c>
      <c r="F16587" s="42" t="s">
        <v>19915</v>
      </c>
      <c r="G16587" s="43">
        <v>6.1057588833000001</v>
      </c>
      <c r="H16587" s="42" t="s">
        <v>53081</v>
      </c>
    </row>
    <row r="16588" spans="2:8" x14ac:dyDescent="0.15">
      <c r="B16588" s="42" t="s">
        <v>728</v>
      </c>
      <c r="C16588" s="42" t="s">
        <v>20880</v>
      </c>
      <c r="D16588" s="42" t="s">
        <v>19310</v>
      </c>
      <c r="E16588" s="42" t="s">
        <v>53082</v>
      </c>
      <c r="F16588" s="42" t="s">
        <v>19915</v>
      </c>
      <c r="G16588" s="43">
        <v>8.1410128532999995</v>
      </c>
      <c r="H16588" s="42" t="s">
        <v>53083</v>
      </c>
    </row>
    <row r="16589" spans="2:8" x14ac:dyDescent="0.15">
      <c r="B16589" s="42" t="s">
        <v>728</v>
      </c>
      <c r="C16589" s="42" t="s">
        <v>20880</v>
      </c>
      <c r="D16589" s="42" t="s">
        <v>19310</v>
      </c>
      <c r="E16589" s="42" t="s">
        <v>53084</v>
      </c>
      <c r="F16589" s="42" t="s">
        <v>19915</v>
      </c>
      <c r="G16589" s="43">
        <v>12.211516757699998</v>
      </c>
      <c r="H16589" s="42" t="s">
        <v>53085</v>
      </c>
    </row>
    <row r="16590" spans="2:8" x14ac:dyDescent="0.15">
      <c r="B16590" s="42" t="s">
        <v>728</v>
      </c>
      <c r="C16590" s="42" t="s">
        <v>20880</v>
      </c>
      <c r="D16590" s="42" t="s">
        <v>19310</v>
      </c>
      <c r="E16590" s="42" t="s">
        <v>53086</v>
      </c>
      <c r="F16590" s="42" t="s">
        <v>19915</v>
      </c>
      <c r="G16590" s="43">
        <v>1.0176269849999999</v>
      </c>
      <c r="H16590" s="42" t="s">
        <v>53087</v>
      </c>
    </row>
    <row r="16591" spans="2:8" x14ac:dyDescent="0.15">
      <c r="B16591" s="42" t="s">
        <v>728</v>
      </c>
      <c r="C16591" s="42" t="s">
        <v>20880</v>
      </c>
      <c r="D16591" s="42" t="s">
        <v>19310</v>
      </c>
      <c r="E16591" s="42" t="s">
        <v>53088</v>
      </c>
      <c r="F16591" s="42" t="s">
        <v>19915</v>
      </c>
      <c r="G16591" s="43">
        <v>16.282022679899995</v>
      </c>
      <c r="H16591" s="42" t="s">
        <v>53089</v>
      </c>
    </row>
    <row r="16592" spans="2:8" x14ac:dyDescent="0.15">
      <c r="B16592" s="42" t="s">
        <v>728</v>
      </c>
      <c r="C16592" s="42" t="s">
        <v>20880</v>
      </c>
      <c r="D16592" s="42" t="s">
        <v>19310</v>
      </c>
      <c r="E16592" s="42" t="s">
        <v>53090</v>
      </c>
      <c r="F16592" s="42" t="s">
        <v>19915</v>
      </c>
      <c r="G16592" s="43">
        <v>24.423033515399997</v>
      </c>
      <c r="H16592" s="42" t="s">
        <v>53091</v>
      </c>
    </row>
    <row r="16593" spans="2:8" x14ac:dyDescent="0.15">
      <c r="B16593" s="42" t="s">
        <v>728</v>
      </c>
      <c r="C16593" s="42" t="s">
        <v>20880</v>
      </c>
      <c r="D16593" s="42" t="s">
        <v>19310</v>
      </c>
      <c r="E16593" s="42" t="s">
        <v>53092</v>
      </c>
      <c r="F16593" s="42" t="s">
        <v>19915</v>
      </c>
      <c r="G16593" s="43">
        <v>2.0352539699999999</v>
      </c>
      <c r="H16593" s="42" t="s">
        <v>53093</v>
      </c>
    </row>
    <row r="16594" spans="2:8" x14ac:dyDescent="0.15">
      <c r="B16594" s="42" t="s">
        <v>728</v>
      </c>
      <c r="C16594" s="42" t="s">
        <v>20880</v>
      </c>
      <c r="D16594" s="42" t="s">
        <v>19310</v>
      </c>
      <c r="E16594" s="42" t="s">
        <v>53094</v>
      </c>
      <c r="F16594" s="42" t="s">
        <v>19915</v>
      </c>
      <c r="G16594" s="43">
        <v>4.0705069310999997</v>
      </c>
      <c r="H16594" s="42" t="s">
        <v>53095</v>
      </c>
    </row>
    <row r="16595" spans="2:8" x14ac:dyDescent="0.15">
      <c r="B16595" s="42" t="s">
        <v>728</v>
      </c>
      <c r="C16595" s="42" t="s">
        <v>20880</v>
      </c>
      <c r="D16595" s="42" t="s">
        <v>19310</v>
      </c>
      <c r="E16595" s="42" t="s">
        <v>53096</v>
      </c>
      <c r="F16595" s="42" t="s">
        <v>19915</v>
      </c>
      <c r="G16595" s="43">
        <v>0.29235500639999995</v>
      </c>
      <c r="H16595" s="42" t="s">
        <v>53097</v>
      </c>
    </row>
    <row r="16596" spans="2:8" x14ac:dyDescent="0.15">
      <c r="B16596" s="42" t="s">
        <v>728</v>
      </c>
      <c r="C16596" s="42" t="s">
        <v>20880</v>
      </c>
      <c r="D16596" s="42" t="s">
        <v>19310</v>
      </c>
      <c r="E16596" s="42" t="s">
        <v>53098</v>
      </c>
      <c r="F16596" s="42" t="s">
        <v>19915</v>
      </c>
      <c r="G16596" s="43">
        <v>24.423033515399997</v>
      </c>
      <c r="H16596" s="42" t="s">
        <v>53099</v>
      </c>
    </row>
    <row r="16597" spans="2:8" x14ac:dyDescent="0.15">
      <c r="B16597" s="42" t="s">
        <v>728</v>
      </c>
      <c r="C16597" s="42" t="s">
        <v>20880</v>
      </c>
      <c r="D16597" s="42" t="s">
        <v>19310</v>
      </c>
      <c r="E16597" s="42" t="s">
        <v>53100</v>
      </c>
      <c r="F16597" s="42" t="s">
        <v>19915</v>
      </c>
      <c r="G16597" s="43">
        <v>0.50881450139999995</v>
      </c>
      <c r="H16597" s="42" t="s">
        <v>53101</v>
      </c>
    </row>
    <row r="16598" spans="2:8" x14ac:dyDescent="0.15">
      <c r="B16598" s="42" t="s">
        <v>728</v>
      </c>
      <c r="C16598" s="42" t="s">
        <v>20880</v>
      </c>
      <c r="D16598" s="42" t="s">
        <v>19310</v>
      </c>
      <c r="E16598" s="42" t="s">
        <v>53102</v>
      </c>
      <c r="F16598" s="42" t="s">
        <v>19915</v>
      </c>
      <c r="G16598" s="43">
        <v>6.4075450868999999</v>
      </c>
      <c r="H16598" s="42" t="s">
        <v>53103</v>
      </c>
    </row>
    <row r="16599" spans="2:8" x14ac:dyDescent="0.15">
      <c r="B16599" s="42" t="s">
        <v>728</v>
      </c>
      <c r="C16599" s="42" t="s">
        <v>20880</v>
      </c>
      <c r="D16599" s="42" t="s">
        <v>19310</v>
      </c>
      <c r="E16599" s="42" t="s">
        <v>53104</v>
      </c>
      <c r="F16599" s="42" t="s">
        <v>19915</v>
      </c>
      <c r="G16599" s="43">
        <v>8.5433924402999981</v>
      </c>
      <c r="H16599" s="42" t="s">
        <v>53105</v>
      </c>
    </row>
    <row r="16600" spans="2:8" x14ac:dyDescent="0.15">
      <c r="B16600" s="42" t="s">
        <v>728</v>
      </c>
      <c r="C16600" s="42" t="s">
        <v>20880</v>
      </c>
      <c r="D16600" s="42" t="s">
        <v>19310</v>
      </c>
      <c r="E16600" s="42" t="s">
        <v>53106</v>
      </c>
      <c r="F16600" s="42" t="s">
        <v>19915</v>
      </c>
      <c r="G16600" s="43">
        <v>12.815087147099998</v>
      </c>
      <c r="H16600" s="42" t="s">
        <v>53107</v>
      </c>
    </row>
    <row r="16601" spans="2:8" x14ac:dyDescent="0.15">
      <c r="B16601" s="42" t="s">
        <v>728</v>
      </c>
      <c r="C16601" s="42" t="s">
        <v>20880</v>
      </c>
      <c r="D16601" s="42" t="s">
        <v>19310</v>
      </c>
      <c r="E16601" s="42" t="s">
        <v>53108</v>
      </c>
      <c r="F16601" s="42" t="s">
        <v>19915</v>
      </c>
      <c r="G16601" s="43">
        <v>1.0679256945</v>
      </c>
      <c r="H16601" s="42" t="s">
        <v>53109</v>
      </c>
    </row>
    <row r="16602" spans="2:8" x14ac:dyDescent="0.15">
      <c r="B16602" s="42" t="s">
        <v>728</v>
      </c>
      <c r="C16602" s="42" t="s">
        <v>20880</v>
      </c>
      <c r="D16602" s="42" t="s">
        <v>19310</v>
      </c>
      <c r="E16602" s="42" t="s">
        <v>53110</v>
      </c>
      <c r="F16602" s="42" t="s">
        <v>19915</v>
      </c>
      <c r="G16602" s="43">
        <v>17.0867838717</v>
      </c>
      <c r="H16602" s="42" t="s">
        <v>53111</v>
      </c>
    </row>
    <row r="16603" spans="2:8" x14ac:dyDescent="0.15">
      <c r="B16603" s="42" t="s">
        <v>728</v>
      </c>
      <c r="C16603" s="42" t="s">
        <v>20880</v>
      </c>
      <c r="D16603" s="42" t="s">
        <v>19310</v>
      </c>
      <c r="E16603" s="42" t="s">
        <v>53112</v>
      </c>
      <c r="F16603" s="42" t="s">
        <v>19915</v>
      </c>
      <c r="G16603" s="43">
        <v>2.1358483623</v>
      </c>
      <c r="H16603" s="42" t="s">
        <v>53113</v>
      </c>
    </row>
    <row r="16604" spans="2:8" x14ac:dyDescent="0.15">
      <c r="B16604" s="42" t="s">
        <v>728</v>
      </c>
      <c r="C16604" s="42" t="s">
        <v>20880</v>
      </c>
      <c r="D16604" s="42" t="s">
        <v>19310</v>
      </c>
      <c r="E16604" s="42" t="s">
        <v>53114</v>
      </c>
      <c r="F16604" s="42" t="s">
        <v>19915</v>
      </c>
      <c r="G16604" s="43">
        <v>4.2716967245999999</v>
      </c>
      <c r="H16604" s="42" t="s">
        <v>53115</v>
      </c>
    </row>
    <row r="16605" spans="2:8" x14ac:dyDescent="0.15">
      <c r="B16605" s="42" t="s">
        <v>728</v>
      </c>
      <c r="C16605" s="42" t="s">
        <v>20880</v>
      </c>
      <c r="D16605" s="42" t="s">
        <v>19310</v>
      </c>
      <c r="E16605" s="42" t="s">
        <v>53116</v>
      </c>
      <c r="F16605" s="42" t="s">
        <v>19915</v>
      </c>
      <c r="G16605" s="43">
        <v>0.30492993599999996</v>
      </c>
      <c r="H16605" s="42" t="s">
        <v>53117</v>
      </c>
    </row>
    <row r="16606" spans="2:8" x14ac:dyDescent="0.15">
      <c r="B16606" s="42" t="s">
        <v>728</v>
      </c>
      <c r="C16606" s="42" t="s">
        <v>20880</v>
      </c>
      <c r="D16606" s="42" t="s">
        <v>19310</v>
      </c>
      <c r="E16606" s="42" t="s">
        <v>53118</v>
      </c>
      <c r="F16606" s="42" t="s">
        <v>19915</v>
      </c>
      <c r="G16606" s="43">
        <v>17.0867838717</v>
      </c>
      <c r="H16606" s="42" t="s">
        <v>53119</v>
      </c>
    </row>
    <row r="16607" spans="2:8" x14ac:dyDescent="0.15">
      <c r="B16607" s="42" t="s">
        <v>728</v>
      </c>
      <c r="C16607" s="42" t="s">
        <v>20880</v>
      </c>
      <c r="D16607" s="42" t="s">
        <v>19310</v>
      </c>
      <c r="E16607" s="42" t="s">
        <v>53120</v>
      </c>
      <c r="F16607" s="42" t="s">
        <v>19915</v>
      </c>
      <c r="G16607" s="43">
        <v>0.53396335169999998</v>
      </c>
      <c r="H16607" s="42" t="s">
        <v>53121</v>
      </c>
    </row>
    <row r="16608" spans="2:8" x14ac:dyDescent="0.15">
      <c r="B16608" s="42" t="s">
        <v>728</v>
      </c>
      <c r="C16608" s="42" t="s">
        <v>20880</v>
      </c>
      <c r="D16608" s="42" t="s">
        <v>19310</v>
      </c>
      <c r="E16608" s="42" t="s">
        <v>53122</v>
      </c>
      <c r="F16608" s="42" t="s">
        <v>19915</v>
      </c>
      <c r="G16608" s="43">
        <v>7.3773431495999988</v>
      </c>
      <c r="H16608" s="42" t="s">
        <v>53123</v>
      </c>
    </row>
    <row r="16609" spans="2:8" x14ac:dyDescent="0.15">
      <c r="B16609" s="42" t="s">
        <v>728</v>
      </c>
      <c r="C16609" s="42" t="s">
        <v>20880</v>
      </c>
      <c r="D16609" s="42" t="s">
        <v>19310</v>
      </c>
      <c r="E16609" s="42" t="s">
        <v>53124</v>
      </c>
      <c r="F16609" s="42" t="s">
        <v>19915</v>
      </c>
      <c r="G16609" s="43">
        <v>9.8372047913999978</v>
      </c>
      <c r="H16609" s="42" t="s">
        <v>53125</v>
      </c>
    </row>
    <row r="16610" spans="2:8" x14ac:dyDescent="0.15">
      <c r="B16610" s="42" t="s">
        <v>728</v>
      </c>
      <c r="C16610" s="42" t="s">
        <v>20880</v>
      </c>
      <c r="D16610" s="42" t="s">
        <v>19310</v>
      </c>
      <c r="E16610" s="42" t="s">
        <v>53126</v>
      </c>
      <c r="F16610" s="42" t="s">
        <v>19915</v>
      </c>
      <c r="G16610" s="43">
        <v>14.754685290299999</v>
      </c>
      <c r="H16610" s="42" t="s">
        <v>53127</v>
      </c>
    </row>
    <row r="16611" spans="2:8" x14ac:dyDescent="0.15">
      <c r="B16611" s="42" t="s">
        <v>728</v>
      </c>
      <c r="C16611" s="42" t="s">
        <v>20880</v>
      </c>
      <c r="D16611" s="42" t="s">
        <v>19310</v>
      </c>
      <c r="E16611" s="42" t="s">
        <v>53128</v>
      </c>
      <c r="F16611" s="42" t="s">
        <v>19915</v>
      </c>
      <c r="G16611" s="43">
        <v>1.2293708813999999</v>
      </c>
      <c r="H16611" s="42" t="s">
        <v>53129</v>
      </c>
    </row>
    <row r="16612" spans="2:8" x14ac:dyDescent="0.15">
      <c r="B16612" s="42" t="s">
        <v>728</v>
      </c>
      <c r="C16612" s="42" t="s">
        <v>20880</v>
      </c>
      <c r="D16612" s="42" t="s">
        <v>19310</v>
      </c>
      <c r="E16612" s="42" t="s">
        <v>53130</v>
      </c>
      <c r="F16612" s="42" t="s">
        <v>19915</v>
      </c>
      <c r="G16612" s="43">
        <v>2.4587407538999995</v>
      </c>
      <c r="H16612" s="42" t="s">
        <v>53131</v>
      </c>
    </row>
    <row r="16613" spans="2:8" x14ac:dyDescent="0.15">
      <c r="B16613" s="42" t="s">
        <v>728</v>
      </c>
      <c r="C16613" s="42" t="s">
        <v>20880</v>
      </c>
      <c r="D16613" s="42" t="s">
        <v>19310</v>
      </c>
      <c r="E16613" s="42" t="s">
        <v>53132</v>
      </c>
      <c r="F16613" s="42" t="s">
        <v>19915</v>
      </c>
      <c r="G16613" s="43">
        <v>4.9186023956999989</v>
      </c>
      <c r="H16613" s="42" t="s">
        <v>53133</v>
      </c>
    </row>
    <row r="16614" spans="2:8" x14ac:dyDescent="0.15">
      <c r="B16614" s="42" t="s">
        <v>728</v>
      </c>
      <c r="C16614" s="42" t="s">
        <v>20880</v>
      </c>
      <c r="D16614" s="42" t="s">
        <v>19310</v>
      </c>
      <c r="E16614" s="42" t="s">
        <v>53134</v>
      </c>
      <c r="F16614" s="42" t="s">
        <v>19915</v>
      </c>
      <c r="G16614" s="43">
        <v>0.34579643939999999</v>
      </c>
      <c r="H16614" s="42" t="s">
        <v>53135</v>
      </c>
    </row>
    <row r="16615" spans="2:8" x14ac:dyDescent="0.15">
      <c r="B16615" s="42" t="s">
        <v>728</v>
      </c>
      <c r="C16615" s="42" t="s">
        <v>20880</v>
      </c>
      <c r="D16615" s="42" t="s">
        <v>19310</v>
      </c>
      <c r="E16615" s="42" t="s">
        <v>53136</v>
      </c>
      <c r="F16615" s="42" t="s">
        <v>19915</v>
      </c>
      <c r="G16615" s="43">
        <v>14.754685290299999</v>
      </c>
      <c r="H16615" s="42" t="s">
        <v>53137</v>
      </c>
    </row>
    <row r="16616" spans="2:8" x14ac:dyDescent="0.15">
      <c r="B16616" s="42" t="s">
        <v>728</v>
      </c>
      <c r="C16616" s="42" t="s">
        <v>20880</v>
      </c>
      <c r="D16616" s="42" t="s">
        <v>19310</v>
      </c>
      <c r="E16616" s="42" t="s">
        <v>53138</v>
      </c>
      <c r="F16616" s="42" t="s">
        <v>19915</v>
      </c>
      <c r="G16616" s="43">
        <v>0.61524739799999995</v>
      </c>
      <c r="H16616" s="42" t="s">
        <v>53139</v>
      </c>
    </row>
    <row r="16617" spans="2:8" x14ac:dyDescent="0.15">
      <c r="B16617" s="42" t="s">
        <v>728</v>
      </c>
      <c r="C16617" s="42" t="s">
        <v>20880</v>
      </c>
      <c r="D16617" s="42" t="s">
        <v>19310</v>
      </c>
      <c r="E16617" s="42" t="s">
        <v>53140</v>
      </c>
      <c r="F16617" s="42" t="s">
        <v>19915</v>
      </c>
      <c r="G16617" s="43">
        <v>6.9731677205999993</v>
      </c>
      <c r="H16617" s="42" t="s">
        <v>53141</v>
      </c>
    </row>
    <row r="16618" spans="2:8" x14ac:dyDescent="0.15">
      <c r="B16618" s="42" t="s">
        <v>728</v>
      </c>
      <c r="C16618" s="42" t="s">
        <v>20880</v>
      </c>
      <c r="D16618" s="42" t="s">
        <v>19310</v>
      </c>
      <c r="E16618" s="42" t="s">
        <v>53142</v>
      </c>
      <c r="F16618" s="42" t="s">
        <v>19915</v>
      </c>
      <c r="G16618" s="43">
        <v>9.2983038830999991</v>
      </c>
      <c r="H16618" s="42" t="s">
        <v>53143</v>
      </c>
    </row>
    <row r="16619" spans="2:8" x14ac:dyDescent="0.15">
      <c r="B16619" s="42" t="s">
        <v>728</v>
      </c>
      <c r="C16619" s="42" t="s">
        <v>20880</v>
      </c>
      <c r="D16619" s="42" t="s">
        <v>19310</v>
      </c>
      <c r="E16619" s="42" t="s">
        <v>53144</v>
      </c>
      <c r="F16619" s="42" t="s">
        <v>19915</v>
      </c>
      <c r="G16619" s="43">
        <v>13.946333423399999</v>
      </c>
      <c r="H16619" s="42" t="s">
        <v>53145</v>
      </c>
    </row>
    <row r="16620" spans="2:8" x14ac:dyDescent="0.15">
      <c r="B16620" s="42" t="s">
        <v>728</v>
      </c>
      <c r="C16620" s="42" t="s">
        <v>20880</v>
      </c>
      <c r="D16620" s="42" t="s">
        <v>19310</v>
      </c>
      <c r="E16620" s="42" t="s">
        <v>53146</v>
      </c>
      <c r="F16620" s="42" t="s">
        <v>19915</v>
      </c>
      <c r="G16620" s="43">
        <v>1.1620086461999999</v>
      </c>
      <c r="H16620" s="42" t="s">
        <v>53147</v>
      </c>
    </row>
    <row r="16621" spans="2:8" x14ac:dyDescent="0.15">
      <c r="B16621" s="42" t="s">
        <v>728</v>
      </c>
      <c r="C16621" s="42" t="s">
        <v>20880</v>
      </c>
      <c r="D16621" s="42" t="s">
        <v>19310</v>
      </c>
      <c r="E16621" s="42" t="s">
        <v>53148</v>
      </c>
      <c r="F16621" s="42" t="s">
        <v>19915</v>
      </c>
      <c r="G16621" s="43">
        <v>2.3240162834999998</v>
      </c>
      <c r="H16621" s="42" t="s">
        <v>53149</v>
      </c>
    </row>
    <row r="16622" spans="2:8" x14ac:dyDescent="0.15">
      <c r="B16622" s="42" t="s">
        <v>728</v>
      </c>
      <c r="C16622" s="42" t="s">
        <v>20880</v>
      </c>
      <c r="D16622" s="42" t="s">
        <v>19310</v>
      </c>
      <c r="E16622" s="42" t="s">
        <v>53150</v>
      </c>
      <c r="F16622" s="42" t="s">
        <v>19915</v>
      </c>
      <c r="G16622" s="43">
        <v>4.6491524459999995</v>
      </c>
      <c r="H16622" s="42" t="s">
        <v>53151</v>
      </c>
    </row>
    <row r="16623" spans="2:8" x14ac:dyDescent="0.15">
      <c r="B16623" s="42" t="s">
        <v>728</v>
      </c>
      <c r="C16623" s="42" t="s">
        <v>20880</v>
      </c>
      <c r="D16623" s="42" t="s">
        <v>19310</v>
      </c>
      <c r="E16623" s="42" t="s">
        <v>53152</v>
      </c>
      <c r="F16623" s="42" t="s">
        <v>19915</v>
      </c>
      <c r="G16623" s="43">
        <v>0.32895588059999997</v>
      </c>
      <c r="H16623" s="42" t="s">
        <v>53153</v>
      </c>
    </row>
    <row r="16624" spans="2:8" x14ac:dyDescent="0.15">
      <c r="B16624" s="42" t="s">
        <v>728</v>
      </c>
      <c r="C16624" s="42" t="s">
        <v>20880</v>
      </c>
      <c r="D16624" s="42" t="s">
        <v>19310</v>
      </c>
      <c r="E16624" s="42" t="s">
        <v>53154</v>
      </c>
      <c r="F16624" s="42" t="s">
        <v>19915</v>
      </c>
      <c r="G16624" s="43">
        <v>0.58156628039999991</v>
      </c>
      <c r="H16624" s="42" t="s">
        <v>53155</v>
      </c>
    </row>
    <row r="16625" spans="2:8" x14ac:dyDescent="0.15">
      <c r="B16625" s="42" t="s">
        <v>728</v>
      </c>
      <c r="C16625" s="42" t="s">
        <v>20880</v>
      </c>
      <c r="D16625" s="42" t="s">
        <v>19310</v>
      </c>
      <c r="E16625" s="42" t="s">
        <v>53156</v>
      </c>
      <c r="F16625" s="42" t="s">
        <v>19915</v>
      </c>
      <c r="G16625" s="43">
        <v>8.1050859242999991</v>
      </c>
      <c r="H16625" s="42" t="s">
        <v>53157</v>
      </c>
    </row>
    <row r="16626" spans="2:8" x14ac:dyDescent="0.15">
      <c r="B16626" s="42" t="s">
        <v>728</v>
      </c>
      <c r="C16626" s="42" t="s">
        <v>20880</v>
      </c>
      <c r="D16626" s="42" t="s">
        <v>19310</v>
      </c>
      <c r="E16626" s="42" t="s">
        <v>53158</v>
      </c>
      <c r="F16626" s="42" t="s">
        <v>19915</v>
      </c>
      <c r="G16626" s="43">
        <v>10.806780896099999</v>
      </c>
      <c r="H16626" s="42" t="s">
        <v>53159</v>
      </c>
    </row>
    <row r="16627" spans="2:8" x14ac:dyDescent="0.15">
      <c r="B16627" s="42" t="s">
        <v>728</v>
      </c>
      <c r="C16627" s="42" t="s">
        <v>20880</v>
      </c>
      <c r="D16627" s="42" t="s">
        <v>19310</v>
      </c>
      <c r="E16627" s="42" t="s">
        <v>53160</v>
      </c>
      <c r="F16627" s="42" t="s">
        <v>19915</v>
      </c>
      <c r="G16627" s="43">
        <v>16.210168821899998</v>
      </c>
      <c r="H16627" s="42" t="s">
        <v>53161</v>
      </c>
    </row>
    <row r="16628" spans="2:8" x14ac:dyDescent="0.15">
      <c r="B16628" s="42" t="s">
        <v>728</v>
      </c>
      <c r="C16628" s="42" t="s">
        <v>20880</v>
      </c>
      <c r="D16628" s="42" t="s">
        <v>19310</v>
      </c>
      <c r="E16628" s="42" t="s">
        <v>53162</v>
      </c>
      <c r="F16628" s="42" t="s">
        <v>19915</v>
      </c>
      <c r="G16628" s="43">
        <v>1.3508484947999999</v>
      </c>
      <c r="H16628" s="42" t="s">
        <v>53163</v>
      </c>
    </row>
    <row r="16629" spans="2:8" x14ac:dyDescent="0.15">
      <c r="B16629" s="42" t="s">
        <v>728</v>
      </c>
      <c r="C16629" s="42" t="s">
        <v>20880</v>
      </c>
      <c r="D16629" s="42" t="s">
        <v>19310</v>
      </c>
      <c r="E16629" s="42" t="s">
        <v>53164</v>
      </c>
      <c r="F16629" s="42" t="s">
        <v>19915</v>
      </c>
      <c r="G16629" s="43">
        <v>2.7016959806999998</v>
      </c>
      <c r="H16629" s="42" t="s">
        <v>53165</v>
      </c>
    </row>
    <row r="16630" spans="2:8" x14ac:dyDescent="0.15">
      <c r="B16630" s="42" t="s">
        <v>728</v>
      </c>
      <c r="C16630" s="42" t="s">
        <v>20880</v>
      </c>
      <c r="D16630" s="42" t="s">
        <v>19310</v>
      </c>
      <c r="E16630" s="42" t="s">
        <v>53166</v>
      </c>
      <c r="F16630" s="42" t="s">
        <v>19915</v>
      </c>
      <c r="G16630" s="43">
        <v>5.4033909524999988</v>
      </c>
      <c r="H16630" s="42" t="s">
        <v>53167</v>
      </c>
    </row>
    <row r="16631" spans="2:8" x14ac:dyDescent="0.15">
      <c r="B16631" s="42" t="s">
        <v>728</v>
      </c>
      <c r="C16631" s="42" t="s">
        <v>20880</v>
      </c>
      <c r="D16631" s="42" t="s">
        <v>19310</v>
      </c>
      <c r="E16631" s="42" t="s">
        <v>53168</v>
      </c>
      <c r="F16631" s="42" t="s">
        <v>19915</v>
      </c>
      <c r="G16631" s="43">
        <v>0.37566088829999994</v>
      </c>
      <c r="H16631" s="42" t="s">
        <v>53169</v>
      </c>
    </row>
    <row r="16632" spans="2:8" x14ac:dyDescent="0.15">
      <c r="B16632" s="42" t="s">
        <v>728</v>
      </c>
      <c r="C16632" s="42" t="s">
        <v>20880</v>
      </c>
      <c r="D16632" s="42" t="s">
        <v>19310</v>
      </c>
      <c r="E16632" s="42" t="s">
        <v>53170</v>
      </c>
      <c r="F16632" s="42" t="s">
        <v>19915</v>
      </c>
      <c r="G16632" s="43">
        <v>16.210168821899998</v>
      </c>
      <c r="H16632" s="42" t="s">
        <v>53171</v>
      </c>
    </row>
    <row r="16633" spans="2:8" x14ac:dyDescent="0.15">
      <c r="B16633" s="42" t="s">
        <v>728</v>
      </c>
      <c r="C16633" s="42" t="s">
        <v>20880</v>
      </c>
      <c r="D16633" s="42" t="s">
        <v>19310</v>
      </c>
      <c r="E16633" s="42" t="s">
        <v>53172</v>
      </c>
      <c r="F16633" s="42" t="s">
        <v>19915</v>
      </c>
      <c r="G16633" s="43">
        <v>0.67542424739999996</v>
      </c>
      <c r="H16633" s="42" t="s">
        <v>53173</v>
      </c>
    </row>
    <row r="16634" spans="2:8" x14ac:dyDescent="0.15">
      <c r="B16634" s="42" t="s">
        <v>728</v>
      </c>
      <c r="C16634" s="42" t="s">
        <v>20880</v>
      </c>
      <c r="D16634" s="42" t="s">
        <v>19310</v>
      </c>
      <c r="E16634" s="42" t="s">
        <v>53174</v>
      </c>
      <c r="F16634" s="42" t="s">
        <v>19915</v>
      </c>
      <c r="G16634" s="43">
        <v>7.9162460756999993</v>
      </c>
      <c r="H16634" s="42" t="s">
        <v>53175</v>
      </c>
    </row>
    <row r="16635" spans="2:8" x14ac:dyDescent="0.15">
      <c r="B16635" s="42" t="s">
        <v>728</v>
      </c>
      <c r="C16635" s="42" t="s">
        <v>20880</v>
      </c>
      <c r="D16635" s="42" t="s">
        <v>19310</v>
      </c>
      <c r="E16635" s="42" t="s">
        <v>53176</v>
      </c>
      <c r="F16635" s="42" t="s">
        <v>19915</v>
      </c>
      <c r="G16635" s="43">
        <v>10.555741353599998</v>
      </c>
      <c r="H16635" s="42" t="s">
        <v>53177</v>
      </c>
    </row>
    <row r="16636" spans="2:8" x14ac:dyDescent="0.15">
      <c r="B16636" s="42" t="s">
        <v>728</v>
      </c>
      <c r="C16636" s="42" t="s">
        <v>20880</v>
      </c>
      <c r="D16636" s="42" t="s">
        <v>19310</v>
      </c>
      <c r="E16636" s="42" t="s">
        <v>53178</v>
      </c>
      <c r="F16636" s="42" t="s">
        <v>19915</v>
      </c>
      <c r="G16636" s="43">
        <v>15.832489124699999</v>
      </c>
      <c r="H16636" s="42" t="s">
        <v>53179</v>
      </c>
    </row>
    <row r="16637" spans="2:8" x14ac:dyDescent="0.15">
      <c r="B16637" s="42" t="s">
        <v>728</v>
      </c>
      <c r="C16637" s="42" t="s">
        <v>20880</v>
      </c>
      <c r="D16637" s="42" t="s">
        <v>19310</v>
      </c>
      <c r="E16637" s="42" t="s">
        <v>53180</v>
      </c>
      <c r="F16637" s="42" t="s">
        <v>19915</v>
      </c>
      <c r="G16637" s="43">
        <v>1.3191871949999998</v>
      </c>
      <c r="H16637" s="42" t="s">
        <v>53181</v>
      </c>
    </row>
    <row r="16638" spans="2:8" x14ac:dyDescent="0.15">
      <c r="B16638" s="42" t="s">
        <v>728</v>
      </c>
      <c r="C16638" s="42" t="s">
        <v>20880</v>
      </c>
      <c r="D16638" s="42" t="s">
        <v>19310</v>
      </c>
      <c r="E16638" s="42" t="s">
        <v>53182</v>
      </c>
      <c r="F16638" s="42" t="s">
        <v>19915</v>
      </c>
      <c r="G16638" s="43">
        <v>2.6383743899999996</v>
      </c>
      <c r="H16638" s="42" t="s">
        <v>53183</v>
      </c>
    </row>
    <row r="16639" spans="2:8" x14ac:dyDescent="0.15">
      <c r="B16639" s="42" t="s">
        <v>728</v>
      </c>
      <c r="C16639" s="42" t="s">
        <v>20880</v>
      </c>
      <c r="D16639" s="42" t="s">
        <v>19310</v>
      </c>
      <c r="E16639" s="42" t="s">
        <v>53184</v>
      </c>
      <c r="F16639" s="42" t="s">
        <v>19915</v>
      </c>
      <c r="G16639" s="43">
        <v>5.2778716856999992</v>
      </c>
      <c r="H16639" s="42" t="s">
        <v>53185</v>
      </c>
    </row>
    <row r="16640" spans="2:8" x14ac:dyDescent="0.15">
      <c r="B16640" s="42" t="s">
        <v>728</v>
      </c>
      <c r="C16640" s="42" t="s">
        <v>20880</v>
      </c>
      <c r="D16640" s="42" t="s">
        <v>19310</v>
      </c>
      <c r="E16640" s="42" t="s">
        <v>53186</v>
      </c>
      <c r="F16640" s="42" t="s">
        <v>19915</v>
      </c>
      <c r="G16640" s="43">
        <v>0.36825051779999995</v>
      </c>
      <c r="H16640" s="42" t="s">
        <v>53187</v>
      </c>
    </row>
    <row r="16641" spans="2:8" x14ac:dyDescent="0.15">
      <c r="B16641" s="42" t="s">
        <v>728</v>
      </c>
      <c r="C16641" s="42" t="s">
        <v>20880</v>
      </c>
      <c r="D16641" s="42" t="s">
        <v>19310</v>
      </c>
      <c r="E16641" s="42" t="s">
        <v>53188</v>
      </c>
      <c r="F16641" s="42" t="s">
        <v>19915</v>
      </c>
      <c r="G16641" s="43">
        <v>15.832489124699999</v>
      </c>
      <c r="H16641" s="42" t="s">
        <v>53189</v>
      </c>
    </row>
    <row r="16642" spans="2:8" x14ac:dyDescent="0.15">
      <c r="B16642" s="42" t="s">
        <v>728</v>
      </c>
      <c r="C16642" s="42" t="s">
        <v>20880</v>
      </c>
      <c r="D16642" s="42" t="s">
        <v>19310</v>
      </c>
      <c r="E16642" s="42" t="s">
        <v>53190</v>
      </c>
      <c r="F16642" s="42" t="s">
        <v>19915</v>
      </c>
      <c r="G16642" s="43">
        <v>0.66015555479999999</v>
      </c>
      <c r="H16642" s="42" t="s">
        <v>53191</v>
      </c>
    </row>
    <row r="16643" spans="2:8" x14ac:dyDescent="0.15">
      <c r="B16643" s="42" t="s">
        <v>728</v>
      </c>
      <c r="C16643" s="42" t="s">
        <v>20880</v>
      </c>
      <c r="D16643" s="42" t="s">
        <v>19310</v>
      </c>
      <c r="E16643" s="42" t="s">
        <v>53192</v>
      </c>
      <c r="F16643" s="42" t="s">
        <v>19915</v>
      </c>
      <c r="G16643" s="43">
        <v>8.6709325338000003</v>
      </c>
      <c r="H16643" s="42" t="s">
        <v>53193</v>
      </c>
    </row>
    <row r="16644" spans="2:8" x14ac:dyDescent="0.15">
      <c r="B16644" s="42" t="s">
        <v>728</v>
      </c>
      <c r="C16644" s="42" t="s">
        <v>20880</v>
      </c>
      <c r="D16644" s="42" t="s">
        <v>19310</v>
      </c>
      <c r="E16644" s="42" t="s">
        <v>53194</v>
      </c>
      <c r="F16644" s="42" t="s">
        <v>19915</v>
      </c>
      <c r="G16644" s="43">
        <v>11.561243378399999</v>
      </c>
      <c r="H16644" s="42" t="s">
        <v>53195</v>
      </c>
    </row>
    <row r="16645" spans="2:8" x14ac:dyDescent="0.15">
      <c r="B16645" s="42" t="s">
        <v>728</v>
      </c>
      <c r="C16645" s="42" t="s">
        <v>20880</v>
      </c>
      <c r="D16645" s="42" t="s">
        <v>19310</v>
      </c>
      <c r="E16645" s="42" t="s">
        <v>53196</v>
      </c>
      <c r="F16645" s="42" t="s">
        <v>19915</v>
      </c>
      <c r="G16645" s="43">
        <v>17.341863049799997</v>
      </c>
      <c r="H16645" s="42" t="s">
        <v>53197</v>
      </c>
    </row>
    <row r="16646" spans="2:8" x14ac:dyDescent="0.15">
      <c r="B16646" s="42" t="s">
        <v>728</v>
      </c>
      <c r="C16646" s="42" t="s">
        <v>20880</v>
      </c>
      <c r="D16646" s="42" t="s">
        <v>19310</v>
      </c>
      <c r="E16646" s="42" t="s">
        <v>53198</v>
      </c>
      <c r="F16646" s="42" t="s">
        <v>19915</v>
      </c>
      <c r="G16646" s="43">
        <v>1.4451564311999998</v>
      </c>
      <c r="H16646" s="42" t="s">
        <v>53199</v>
      </c>
    </row>
    <row r="16647" spans="2:8" x14ac:dyDescent="0.15">
      <c r="B16647" s="42" t="s">
        <v>728</v>
      </c>
      <c r="C16647" s="42" t="s">
        <v>20880</v>
      </c>
      <c r="D16647" s="42" t="s">
        <v>19310</v>
      </c>
      <c r="E16647" s="42" t="s">
        <v>53200</v>
      </c>
      <c r="F16647" s="42" t="s">
        <v>19915</v>
      </c>
      <c r="G16647" s="43">
        <v>2.8903108445999997</v>
      </c>
      <c r="H16647" s="42" t="s">
        <v>53201</v>
      </c>
    </row>
    <row r="16648" spans="2:8" x14ac:dyDescent="0.15">
      <c r="B16648" s="42" t="s">
        <v>728</v>
      </c>
      <c r="C16648" s="42" t="s">
        <v>20880</v>
      </c>
      <c r="D16648" s="42" t="s">
        <v>19310</v>
      </c>
      <c r="E16648" s="42" t="s">
        <v>53202</v>
      </c>
      <c r="F16648" s="42" t="s">
        <v>19915</v>
      </c>
      <c r="G16648" s="43">
        <v>5.7806216891999993</v>
      </c>
      <c r="H16648" s="42" t="s">
        <v>53203</v>
      </c>
    </row>
    <row r="16649" spans="2:8" x14ac:dyDescent="0.15">
      <c r="B16649" s="42" t="s">
        <v>728</v>
      </c>
      <c r="C16649" s="42" t="s">
        <v>20880</v>
      </c>
      <c r="D16649" s="42" t="s">
        <v>19310</v>
      </c>
      <c r="E16649" s="42" t="s">
        <v>53204</v>
      </c>
      <c r="F16649" s="42" t="s">
        <v>19915</v>
      </c>
      <c r="G16649" s="43">
        <v>0.39923787239999997</v>
      </c>
      <c r="H16649" s="42" t="s">
        <v>53205</v>
      </c>
    </row>
    <row r="16650" spans="2:8" x14ac:dyDescent="0.15">
      <c r="B16650" s="42" t="s">
        <v>728</v>
      </c>
      <c r="C16650" s="42" t="s">
        <v>20880</v>
      </c>
      <c r="D16650" s="42" t="s">
        <v>19310</v>
      </c>
      <c r="E16650" s="42" t="s">
        <v>53206</v>
      </c>
      <c r="F16650" s="42" t="s">
        <v>19915</v>
      </c>
      <c r="G16650" s="43">
        <v>17.341863049799997</v>
      </c>
      <c r="H16650" s="42" t="s">
        <v>53207</v>
      </c>
    </row>
    <row r="16651" spans="2:8" x14ac:dyDescent="0.15">
      <c r="B16651" s="42" t="s">
        <v>728</v>
      </c>
      <c r="C16651" s="42" t="s">
        <v>20880</v>
      </c>
      <c r="D16651" s="42" t="s">
        <v>19310</v>
      </c>
      <c r="E16651" s="42" t="s">
        <v>53208</v>
      </c>
      <c r="F16651" s="42" t="s">
        <v>19915</v>
      </c>
      <c r="G16651" s="43">
        <v>0.72257922449999989</v>
      </c>
      <c r="H16651" s="42" t="s">
        <v>53209</v>
      </c>
    </row>
    <row r="16652" spans="2:8" x14ac:dyDescent="0.15">
      <c r="B16652" s="42" t="s">
        <v>728</v>
      </c>
      <c r="C16652" s="42" t="s">
        <v>20880</v>
      </c>
      <c r="D16652" s="42" t="s">
        <v>19310</v>
      </c>
      <c r="E16652" s="42" t="s">
        <v>53210</v>
      </c>
      <c r="F16652" s="42" t="s">
        <v>19915</v>
      </c>
      <c r="G16652" s="43">
        <v>8.1059838453000008</v>
      </c>
      <c r="H16652" s="42" t="s">
        <v>53211</v>
      </c>
    </row>
    <row r="16653" spans="2:8" x14ac:dyDescent="0.15">
      <c r="B16653" s="42" t="s">
        <v>728</v>
      </c>
      <c r="C16653" s="42" t="s">
        <v>20880</v>
      </c>
      <c r="D16653" s="42" t="s">
        <v>19310</v>
      </c>
      <c r="E16653" s="42" t="s">
        <v>53212</v>
      </c>
      <c r="F16653" s="42" t="s">
        <v>19915</v>
      </c>
      <c r="G16653" s="43">
        <v>10.807228847699999</v>
      </c>
      <c r="H16653" s="42" t="s">
        <v>53213</v>
      </c>
    </row>
    <row r="16654" spans="2:8" x14ac:dyDescent="0.15">
      <c r="B16654" s="42" t="s">
        <v>728</v>
      </c>
      <c r="C16654" s="42" t="s">
        <v>20880</v>
      </c>
      <c r="D16654" s="42" t="s">
        <v>19310</v>
      </c>
      <c r="E16654" s="42" t="s">
        <v>53214</v>
      </c>
      <c r="F16654" s="42" t="s">
        <v>19915</v>
      </c>
      <c r="G16654" s="43">
        <v>16.210843775999997</v>
      </c>
      <c r="H16654" s="42" t="s">
        <v>53215</v>
      </c>
    </row>
    <row r="16655" spans="2:8" x14ac:dyDescent="0.15">
      <c r="B16655" s="42" t="s">
        <v>728</v>
      </c>
      <c r="C16655" s="42" t="s">
        <v>20880</v>
      </c>
      <c r="D16655" s="42" t="s">
        <v>19310</v>
      </c>
      <c r="E16655" s="42" t="s">
        <v>53216</v>
      </c>
      <c r="F16655" s="42" t="s">
        <v>19915</v>
      </c>
      <c r="G16655" s="43">
        <v>1.3506245189999999</v>
      </c>
      <c r="H16655" s="42" t="s">
        <v>53217</v>
      </c>
    </row>
    <row r="16656" spans="2:8" x14ac:dyDescent="0.15">
      <c r="B16656" s="42" t="s">
        <v>728</v>
      </c>
      <c r="C16656" s="42" t="s">
        <v>20880</v>
      </c>
      <c r="D16656" s="42" t="s">
        <v>19310</v>
      </c>
      <c r="E16656" s="42" t="s">
        <v>53218</v>
      </c>
      <c r="F16656" s="42" t="s">
        <v>19915</v>
      </c>
      <c r="G16656" s="43">
        <v>2.7023699258999998</v>
      </c>
      <c r="H16656" s="42" t="s">
        <v>53219</v>
      </c>
    </row>
    <row r="16657" spans="2:8" x14ac:dyDescent="0.15">
      <c r="B16657" s="42" t="s">
        <v>728</v>
      </c>
      <c r="C16657" s="42" t="s">
        <v>20880</v>
      </c>
      <c r="D16657" s="42" t="s">
        <v>19310</v>
      </c>
      <c r="E16657" s="42" t="s">
        <v>53220</v>
      </c>
      <c r="F16657" s="42" t="s">
        <v>19915</v>
      </c>
      <c r="G16657" s="43">
        <v>5.4036149282999988</v>
      </c>
      <c r="H16657" s="42" t="s">
        <v>53221</v>
      </c>
    </row>
    <row r="16658" spans="2:8" x14ac:dyDescent="0.15">
      <c r="B16658" s="42" t="s">
        <v>728</v>
      </c>
      <c r="C16658" s="42" t="s">
        <v>20880</v>
      </c>
      <c r="D16658" s="42" t="s">
        <v>19310</v>
      </c>
      <c r="E16658" s="42" t="s">
        <v>53222</v>
      </c>
      <c r="F16658" s="42" t="s">
        <v>19915</v>
      </c>
      <c r="G16658" s="43">
        <v>0.37610883989999994</v>
      </c>
      <c r="H16658" s="42" t="s">
        <v>53223</v>
      </c>
    </row>
    <row r="16659" spans="2:8" x14ac:dyDescent="0.15">
      <c r="B16659" s="42" t="s">
        <v>728</v>
      </c>
      <c r="C16659" s="42" t="s">
        <v>20880</v>
      </c>
      <c r="D16659" s="42" t="s">
        <v>19310</v>
      </c>
      <c r="E16659" s="42" t="s">
        <v>53224</v>
      </c>
      <c r="F16659" s="42" t="s">
        <v>19915</v>
      </c>
      <c r="G16659" s="43">
        <v>16.210843775999997</v>
      </c>
      <c r="H16659" s="42" t="s">
        <v>53225</v>
      </c>
    </row>
    <row r="16660" spans="2:8" x14ac:dyDescent="0.15">
      <c r="B16660" s="42" t="s">
        <v>728</v>
      </c>
      <c r="C16660" s="42" t="s">
        <v>20880</v>
      </c>
      <c r="D16660" s="42" t="s">
        <v>19310</v>
      </c>
      <c r="E16660" s="42" t="s">
        <v>53226</v>
      </c>
      <c r="F16660" s="42" t="s">
        <v>19915</v>
      </c>
      <c r="G16660" s="43">
        <v>0.67587421679999993</v>
      </c>
      <c r="H16660" s="42" t="s">
        <v>53227</v>
      </c>
    </row>
    <row r="16661" spans="2:8" x14ac:dyDescent="0.15">
      <c r="B16661" s="42" t="s">
        <v>728</v>
      </c>
      <c r="C16661" s="42" t="s">
        <v>20880</v>
      </c>
      <c r="D16661" s="42" t="s">
        <v>19310</v>
      </c>
      <c r="E16661" s="42" t="s">
        <v>53228</v>
      </c>
      <c r="F16661" s="42" t="s">
        <v>19915</v>
      </c>
      <c r="G16661" s="43">
        <v>7.3775681342999997</v>
      </c>
      <c r="H16661" s="42" t="s">
        <v>53229</v>
      </c>
    </row>
    <row r="16662" spans="2:8" x14ac:dyDescent="0.15">
      <c r="B16662" s="42" t="s">
        <v>728</v>
      </c>
      <c r="C16662" s="42" t="s">
        <v>20880</v>
      </c>
      <c r="D16662" s="42" t="s">
        <v>19310</v>
      </c>
      <c r="E16662" s="42" t="s">
        <v>53230</v>
      </c>
      <c r="F16662" s="42" t="s">
        <v>19915</v>
      </c>
      <c r="G16662" s="43">
        <v>9.8367568397999978</v>
      </c>
      <c r="H16662" s="42" t="s">
        <v>53231</v>
      </c>
    </row>
    <row r="16663" spans="2:8" x14ac:dyDescent="0.15">
      <c r="B16663" s="42" t="s">
        <v>728</v>
      </c>
      <c r="C16663" s="42" t="s">
        <v>20880</v>
      </c>
      <c r="D16663" s="42" t="s">
        <v>19310</v>
      </c>
      <c r="E16663" s="42" t="s">
        <v>53232</v>
      </c>
      <c r="F16663" s="42" t="s">
        <v>19915</v>
      </c>
      <c r="G16663" s="43">
        <v>14.755135259699999</v>
      </c>
      <c r="H16663" s="42" t="s">
        <v>53233</v>
      </c>
    </row>
    <row r="16664" spans="2:8" x14ac:dyDescent="0.15">
      <c r="B16664" s="42" t="s">
        <v>728</v>
      </c>
      <c r="C16664" s="42" t="s">
        <v>20880</v>
      </c>
      <c r="D16664" s="42" t="s">
        <v>19310</v>
      </c>
      <c r="E16664" s="42" t="s">
        <v>53234</v>
      </c>
      <c r="F16664" s="42" t="s">
        <v>19915</v>
      </c>
      <c r="G16664" s="43">
        <v>1.2295958660999999</v>
      </c>
      <c r="H16664" s="42" t="s">
        <v>53235</v>
      </c>
    </row>
    <row r="16665" spans="2:8" x14ac:dyDescent="0.15">
      <c r="B16665" s="42" t="s">
        <v>728</v>
      </c>
      <c r="C16665" s="42" t="s">
        <v>20880</v>
      </c>
      <c r="D16665" s="42" t="s">
        <v>19310</v>
      </c>
      <c r="E16665" s="42" t="s">
        <v>53236</v>
      </c>
      <c r="F16665" s="42" t="s">
        <v>19915</v>
      </c>
      <c r="G16665" s="43">
        <v>19.673511661799999</v>
      </c>
      <c r="H16665" s="42" t="s">
        <v>53237</v>
      </c>
    </row>
    <row r="16666" spans="2:8" x14ac:dyDescent="0.15">
      <c r="B16666" s="42" t="s">
        <v>728</v>
      </c>
      <c r="C16666" s="42" t="s">
        <v>20880</v>
      </c>
      <c r="D16666" s="42" t="s">
        <v>19310</v>
      </c>
      <c r="E16666" s="42" t="s">
        <v>53238</v>
      </c>
      <c r="F16666" s="42" t="s">
        <v>19915</v>
      </c>
      <c r="G16666" s="43">
        <v>2.4591907232999999</v>
      </c>
      <c r="H16666" s="42" t="s">
        <v>53239</v>
      </c>
    </row>
    <row r="16667" spans="2:8" x14ac:dyDescent="0.15">
      <c r="B16667" s="42" t="s">
        <v>728</v>
      </c>
      <c r="C16667" s="42" t="s">
        <v>20880</v>
      </c>
      <c r="D16667" s="42" t="s">
        <v>19310</v>
      </c>
      <c r="E16667" s="42" t="s">
        <v>53240</v>
      </c>
      <c r="F16667" s="42" t="s">
        <v>19915</v>
      </c>
      <c r="G16667" s="43">
        <v>4.9183784198999989</v>
      </c>
      <c r="H16667" s="42" t="s">
        <v>53241</v>
      </c>
    </row>
    <row r="16668" spans="2:8" x14ac:dyDescent="0.15">
      <c r="B16668" s="42" t="s">
        <v>728</v>
      </c>
      <c r="C16668" s="42" t="s">
        <v>20880</v>
      </c>
      <c r="D16668" s="42" t="s">
        <v>19310</v>
      </c>
      <c r="E16668" s="42" t="s">
        <v>53242</v>
      </c>
      <c r="F16668" s="42" t="s">
        <v>19915</v>
      </c>
      <c r="G16668" s="43">
        <v>0.3453474789</v>
      </c>
      <c r="H16668" s="42" t="s">
        <v>53243</v>
      </c>
    </row>
    <row r="16669" spans="2:8" x14ac:dyDescent="0.15">
      <c r="B16669" s="42" t="s">
        <v>728</v>
      </c>
      <c r="C16669" s="42" t="s">
        <v>20880</v>
      </c>
      <c r="D16669" s="42" t="s">
        <v>19310</v>
      </c>
      <c r="E16669" s="42" t="s">
        <v>53244</v>
      </c>
      <c r="F16669" s="42" t="s">
        <v>19915</v>
      </c>
      <c r="G16669" s="43">
        <v>19.673511661799999</v>
      </c>
      <c r="H16669" s="42" t="s">
        <v>53245</v>
      </c>
    </row>
    <row r="16670" spans="2:8" x14ac:dyDescent="0.15">
      <c r="B16670" s="42" t="s">
        <v>728</v>
      </c>
      <c r="C16670" s="42" t="s">
        <v>20880</v>
      </c>
      <c r="D16670" s="42" t="s">
        <v>19310</v>
      </c>
      <c r="E16670" s="42" t="s">
        <v>53246</v>
      </c>
      <c r="F16670" s="42" t="s">
        <v>19915</v>
      </c>
      <c r="G16670" s="43">
        <v>0.61479843749999996</v>
      </c>
      <c r="H16670" s="42" t="s">
        <v>53247</v>
      </c>
    </row>
    <row r="16671" spans="2:8" x14ac:dyDescent="0.15">
      <c r="B16671" s="42" t="s">
        <v>728</v>
      </c>
      <c r="C16671" s="42" t="s">
        <v>20880</v>
      </c>
      <c r="D16671" s="42" t="s">
        <v>19310</v>
      </c>
      <c r="E16671" s="42" t="s">
        <v>53248</v>
      </c>
      <c r="F16671" s="42" t="s">
        <v>19915</v>
      </c>
      <c r="G16671" s="43">
        <v>0.74750208119999995</v>
      </c>
      <c r="H16671" s="42" t="s">
        <v>53249</v>
      </c>
    </row>
    <row r="16672" spans="2:8" x14ac:dyDescent="0.15">
      <c r="B16672" s="42" t="s">
        <v>728</v>
      </c>
      <c r="C16672" s="42" t="s">
        <v>20880</v>
      </c>
      <c r="D16672" s="42" t="s">
        <v>19310</v>
      </c>
      <c r="E16672" s="42" t="s">
        <v>53250</v>
      </c>
      <c r="F16672" s="42" t="s">
        <v>19915</v>
      </c>
      <c r="G16672" s="43">
        <v>0.21443967719999996</v>
      </c>
      <c r="H16672" s="42" t="s">
        <v>53251</v>
      </c>
    </row>
    <row r="16673" spans="2:8" x14ac:dyDescent="0.15">
      <c r="B16673" s="42" t="s">
        <v>728</v>
      </c>
      <c r="C16673" s="42" t="s">
        <v>20880</v>
      </c>
      <c r="D16673" s="42" t="s">
        <v>19310</v>
      </c>
      <c r="E16673" s="42" t="s">
        <v>53252</v>
      </c>
      <c r="F16673" s="42" t="s">
        <v>19915</v>
      </c>
      <c r="G16673" s="43">
        <v>0.15033215339999997</v>
      </c>
      <c r="H16673" s="42" t="s">
        <v>53253</v>
      </c>
    </row>
    <row r="16674" spans="2:8" x14ac:dyDescent="0.15">
      <c r="B16674" s="42" t="s">
        <v>728</v>
      </c>
      <c r="C16674" s="42" t="s">
        <v>20880</v>
      </c>
      <c r="D16674" s="42" t="s">
        <v>19310</v>
      </c>
      <c r="E16674" s="42" t="s">
        <v>53254</v>
      </c>
      <c r="F16674" s="42" t="s">
        <v>19915</v>
      </c>
      <c r="G16674" s="43">
        <v>9.9698489099999996E-2</v>
      </c>
      <c r="H16674" s="42" t="s">
        <v>53255</v>
      </c>
    </row>
    <row r="16675" spans="2:8" x14ac:dyDescent="0.15">
      <c r="B16675" s="42" t="s">
        <v>728</v>
      </c>
      <c r="C16675" s="42" t="s">
        <v>20880</v>
      </c>
      <c r="D16675" s="42" t="s">
        <v>19310</v>
      </c>
      <c r="E16675" s="42" t="s">
        <v>53256</v>
      </c>
      <c r="F16675" s="42" t="s">
        <v>19915</v>
      </c>
      <c r="G16675" s="43">
        <v>0.1235004579</v>
      </c>
      <c r="H16675" s="42" t="s">
        <v>53257</v>
      </c>
    </row>
    <row r="16676" spans="2:8" x14ac:dyDescent="0.15">
      <c r="B16676" s="42" t="s">
        <v>728</v>
      </c>
      <c r="C16676" s="42" t="s">
        <v>20880</v>
      </c>
      <c r="D16676" s="42" t="s">
        <v>19310</v>
      </c>
      <c r="E16676" s="42" t="s">
        <v>53258</v>
      </c>
      <c r="F16676" s="42" t="s">
        <v>19915</v>
      </c>
      <c r="G16676" s="43">
        <v>0.37375204949999996</v>
      </c>
      <c r="H16676" s="42" t="s">
        <v>53259</v>
      </c>
    </row>
    <row r="16677" spans="2:8" x14ac:dyDescent="0.15">
      <c r="B16677" s="42" t="s">
        <v>728</v>
      </c>
      <c r="C16677" s="42" t="s">
        <v>20880</v>
      </c>
      <c r="D16677" s="42" t="s">
        <v>19310</v>
      </c>
      <c r="E16677" s="42" t="s">
        <v>53260</v>
      </c>
      <c r="F16677" s="42" t="s">
        <v>19915</v>
      </c>
      <c r="G16677" s="43">
        <v>0.70439077529999994</v>
      </c>
      <c r="H16677" s="42" t="s">
        <v>53261</v>
      </c>
    </row>
    <row r="16678" spans="2:8" x14ac:dyDescent="0.15">
      <c r="B16678" s="42" t="s">
        <v>728</v>
      </c>
      <c r="C16678" s="42" t="s">
        <v>20880</v>
      </c>
      <c r="D16678" s="42" t="s">
        <v>19310</v>
      </c>
      <c r="E16678" s="42" t="s">
        <v>53262</v>
      </c>
      <c r="F16678" s="42" t="s">
        <v>19915</v>
      </c>
      <c r="G16678" s="43">
        <v>0.20366159849999996</v>
      </c>
      <c r="H16678" s="42" t="s">
        <v>53263</v>
      </c>
    </row>
    <row r="16679" spans="2:8" x14ac:dyDescent="0.15">
      <c r="B16679" s="42" t="s">
        <v>728</v>
      </c>
      <c r="C16679" s="42" t="s">
        <v>20880</v>
      </c>
      <c r="D16679" s="42" t="s">
        <v>19310</v>
      </c>
      <c r="E16679" s="42" t="s">
        <v>53264</v>
      </c>
      <c r="F16679" s="42" t="s">
        <v>19915</v>
      </c>
      <c r="G16679" s="43">
        <v>0.14494361849999998</v>
      </c>
      <c r="H16679" s="42" t="s">
        <v>53265</v>
      </c>
    </row>
    <row r="16680" spans="2:8" x14ac:dyDescent="0.15">
      <c r="B16680" s="42" t="s">
        <v>728</v>
      </c>
      <c r="C16680" s="42" t="s">
        <v>20880</v>
      </c>
      <c r="D16680" s="42" t="s">
        <v>19310</v>
      </c>
      <c r="E16680" s="42" t="s">
        <v>53266</v>
      </c>
      <c r="F16680" s="42" t="s">
        <v>19915</v>
      </c>
      <c r="G16680" s="43">
        <v>9.8351607599999988E-2</v>
      </c>
      <c r="H16680" s="42" t="s">
        <v>53267</v>
      </c>
    </row>
    <row r="16681" spans="2:8" x14ac:dyDescent="0.15">
      <c r="B16681" s="42" t="s">
        <v>728</v>
      </c>
      <c r="C16681" s="42" t="s">
        <v>20880</v>
      </c>
      <c r="D16681" s="42" t="s">
        <v>19310</v>
      </c>
      <c r="E16681" s="42" t="s">
        <v>53268</v>
      </c>
      <c r="F16681" s="42" t="s">
        <v>19915</v>
      </c>
      <c r="G16681" s="43">
        <v>0.12080568599999998</v>
      </c>
      <c r="H16681" s="42" t="s">
        <v>53269</v>
      </c>
    </row>
    <row r="16682" spans="2:8" x14ac:dyDescent="0.15">
      <c r="B16682" s="42" t="s">
        <v>728</v>
      </c>
      <c r="C16682" s="42" t="s">
        <v>20880</v>
      </c>
      <c r="D16682" s="42" t="s">
        <v>19310</v>
      </c>
      <c r="E16682" s="42" t="s">
        <v>53270</v>
      </c>
      <c r="F16682" s="42" t="s">
        <v>19915</v>
      </c>
      <c r="G16682" s="43">
        <v>0.35219690100000001</v>
      </c>
      <c r="H16682" s="42" t="s">
        <v>53271</v>
      </c>
    </row>
    <row r="16683" spans="2:8" x14ac:dyDescent="0.15">
      <c r="B16683" s="42" t="s">
        <v>728</v>
      </c>
      <c r="C16683" s="42" t="s">
        <v>20880</v>
      </c>
      <c r="D16683" s="42" t="s">
        <v>19310</v>
      </c>
      <c r="E16683" s="42" t="s">
        <v>53272</v>
      </c>
      <c r="F16683" s="42" t="s">
        <v>19915</v>
      </c>
      <c r="G16683" s="43">
        <v>175.69233899189999</v>
      </c>
      <c r="H16683" s="42" t="s">
        <v>53273</v>
      </c>
    </row>
    <row r="16684" spans="2:8" x14ac:dyDescent="0.15">
      <c r="B16684" s="42" t="s">
        <v>728</v>
      </c>
      <c r="C16684" s="42" t="s">
        <v>20880</v>
      </c>
      <c r="D16684" s="42" t="s">
        <v>19310</v>
      </c>
      <c r="E16684" s="42" t="s">
        <v>53274</v>
      </c>
      <c r="F16684" s="42" t="s">
        <v>19915</v>
      </c>
      <c r="G16684" s="43">
        <v>51.832369665899996</v>
      </c>
      <c r="H16684" s="42" t="s">
        <v>53275</v>
      </c>
    </row>
    <row r="16685" spans="2:8" x14ac:dyDescent="0.15">
      <c r="B16685" s="42" t="s">
        <v>728</v>
      </c>
      <c r="C16685" s="42" t="s">
        <v>20880</v>
      </c>
      <c r="D16685" s="42" t="s">
        <v>19310</v>
      </c>
      <c r="E16685" s="42" t="s">
        <v>53276</v>
      </c>
      <c r="F16685" s="42" t="s">
        <v>19915</v>
      </c>
      <c r="G16685" s="43">
        <v>103.66473731399999</v>
      </c>
      <c r="H16685" s="42" t="s">
        <v>53277</v>
      </c>
    </row>
    <row r="16686" spans="2:8" x14ac:dyDescent="0.15">
      <c r="B16686" s="42" t="s">
        <v>728</v>
      </c>
      <c r="C16686" s="42" t="s">
        <v>20880</v>
      </c>
      <c r="D16686" s="42" t="s">
        <v>19310</v>
      </c>
      <c r="E16686" s="42" t="s">
        <v>53278</v>
      </c>
      <c r="F16686" s="42" t="s">
        <v>19915</v>
      </c>
      <c r="G16686" s="43">
        <v>77.033991489299993</v>
      </c>
      <c r="H16686" s="42" t="s">
        <v>53279</v>
      </c>
    </row>
    <row r="16687" spans="2:8" x14ac:dyDescent="0.15">
      <c r="B16687" s="42" t="s">
        <v>728</v>
      </c>
      <c r="C16687" s="42" t="s">
        <v>20880</v>
      </c>
      <c r="D16687" s="42" t="s">
        <v>19310</v>
      </c>
      <c r="E16687" s="42" t="s">
        <v>53280</v>
      </c>
      <c r="F16687" s="42" t="s">
        <v>19915</v>
      </c>
      <c r="G16687" s="43">
        <v>13.950935016299999</v>
      </c>
      <c r="H16687" s="42" t="s">
        <v>53281</v>
      </c>
    </row>
    <row r="16688" spans="2:8" x14ac:dyDescent="0.15">
      <c r="B16688" s="42" t="s">
        <v>728</v>
      </c>
      <c r="C16688" s="42" t="s">
        <v>20880</v>
      </c>
      <c r="D16688" s="42" t="s">
        <v>19310</v>
      </c>
      <c r="E16688" s="42" t="s">
        <v>53282</v>
      </c>
      <c r="F16688" s="42" t="s">
        <v>19915</v>
      </c>
      <c r="G16688" s="43">
        <v>20.926403028899998</v>
      </c>
      <c r="H16688" s="42" t="s">
        <v>53283</v>
      </c>
    </row>
    <row r="16689" spans="2:8" x14ac:dyDescent="0.15">
      <c r="B16689" s="42" t="s">
        <v>728</v>
      </c>
      <c r="C16689" s="42" t="s">
        <v>20880</v>
      </c>
      <c r="D16689" s="42" t="s">
        <v>19310</v>
      </c>
      <c r="E16689" s="42" t="s">
        <v>53284</v>
      </c>
      <c r="F16689" s="42" t="s">
        <v>19915</v>
      </c>
      <c r="G16689" s="43">
        <v>27.901869023699998</v>
      </c>
      <c r="H16689" s="42" t="s">
        <v>53285</v>
      </c>
    </row>
    <row r="16690" spans="2:8" x14ac:dyDescent="0.15">
      <c r="B16690" s="42" t="s">
        <v>728</v>
      </c>
      <c r="C16690" s="42" t="s">
        <v>20880</v>
      </c>
      <c r="D16690" s="42" t="s">
        <v>19310</v>
      </c>
      <c r="E16690" s="42" t="s">
        <v>53286</v>
      </c>
      <c r="F16690" s="42" t="s">
        <v>19915</v>
      </c>
      <c r="G16690" s="43">
        <v>27.901869023699998</v>
      </c>
      <c r="H16690" s="42" t="s">
        <v>53287</v>
      </c>
    </row>
    <row r="16691" spans="2:8" x14ac:dyDescent="0.15">
      <c r="B16691" s="42" t="s">
        <v>728</v>
      </c>
      <c r="C16691" s="42" t="s">
        <v>20880</v>
      </c>
      <c r="D16691" s="42" t="s">
        <v>19310</v>
      </c>
      <c r="E16691" s="42" t="s">
        <v>53288</v>
      </c>
      <c r="F16691" s="42" t="s">
        <v>19915</v>
      </c>
      <c r="G16691" s="43">
        <v>23.381717558399998</v>
      </c>
      <c r="H16691" s="42" t="s">
        <v>53289</v>
      </c>
    </row>
    <row r="16692" spans="2:8" x14ac:dyDescent="0.15">
      <c r="B16692" s="42" t="s">
        <v>728</v>
      </c>
      <c r="C16692" s="42" t="s">
        <v>20880</v>
      </c>
      <c r="D16692" s="42" t="s">
        <v>19310</v>
      </c>
      <c r="E16692" s="42" t="s">
        <v>53290</v>
      </c>
      <c r="F16692" s="42" t="s">
        <v>19915</v>
      </c>
      <c r="G16692" s="43">
        <v>35.072577346499997</v>
      </c>
      <c r="H16692" s="42" t="s">
        <v>53291</v>
      </c>
    </row>
    <row r="16693" spans="2:8" x14ac:dyDescent="0.15">
      <c r="B16693" s="42" t="s">
        <v>728</v>
      </c>
      <c r="C16693" s="42" t="s">
        <v>20880</v>
      </c>
      <c r="D16693" s="42" t="s">
        <v>19310</v>
      </c>
      <c r="E16693" s="42" t="s">
        <v>53292</v>
      </c>
      <c r="F16693" s="42" t="s">
        <v>19915</v>
      </c>
      <c r="G16693" s="43">
        <v>2.9227126769999994</v>
      </c>
      <c r="H16693" s="42" t="s">
        <v>53293</v>
      </c>
    </row>
    <row r="16694" spans="2:8" x14ac:dyDescent="0.15">
      <c r="B16694" s="42" t="s">
        <v>728</v>
      </c>
      <c r="C16694" s="42" t="s">
        <v>20880</v>
      </c>
      <c r="D16694" s="42" t="s">
        <v>19310</v>
      </c>
      <c r="E16694" s="42" t="s">
        <v>53294</v>
      </c>
      <c r="F16694" s="42" t="s">
        <v>19915</v>
      </c>
      <c r="G16694" s="43">
        <v>46.763435116799997</v>
      </c>
      <c r="H16694" s="42" t="s">
        <v>53295</v>
      </c>
    </row>
    <row r="16695" spans="2:8" x14ac:dyDescent="0.15">
      <c r="B16695" s="42" t="s">
        <v>728</v>
      </c>
      <c r="C16695" s="42" t="s">
        <v>20880</v>
      </c>
      <c r="D16695" s="42" t="s">
        <v>19310</v>
      </c>
      <c r="E16695" s="42" t="s">
        <v>53296</v>
      </c>
      <c r="F16695" s="42" t="s">
        <v>19915</v>
      </c>
      <c r="G16695" s="43">
        <v>5.8454364518999995</v>
      </c>
      <c r="H16695" s="42" t="s">
        <v>53297</v>
      </c>
    </row>
    <row r="16696" spans="2:8" x14ac:dyDescent="0.15">
      <c r="B16696" s="42" t="s">
        <v>728</v>
      </c>
      <c r="C16696" s="42" t="s">
        <v>20880</v>
      </c>
      <c r="D16696" s="42" t="s">
        <v>19310</v>
      </c>
      <c r="E16696" s="42" t="s">
        <v>53298</v>
      </c>
      <c r="F16696" s="42" t="s">
        <v>19915</v>
      </c>
      <c r="G16696" s="43">
        <v>11.690859788099999</v>
      </c>
      <c r="H16696" s="42" t="s">
        <v>53299</v>
      </c>
    </row>
    <row r="16697" spans="2:8" x14ac:dyDescent="0.15">
      <c r="B16697" s="42" t="s">
        <v>728</v>
      </c>
      <c r="C16697" s="42" t="s">
        <v>20880</v>
      </c>
      <c r="D16697" s="42" t="s">
        <v>19310</v>
      </c>
      <c r="E16697" s="42" t="s">
        <v>53300</v>
      </c>
      <c r="F16697" s="42" t="s">
        <v>19915</v>
      </c>
      <c r="G16697" s="43">
        <v>46.763435116799997</v>
      </c>
      <c r="H16697" s="42" t="s">
        <v>53301</v>
      </c>
    </row>
    <row r="16698" spans="2:8" x14ac:dyDescent="0.15">
      <c r="B16698" s="42" t="s">
        <v>728</v>
      </c>
      <c r="C16698" s="42" t="s">
        <v>20880</v>
      </c>
      <c r="D16698" s="42" t="s">
        <v>19310</v>
      </c>
      <c r="E16698" s="42" t="s">
        <v>53302</v>
      </c>
      <c r="F16698" s="42" t="s">
        <v>19915</v>
      </c>
      <c r="G16698" s="43">
        <v>1.4613563384999997</v>
      </c>
      <c r="H16698" s="42" t="s">
        <v>53303</v>
      </c>
    </row>
    <row r="16699" spans="2:8" x14ac:dyDescent="0.15">
      <c r="B16699" s="42" t="s">
        <v>728</v>
      </c>
      <c r="C16699" s="42" t="s">
        <v>20880</v>
      </c>
      <c r="D16699" s="42" t="s">
        <v>19310</v>
      </c>
      <c r="E16699" s="42" t="s">
        <v>53304</v>
      </c>
      <c r="F16699" s="42" t="s">
        <v>19915</v>
      </c>
      <c r="G16699" s="43">
        <v>12.7366098606</v>
      </c>
      <c r="H16699" s="42" t="s">
        <v>53305</v>
      </c>
    </row>
    <row r="16700" spans="2:8" x14ac:dyDescent="0.15">
      <c r="B16700" s="42" t="s">
        <v>728</v>
      </c>
      <c r="C16700" s="42" t="s">
        <v>20880</v>
      </c>
      <c r="D16700" s="42" t="s">
        <v>19310</v>
      </c>
      <c r="E16700" s="42" t="s">
        <v>53306</v>
      </c>
      <c r="F16700" s="42" t="s">
        <v>19915</v>
      </c>
      <c r="G16700" s="43">
        <v>19.104913781999997</v>
      </c>
      <c r="H16700" s="42" t="s">
        <v>53307</v>
      </c>
    </row>
    <row r="16701" spans="2:8" x14ac:dyDescent="0.15">
      <c r="B16701" s="42" t="s">
        <v>728</v>
      </c>
      <c r="C16701" s="42" t="s">
        <v>20880</v>
      </c>
      <c r="D16701" s="42" t="s">
        <v>19310</v>
      </c>
      <c r="E16701" s="42" t="s">
        <v>53308</v>
      </c>
      <c r="F16701" s="42" t="s">
        <v>19915</v>
      </c>
      <c r="G16701" s="43">
        <v>25.473218712299996</v>
      </c>
      <c r="H16701" s="42" t="s">
        <v>53309</v>
      </c>
    </row>
    <row r="16702" spans="2:8" x14ac:dyDescent="0.15">
      <c r="B16702" s="42" t="s">
        <v>728</v>
      </c>
      <c r="C16702" s="42" t="s">
        <v>20880</v>
      </c>
      <c r="D16702" s="42" t="s">
        <v>19310</v>
      </c>
      <c r="E16702" s="42" t="s">
        <v>53310</v>
      </c>
      <c r="F16702" s="42" t="s">
        <v>19915</v>
      </c>
      <c r="G16702" s="43">
        <v>25.473218712299996</v>
      </c>
      <c r="H16702" s="42" t="s">
        <v>53311</v>
      </c>
    </row>
    <row r="16703" spans="2:8" x14ac:dyDescent="0.15">
      <c r="B16703" s="42" t="s">
        <v>728</v>
      </c>
      <c r="C16703" s="42" t="s">
        <v>20880</v>
      </c>
      <c r="D16703" s="42" t="s">
        <v>19310</v>
      </c>
      <c r="E16703" s="42" t="s">
        <v>53312</v>
      </c>
      <c r="F16703" s="42" t="s">
        <v>19915</v>
      </c>
      <c r="G16703" s="43">
        <v>22.167392402699999</v>
      </c>
      <c r="H16703" s="42" t="s">
        <v>53313</v>
      </c>
    </row>
    <row r="16704" spans="2:8" x14ac:dyDescent="0.15">
      <c r="B16704" s="42" t="s">
        <v>728</v>
      </c>
      <c r="C16704" s="42" t="s">
        <v>20880</v>
      </c>
      <c r="D16704" s="42" t="s">
        <v>19310</v>
      </c>
      <c r="E16704" s="42" t="s">
        <v>53314</v>
      </c>
      <c r="F16704" s="42" t="s">
        <v>19915</v>
      </c>
      <c r="G16704" s="43">
        <v>33.251088099599997</v>
      </c>
      <c r="H16704" s="42" t="s">
        <v>53315</v>
      </c>
    </row>
    <row r="16705" spans="2:8" x14ac:dyDescent="0.15">
      <c r="B16705" s="42" t="s">
        <v>728</v>
      </c>
      <c r="C16705" s="42" t="s">
        <v>20880</v>
      </c>
      <c r="D16705" s="42" t="s">
        <v>19310</v>
      </c>
      <c r="E16705" s="42" t="s">
        <v>53316</v>
      </c>
      <c r="F16705" s="42" t="s">
        <v>19915</v>
      </c>
      <c r="G16705" s="43">
        <v>2.7709226630999995</v>
      </c>
      <c r="H16705" s="42" t="s">
        <v>53317</v>
      </c>
    </row>
    <row r="16706" spans="2:8" x14ac:dyDescent="0.15">
      <c r="B16706" s="42" t="s">
        <v>728</v>
      </c>
      <c r="C16706" s="42" t="s">
        <v>20880</v>
      </c>
      <c r="D16706" s="42" t="s">
        <v>19310</v>
      </c>
      <c r="E16706" s="42" t="s">
        <v>53318</v>
      </c>
      <c r="F16706" s="42" t="s">
        <v>19915</v>
      </c>
      <c r="G16706" s="43">
        <v>44.334783796499998</v>
      </c>
      <c r="H16706" s="42" t="s">
        <v>53319</v>
      </c>
    </row>
    <row r="16707" spans="2:8" x14ac:dyDescent="0.15">
      <c r="B16707" s="42" t="s">
        <v>728</v>
      </c>
      <c r="C16707" s="42" t="s">
        <v>20880</v>
      </c>
      <c r="D16707" s="42" t="s">
        <v>19310</v>
      </c>
      <c r="E16707" s="42" t="s">
        <v>53320</v>
      </c>
      <c r="F16707" s="42" t="s">
        <v>19915</v>
      </c>
      <c r="G16707" s="43">
        <v>5.5418544062999997</v>
      </c>
      <c r="H16707" s="42" t="s">
        <v>53321</v>
      </c>
    </row>
    <row r="16708" spans="2:8" x14ac:dyDescent="0.15">
      <c r="B16708" s="42" t="s">
        <v>728</v>
      </c>
      <c r="C16708" s="42" t="s">
        <v>20880</v>
      </c>
      <c r="D16708" s="42" t="s">
        <v>19310</v>
      </c>
      <c r="E16708" s="42" t="s">
        <v>53322</v>
      </c>
      <c r="F16708" s="42" t="s">
        <v>19915</v>
      </c>
      <c r="G16708" s="43">
        <v>11.0836967058</v>
      </c>
      <c r="H16708" s="42" t="s">
        <v>53323</v>
      </c>
    </row>
    <row r="16709" spans="2:8" x14ac:dyDescent="0.15">
      <c r="B16709" s="42" t="s">
        <v>728</v>
      </c>
      <c r="C16709" s="42" t="s">
        <v>20880</v>
      </c>
      <c r="D16709" s="42" t="s">
        <v>19310</v>
      </c>
      <c r="E16709" s="42" t="s">
        <v>53324</v>
      </c>
      <c r="F16709" s="42" t="s">
        <v>19915</v>
      </c>
      <c r="G16709" s="43">
        <v>44.334783796499998</v>
      </c>
      <c r="H16709" s="42" t="s">
        <v>53325</v>
      </c>
    </row>
    <row r="16710" spans="2:8" x14ac:dyDescent="0.15">
      <c r="B16710" s="42" t="s">
        <v>728</v>
      </c>
      <c r="C16710" s="42" t="s">
        <v>20880</v>
      </c>
      <c r="D16710" s="42" t="s">
        <v>19310</v>
      </c>
      <c r="E16710" s="42" t="s">
        <v>53326</v>
      </c>
      <c r="F16710" s="42" t="s">
        <v>19915</v>
      </c>
      <c r="G16710" s="43">
        <v>1.3854618359999999</v>
      </c>
      <c r="H16710" s="42" t="s">
        <v>53327</v>
      </c>
    </row>
    <row r="16711" spans="2:8" x14ac:dyDescent="0.15">
      <c r="B16711" s="42" t="s">
        <v>728</v>
      </c>
      <c r="C16711" s="42" t="s">
        <v>20880</v>
      </c>
      <c r="D16711" s="42" t="s">
        <v>19310</v>
      </c>
      <c r="E16711" s="42" t="s">
        <v>53328</v>
      </c>
      <c r="F16711" s="42" t="s">
        <v>20882</v>
      </c>
      <c r="G16711" s="43">
        <v>5.0444999999999997E-6</v>
      </c>
      <c r="H16711" s="42" t="s">
        <v>53329</v>
      </c>
    </row>
    <row r="16712" spans="2:8" x14ac:dyDescent="0.15">
      <c r="B16712" s="42" t="s">
        <v>728</v>
      </c>
      <c r="C16712" s="42" t="s">
        <v>20880</v>
      </c>
      <c r="D16712" s="42" t="s">
        <v>19310</v>
      </c>
      <c r="E16712" s="42" t="s">
        <v>53330</v>
      </c>
      <c r="F16712" s="42" t="s">
        <v>53331</v>
      </c>
      <c r="G16712" s="43">
        <v>2.0177999999999996E-6</v>
      </c>
      <c r="H16712" s="42" t="s">
        <v>53332</v>
      </c>
    </row>
    <row r="16713" spans="2:8" x14ac:dyDescent="0.15">
      <c r="B16713" s="42" t="s">
        <v>728</v>
      </c>
      <c r="C16713" s="42" t="s">
        <v>20880</v>
      </c>
      <c r="D16713" s="42" t="s">
        <v>19310</v>
      </c>
      <c r="E16713" s="42" t="s">
        <v>53333</v>
      </c>
      <c r="F16713" s="42" t="s">
        <v>3039</v>
      </c>
      <c r="G16713" s="43">
        <v>2.0177999999999996E-6</v>
      </c>
      <c r="H16713" s="42" t="s">
        <v>53334</v>
      </c>
    </row>
    <row r="16714" spans="2:8" x14ac:dyDescent="0.15">
      <c r="B16714" s="42" t="s">
        <v>728</v>
      </c>
      <c r="C16714" s="42" t="s">
        <v>20880</v>
      </c>
      <c r="D16714" s="42" t="s">
        <v>19310</v>
      </c>
      <c r="E16714" s="42" t="s">
        <v>53335</v>
      </c>
      <c r="F16714" s="42" t="s">
        <v>19915</v>
      </c>
      <c r="G16714" s="43">
        <v>2.4789500298</v>
      </c>
      <c r="H16714" s="42" t="s">
        <v>53336</v>
      </c>
    </row>
    <row r="16715" spans="2:8" x14ac:dyDescent="0.15">
      <c r="B16715" s="42" t="s">
        <v>728</v>
      </c>
      <c r="C16715" s="42" t="s">
        <v>20880</v>
      </c>
      <c r="D16715" s="42" t="s">
        <v>19310</v>
      </c>
      <c r="E16715" s="42" t="s">
        <v>53337</v>
      </c>
      <c r="F16715" s="42" t="s">
        <v>19915</v>
      </c>
      <c r="G16715" s="43">
        <v>3.7184240357999996</v>
      </c>
      <c r="H16715" s="42" t="s">
        <v>53338</v>
      </c>
    </row>
    <row r="16716" spans="2:8" x14ac:dyDescent="0.15">
      <c r="B16716" s="42" t="s">
        <v>728</v>
      </c>
      <c r="C16716" s="42" t="s">
        <v>20880</v>
      </c>
      <c r="D16716" s="42" t="s">
        <v>19310</v>
      </c>
      <c r="E16716" s="42" t="s">
        <v>53339</v>
      </c>
      <c r="F16716" s="42" t="s">
        <v>19915</v>
      </c>
      <c r="G16716" s="43">
        <v>4.9578990507</v>
      </c>
      <c r="H16716" s="42" t="s">
        <v>53340</v>
      </c>
    </row>
    <row r="16717" spans="2:8" x14ac:dyDescent="0.15">
      <c r="B16717" s="42" t="s">
        <v>728</v>
      </c>
      <c r="C16717" s="42" t="s">
        <v>20880</v>
      </c>
      <c r="D16717" s="42" t="s">
        <v>19310</v>
      </c>
      <c r="E16717" s="42" t="s">
        <v>53341</v>
      </c>
      <c r="F16717" s="42" t="s">
        <v>19915</v>
      </c>
      <c r="G16717" s="43">
        <v>0.41315867459999994</v>
      </c>
      <c r="H16717" s="42" t="s">
        <v>53342</v>
      </c>
    </row>
    <row r="16718" spans="2:8" x14ac:dyDescent="0.15">
      <c r="B16718" s="42" t="s">
        <v>728</v>
      </c>
      <c r="C16718" s="42" t="s">
        <v>20880</v>
      </c>
      <c r="D16718" s="42" t="s">
        <v>19310</v>
      </c>
      <c r="E16718" s="42" t="s">
        <v>53343</v>
      </c>
      <c r="F16718" s="42" t="s">
        <v>19915</v>
      </c>
      <c r="G16718" s="43">
        <v>0.82631734919999988</v>
      </c>
      <c r="H16718" s="42" t="s">
        <v>53344</v>
      </c>
    </row>
    <row r="16719" spans="2:8" x14ac:dyDescent="0.15">
      <c r="B16719" s="42" t="s">
        <v>728</v>
      </c>
      <c r="C16719" s="42" t="s">
        <v>20880</v>
      </c>
      <c r="D16719" s="42" t="s">
        <v>19310</v>
      </c>
      <c r="E16719" s="42" t="s">
        <v>53345</v>
      </c>
      <c r="F16719" s="42" t="s">
        <v>19915</v>
      </c>
      <c r="G16719" s="43">
        <v>1.8592130267999998</v>
      </c>
      <c r="H16719" s="42" t="s">
        <v>53346</v>
      </c>
    </row>
    <row r="16720" spans="2:8" x14ac:dyDescent="0.15">
      <c r="B16720" s="42" t="s">
        <v>728</v>
      </c>
      <c r="C16720" s="42" t="s">
        <v>20880</v>
      </c>
      <c r="D16720" s="42" t="s">
        <v>19310</v>
      </c>
      <c r="E16720" s="42" t="s">
        <v>53347</v>
      </c>
      <c r="F16720" s="42" t="s">
        <v>19915</v>
      </c>
      <c r="G16720" s="43">
        <v>0.103291182</v>
      </c>
      <c r="H16720" s="42" t="s">
        <v>53348</v>
      </c>
    </row>
    <row r="16721" spans="2:8" x14ac:dyDescent="0.15">
      <c r="B16721" s="42" t="s">
        <v>728</v>
      </c>
      <c r="C16721" s="42" t="s">
        <v>20880</v>
      </c>
      <c r="D16721" s="42" t="s">
        <v>19310</v>
      </c>
      <c r="E16721" s="42" t="s">
        <v>53349</v>
      </c>
      <c r="F16721" s="42" t="s">
        <v>19915</v>
      </c>
      <c r="G16721" s="43">
        <v>4.9578990507</v>
      </c>
      <c r="H16721" s="42" t="s">
        <v>53350</v>
      </c>
    </row>
    <row r="16722" spans="2:8" x14ac:dyDescent="0.15">
      <c r="B16722" s="42" t="s">
        <v>728</v>
      </c>
      <c r="C16722" s="42" t="s">
        <v>20880</v>
      </c>
      <c r="D16722" s="42" t="s">
        <v>19310</v>
      </c>
      <c r="E16722" s="42" t="s">
        <v>53351</v>
      </c>
      <c r="F16722" s="42" t="s">
        <v>19915</v>
      </c>
      <c r="G16722" s="43">
        <v>0.20658034619999999</v>
      </c>
      <c r="H16722" s="42" t="s">
        <v>53352</v>
      </c>
    </row>
    <row r="16723" spans="2:8" x14ac:dyDescent="0.15">
      <c r="B16723" s="42" t="s">
        <v>728</v>
      </c>
      <c r="C16723" s="42" t="s">
        <v>20880</v>
      </c>
      <c r="D16723" s="42" t="s">
        <v>19310</v>
      </c>
      <c r="E16723" s="42" t="s">
        <v>53353</v>
      </c>
      <c r="F16723" s="42" t="s">
        <v>19915</v>
      </c>
      <c r="G16723" s="43">
        <v>2.4789500298</v>
      </c>
      <c r="H16723" s="42" t="s">
        <v>53354</v>
      </c>
    </row>
    <row r="16724" spans="2:8" x14ac:dyDescent="0.15">
      <c r="B16724" s="42" t="s">
        <v>728</v>
      </c>
      <c r="C16724" s="42" t="s">
        <v>20880</v>
      </c>
      <c r="D16724" s="42" t="s">
        <v>19310</v>
      </c>
      <c r="E16724" s="42" t="s">
        <v>53355</v>
      </c>
      <c r="F16724" s="42" t="s">
        <v>19915</v>
      </c>
      <c r="G16724" s="43">
        <v>3.7184240357999996</v>
      </c>
      <c r="H16724" s="42" t="s">
        <v>53356</v>
      </c>
    </row>
    <row r="16725" spans="2:8" x14ac:dyDescent="0.15">
      <c r="B16725" s="42" t="s">
        <v>728</v>
      </c>
      <c r="C16725" s="42" t="s">
        <v>20880</v>
      </c>
      <c r="D16725" s="42" t="s">
        <v>19310</v>
      </c>
      <c r="E16725" s="42" t="s">
        <v>53357</v>
      </c>
      <c r="F16725" s="42" t="s">
        <v>19915</v>
      </c>
      <c r="G16725" s="43">
        <v>4.9578990507</v>
      </c>
      <c r="H16725" s="42" t="s">
        <v>53358</v>
      </c>
    </row>
    <row r="16726" spans="2:8" x14ac:dyDescent="0.15">
      <c r="B16726" s="42" t="s">
        <v>728</v>
      </c>
      <c r="C16726" s="42" t="s">
        <v>20880</v>
      </c>
      <c r="D16726" s="42" t="s">
        <v>19310</v>
      </c>
      <c r="E16726" s="42" t="s">
        <v>53359</v>
      </c>
      <c r="F16726" s="42" t="s">
        <v>19915</v>
      </c>
      <c r="G16726" s="43">
        <v>0.41315867459999994</v>
      </c>
      <c r="H16726" s="42" t="s">
        <v>53360</v>
      </c>
    </row>
    <row r="16727" spans="2:8" x14ac:dyDescent="0.15">
      <c r="B16727" s="42" t="s">
        <v>728</v>
      </c>
      <c r="C16727" s="42" t="s">
        <v>20880</v>
      </c>
      <c r="D16727" s="42" t="s">
        <v>19310</v>
      </c>
      <c r="E16727" s="42" t="s">
        <v>53361</v>
      </c>
      <c r="F16727" s="42" t="s">
        <v>19915</v>
      </c>
      <c r="G16727" s="43">
        <v>0.82631734919999988</v>
      </c>
      <c r="H16727" s="42" t="s">
        <v>53362</v>
      </c>
    </row>
    <row r="16728" spans="2:8" x14ac:dyDescent="0.15">
      <c r="B16728" s="42" t="s">
        <v>728</v>
      </c>
      <c r="C16728" s="42" t="s">
        <v>20880</v>
      </c>
      <c r="D16728" s="42" t="s">
        <v>19310</v>
      </c>
      <c r="E16728" s="42" t="s">
        <v>53363</v>
      </c>
      <c r="F16728" s="42" t="s">
        <v>19915</v>
      </c>
      <c r="G16728" s="43">
        <v>1.8592130267999998</v>
      </c>
      <c r="H16728" s="42" t="s">
        <v>53364</v>
      </c>
    </row>
    <row r="16729" spans="2:8" x14ac:dyDescent="0.15">
      <c r="B16729" s="42" t="s">
        <v>728</v>
      </c>
      <c r="C16729" s="42" t="s">
        <v>20880</v>
      </c>
      <c r="D16729" s="42" t="s">
        <v>19310</v>
      </c>
      <c r="E16729" s="42" t="s">
        <v>53365</v>
      </c>
      <c r="F16729" s="42" t="s">
        <v>19915</v>
      </c>
      <c r="G16729" s="43">
        <v>0.103291182</v>
      </c>
      <c r="H16729" s="42" t="s">
        <v>53366</v>
      </c>
    </row>
    <row r="16730" spans="2:8" x14ac:dyDescent="0.15">
      <c r="B16730" s="42" t="s">
        <v>728</v>
      </c>
      <c r="C16730" s="42" t="s">
        <v>20880</v>
      </c>
      <c r="D16730" s="42" t="s">
        <v>19310</v>
      </c>
      <c r="E16730" s="42" t="s">
        <v>53367</v>
      </c>
      <c r="F16730" s="42" t="s">
        <v>19915</v>
      </c>
      <c r="G16730" s="43">
        <v>4.9578990507</v>
      </c>
      <c r="H16730" s="42" t="s">
        <v>53368</v>
      </c>
    </row>
    <row r="16731" spans="2:8" x14ac:dyDescent="0.15">
      <c r="B16731" s="42" t="s">
        <v>728</v>
      </c>
      <c r="C16731" s="42" t="s">
        <v>20880</v>
      </c>
      <c r="D16731" s="42" t="s">
        <v>19310</v>
      </c>
      <c r="E16731" s="42" t="s">
        <v>53369</v>
      </c>
      <c r="F16731" s="42" t="s">
        <v>19915</v>
      </c>
      <c r="G16731" s="43">
        <v>0.20658034619999999</v>
      </c>
      <c r="H16731" s="42" t="s">
        <v>53370</v>
      </c>
    </row>
    <row r="16732" spans="2:8" x14ac:dyDescent="0.15">
      <c r="B16732" s="42" t="s">
        <v>728</v>
      </c>
      <c r="C16732" s="42" t="s">
        <v>20880</v>
      </c>
      <c r="D16732" s="42" t="s">
        <v>19310</v>
      </c>
      <c r="E16732" s="42" t="s">
        <v>53371</v>
      </c>
      <c r="F16732" s="42" t="s">
        <v>19915</v>
      </c>
      <c r="G16732" s="43">
        <v>2.4789500298</v>
      </c>
      <c r="H16732" s="42" t="s">
        <v>53372</v>
      </c>
    </row>
    <row r="16733" spans="2:8" x14ac:dyDescent="0.15">
      <c r="B16733" s="42" t="s">
        <v>728</v>
      </c>
      <c r="C16733" s="42" t="s">
        <v>20880</v>
      </c>
      <c r="D16733" s="42" t="s">
        <v>19310</v>
      </c>
      <c r="E16733" s="42" t="s">
        <v>53373</v>
      </c>
      <c r="F16733" s="42" t="s">
        <v>19915</v>
      </c>
      <c r="G16733" s="43">
        <v>3.3052663700999996</v>
      </c>
      <c r="H16733" s="42" t="s">
        <v>53374</v>
      </c>
    </row>
    <row r="16734" spans="2:8" x14ac:dyDescent="0.15">
      <c r="B16734" s="42" t="s">
        <v>728</v>
      </c>
      <c r="C16734" s="42" t="s">
        <v>20880</v>
      </c>
      <c r="D16734" s="42" t="s">
        <v>19310</v>
      </c>
      <c r="E16734" s="42" t="s">
        <v>53375</v>
      </c>
      <c r="F16734" s="42" t="s">
        <v>19915</v>
      </c>
      <c r="G16734" s="43">
        <v>4.9578990507</v>
      </c>
      <c r="H16734" s="42" t="s">
        <v>53376</v>
      </c>
    </row>
    <row r="16735" spans="2:8" x14ac:dyDescent="0.15">
      <c r="B16735" s="42" t="s">
        <v>728</v>
      </c>
      <c r="C16735" s="42" t="s">
        <v>20880</v>
      </c>
      <c r="D16735" s="42" t="s">
        <v>19310</v>
      </c>
      <c r="E16735" s="42" t="s">
        <v>53377</v>
      </c>
      <c r="F16735" s="42" t="s">
        <v>19915</v>
      </c>
      <c r="G16735" s="43">
        <v>0.41315867459999994</v>
      </c>
      <c r="H16735" s="42" t="s">
        <v>53378</v>
      </c>
    </row>
    <row r="16736" spans="2:8" x14ac:dyDescent="0.15">
      <c r="B16736" s="42" t="s">
        <v>728</v>
      </c>
      <c r="C16736" s="42" t="s">
        <v>20880</v>
      </c>
      <c r="D16736" s="42" t="s">
        <v>19310</v>
      </c>
      <c r="E16736" s="42" t="s">
        <v>53379</v>
      </c>
      <c r="F16736" s="42" t="s">
        <v>19915</v>
      </c>
      <c r="G16736" s="43">
        <v>6.6105317312999992</v>
      </c>
      <c r="H16736" s="42" t="s">
        <v>53380</v>
      </c>
    </row>
    <row r="16737" spans="2:8" x14ac:dyDescent="0.15">
      <c r="B16737" s="42" t="s">
        <v>728</v>
      </c>
      <c r="C16737" s="42" t="s">
        <v>20880</v>
      </c>
      <c r="D16737" s="42" t="s">
        <v>19310</v>
      </c>
      <c r="E16737" s="42" t="s">
        <v>53381</v>
      </c>
      <c r="F16737" s="42" t="s">
        <v>19915</v>
      </c>
      <c r="G16737" s="43">
        <v>0.82631734919999988</v>
      </c>
      <c r="H16737" s="42" t="s">
        <v>53382</v>
      </c>
    </row>
    <row r="16738" spans="2:8" x14ac:dyDescent="0.15">
      <c r="B16738" s="42" t="s">
        <v>728</v>
      </c>
      <c r="C16738" s="42" t="s">
        <v>20880</v>
      </c>
      <c r="D16738" s="42" t="s">
        <v>19310</v>
      </c>
      <c r="E16738" s="42" t="s">
        <v>53383</v>
      </c>
      <c r="F16738" s="42" t="s">
        <v>19915</v>
      </c>
      <c r="G16738" s="43">
        <v>1.6526336894999998</v>
      </c>
      <c r="H16738" s="42" t="s">
        <v>53384</v>
      </c>
    </row>
    <row r="16739" spans="2:8" x14ac:dyDescent="0.15">
      <c r="B16739" s="42" t="s">
        <v>728</v>
      </c>
      <c r="C16739" s="42" t="s">
        <v>20880</v>
      </c>
      <c r="D16739" s="42" t="s">
        <v>19310</v>
      </c>
      <c r="E16739" s="42" t="s">
        <v>53385</v>
      </c>
      <c r="F16739" s="42" t="s">
        <v>19915</v>
      </c>
      <c r="G16739" s="43">
        <v>0.103291182</v>
      </c>
      <c r="H16739" s="42" t="s">
        <v>53386</v>
      </c>
    </row>
    <row r="16740" spans="2:8" x14ac:dyDescent="0.15">
      <c r="B16740" s="42" t="s">
        <v>728</v>
      </c>
      <c r="C16740" s="42" t="s">
        <v>20880</v>
      </c>
      <c r="D16740" s="42" t="s">
        <v>19310</v>
      </c>
      <c r="E16740" s="42" t="s">
        <v>53387</v>
      </c>
      <c r="F16740" s="42" t="s">
        <v>19915</v>
      </c>
      <c r="G16740" s="43">
        <v>6.6105317312999992</v>
      </c>
      <c r="H16740" s="42" t="s">
        <v>53388</v>
      </c>
    </row>
    <row r="16741" spans="2:8" x14ac:dyDescent="0.15">
      <c r="B16741" s="42" t="s">
        <v>728</v>
      </c>
      <c r="C16741" s="42" t="s">
        <v>20880</v>
      </c>
      <c r="D16741" s="42" t="s">
        <v>19310</v>
      </c>
      <c r="E16741" s="42" t="s">
        <v>53389</v>
      </c>
      <c r="F16741" s="42" t="s">
        <v>19915</v>
      </c>
      <c r="G16741" s="43">
        <v>0.20658034619999999</v>
      </c>
      <c r="H16741" s="42" t="s">
        <v>53390</v>
      </c>
    </row>
    <row r="16742" spans="2:8" x14ac:dyDescent="0.15">
      <c r="B16742" s="42" t="s">
        <v>728</v>
      </c>
      <c r="C16742" s="42" t="s">
        <v>20880</v>
      </c>
      <c r="D16742" s="42" t="s">
        <v>19310</v>
      </c>
      <c r="E16742" s="42" t="s">
        <v>53391</v>
      </c>
      <c r="F16742" s="42" t="s">
        <v>19915</v>
      </c>
      <c r="G16742" s="43">
        <v>2.4789500298</v>
      </c>
      <c r="H16742" s="42" t="s">
        <v>53392</v>
      </c>
    </row>
    <row r="16743" spans="2:8" x14ac:dyDescent="0.15">
      <c r="B16743" s="42" t="s">
        <v>728</v>
      </c>
      <c r="C16743" s="42" t="s">
        <v>20880</v>
      </c>
      <c r="D16743" s="42" t="s">
        <v>19310</v>
      </c>
      <c r="E16743" s="42" t="s">
        <v>53393</v>
      </c>
      <c r="F16743" s="42" t="s">
        <v>19915</v>
      </c>
      <c r="G16743" s="43">
        <v>3.3052663700999996</v>
      </c>
      <c r="H16743" s="42" t="s">
        <v>53394</v>
      </c>
    </row>
    <row r="16744" spans="2:8" x14ac:dyDescent="0.15">
      <c r="B16744" s="42" t="s">
        <v>728</v>
      </c>
      <c r="C16744" s="42" t="s">
        <v>20880</v>
      </c>
      <c r="D16744" s="42" t="s">
        <v>19310</v>
      </c>
      <c r="E16744" s="42" t="s">
        <v>53395</v>
      </c>
      <c r="F16744" s="42" t="s">
        <v>19915</v>
      </c>
      <c r="G16744" s="43">
        <v>4.9578990507</v>
      </c>
      <c r="H16744" s="42" t="s">
        <v>53396</v>
      </c>
    </row>
    <row r="16745" spans="2:8" x14ac:dyDescent="0.15">
      <c r="B16745" s="42" t="s">
        <v>728</v>
      </c>
      <c r="C16745" s="42" t="s">
        <v>20880</v>
      </c>
      <c r="D16745" s="42" t="s">
        <v>19310</v>
      </c>
      <c r="E16745" s="42" t="s">
        <v>53397</v>
      </c>
      <c r="F16745" s="42" t="s">
        <v>19915</v>
      </c>
      <c r="G16745" s="43">
        <v>0.41315867459999994</v>
      </c>
      <c r="H16745" s="42" t="s">
        <v>53398</v>
      </c>
    </row>
    <row r="16746" spans="2:8" x14ac:dyDescent="0.15">
      <c r="B16746" s="42" t="s">
        <v>728</v>
      </c>
      <c r="C16746" s="42" t="s">
        <v>20880</v>
      </c>
      <c r="D16746" s="42" t="s">
        <v>19310</v>
      </c>
      <c r="E16746" s="42" t="s">
        <v>53399</v>
      </c>
      <c r="F16746" s="42" t="s">
        <v>19915</v>
      </c>
      <c r="G16746" s="43">
        <v>6.6105317312999992</v>
      </c>
      <c r="H16746" s="42" t="s">
        <v>53400</v>
      </c>
    </row>
    <row r="16747" spans="2:8" x14ac:dyDescent="0.15">
      <c r="B16747" s="42" t="s">
        <v>728</v>
      </c>
      <c r="C16747" s="42" t="s">
        <v>20880</v>
      </c>
      <c r="D16747" s="42" t="s">
        <v>19310</v>
      </c>
      <c r="E16747" s="42" t="s">
        <v>53401</v>
      </c>
      <c r="F16747" s="42" t="s">
        <v>19915</v>
      </c>
      <c r="G16747" s="43">
        <v>0.82631734919999988</v>
      </c>
      <c r="H16747" s="42" t="s">
        <v>53402</v>
      </c>
    </row>
    <row r="16748" spans="2:8" x14ac:dyDescent="0.15">
      <c r="B16748" s="42" t="s">
        <v>728</v>
      </c>
      <c r="C16748" s="42" t="s">
        <v>20880</v>
      </c>
      <c r="D16748" s="42" t="s">
        <v>19310</v>
      </c>
      <c r="E16748" s="42" t="s">
        <v>53403</v>
      </c>
      <c r="F16748" s="42" t="s">
        <v>19915</v>
      </c>
      <c r="G16748" s="43">
        <v>1.6526336894999998</v>
      </c>
      <c r="H16748" s="42" t="s">
        <v>53404</v>
      </c>
    </row>
    <row r="16749" spans="2:8" x14ac:dyDescent="0.15">
      <c r="B16749" s="42" t="s">
        <v>728</v>
      </c>
      <c r="C16749" s="42" t="s">
        <v>20880</v>
      </c>
      <c r="D16749" s="42" t="s">
        <v>19310</v>
      </c>
      <c r="E16749" s="42" t="s">
        <v>53405</v>
      </c>
      <c r="F16749" s="42" t="s">
        <v>19915</v>
      </c>
      <c r="G16749" s="43">
        <v>0.103291182</v>
      </c>
      <c r="H16749" s="42" t="s">
        <v>53406</v>
      </c>
    </row>
    <row r="16750" spans="2:8" x14ac:dyDescent="0.15">
      <c r="B16750" s="42" t="s">
        <v>728</v>
      </c>
      <c r="C16750" s="42" t="s">
        <v>20880</v>
      </c>
      <c r="D16750" s="42" t="s">
        <v>19310</v>
      </c>
      <c r="E16750" s="42" t="s">
        <v>53407</v>
      </c>
      <c r="F16750" s="42" t="s">
        <v>19915</v>
      </c>
      <c r="G16750" s="43">
        <v>6.6105317312999992</v>
      </c>
      <c r="H16750" s="42" t="s">
        <v>53408</v>
      </c>
    </row>
    <row r="16751" spans="2:8" x14ac:dyDescent="0.15">
      <c r="B16751" s="42" t="s">
        <v>728</v>
      </c>
      <c r="C16751" s="42" t="s">
        <v>20880</v>
      </c>
      <c r="D16751" s="42" t="s">
        <v>19310</v>
      </c>
      <c r="E16751" s="42" t="s">
        <v>53409</v>
      </c>
      <c r="F16751" s="42" t="s">
        <v>19915</v>
      </c>
      <c r="G16751" s="43">
        <v>0.20658034619999999</v>
      </c>
      <c r="H16751" s="42" t="s">
        <v>53410</v>
      </c>
    </row>
    <row r="16752" spans="2:8" x14ac:dyDescent="0.15">
      <c r="B16752" s="42" t="s">
        <v>728</v>
      </c>
      <c r="C16752" s="42" t="s">
        <v>20880</v>
      </c>
      <c r="D16752" s="42" t="s">
        <v>19310</v>
      </c>
      <c r="E16752" s="42" t="s">
        <v>53411</v>
      </c>
      <c r="F16752" s="42" t="s">
        <v>19915</v>
      </c>
      <c r="G16752" s="43">
        <v>2.4789500298</v>
      </c>
      <c r="H16752" s="42" t="s">
        <v>53412</v>
      </c>
    </row>
    <row r="16753" spans="2:8" x14ac:dyDescent="0.15">
      <c r="B16753" s="42" t="s">
        <v>728</v>
      </c>
      <c r="C16753" s="42" t="s">
        <v>20880</v>
      </c>
      <c r="D16753" s="42" t="s">
        <v>19310</v>
      </c>
      <c r="E16753" s="42" t="s">
        <v>53413</v>
      </c>
      <c r="F16753" s="42" t="s">
        <v>19915</v>
      </c>
      <c r="G16753" s="43">
        <v>3.3052663700999996</v>
      </c>
      <c r="H16753" s="42" t="s">
        <v>53414</v>
      </c>
    </row>
    <row r="16754" spans="2:8" x14ac:dyDescent="0.15">
      <c r="B16754" s="42" t="s">
        <v>728</v>
      </c>
      <c r="C16754" s="42" t="s">
        <v>20880</v>
      </c>
      <c r="D16754" s="42" t="s">
        <v>19310</v>
      </c>
      <c r="E16754" s="42" t="s">
        <v>53415</v>
      </c>
      <c r="F16754" s="42" t="s">
        <v>19915</v>
      </c>
      <c r="G16754" s="43">
        <v>0.41315867459999994</v>
      </c>
      <c r="H16754" s="42" t="s">
        <v>53416</v>
      </c>
    </row>
    <row r="16755" spans="2:8" x14ac:dyDescent="0.15">
      <c r="B16755" s="42" t="s">
        <v>728</v>
      </c>
      <c r="C16755" s="42" t="s">
        <v>20880</v>
      </c>
      <c r="D16755" s="42" t="s">
        <v>19310</v>
      </c>
      <c r="E16755" s="42" t="s">
        <v>53417</v>
      </c>
      <c r="F16755" s="42" t="s">
        <v>19915</v>
      </c>
      <c r="G16755" s="43">
        <v>0.82631734919999988</v>
      </c>
      <c r="H16755" s="42" t="s">
        <v>53418</v>
      </c>
    </row>
    <row r="16756" spans="2:8" x14ac:dyDescent="0.15">
      <c r="B16756" s="42" t="s">
        <v>728</v>
      </c>
      <c r="C16756" s="42" t="s">
        <v>20880</v>
      </c>
      <c r="D16756" s="42" t="s">
        <v>19310</v>
      </c>
      <c r="E16756" s="42" t="s">
        <v>53419</v>
      </c>
      <c r="F16756" s="42" t="s">
        <v>19915</v>
      </c>
      <c r="G16756" s="43">
        <v>1.6526336894999998</v>
      </c>
      <c r="H16756" s="42" t="s">
        <v>53420</v>
      </c>
    </row>
    <row r="16757" spans="2:8" x14ac:dyDescent="0.15">
      <c r="B16757" s="42" t="s">
        <v>728</v>
      </c>
      <c r="C16757" s="42" t="s">
        <v>20880</v>
      </c>
      <c r="D16757" s="42" t="s">
        <v>19310</v>
      </c>
      <c r="E16757" s="42" t="s">
        <v>53421</v>
      </c>
      <c r="F16757" s="42" t="s">
        <v>19915</v>
      </c>
      <c r="G16757" s="43">
        <v>4.9578990507</v>
      </c>
      <c r="H16757" s="42" t="s">
        <v>53422</v>
      </c>
    </row>
    <row r="16758" spans="2:8" x14ac:dyDescent="0.15">
      <c r="B16758" s="42" t="s">
        <v>728</v>
      </c>
      <c r="C16758" s="42" t="s">
        <v>20880</v>
      </c>
      <c r="D16758" s="42" t="s">
        <v>19310</v>
      </c>
      <c r="E16758" s="42" t="s">
        <v>53423</v>
      </c>
      <c r="F16758" s="42" t="s">
        <v>19915</v>
      </c>
      <c r="G16758" s="43">
        <v>0.20658034619999999</v>
      </c>
      <c r="H16758" s="42" t="s">
        <v>53424</v>
      </c>
    </row>
    <row r="16759" spans="2:8" x14ac:dyDescent="0.15">
      <c r="B16759" s="42" t="s">
        <v>728</v>
      </c>
      <c r="C16759" s="42" t="s">
        <v>20880</v>
      </c>
      <c r="D16759" s="42" t="s">
        <v>19310</v>
      </c>
      <c r="E16759" s="42" t="s">
        <v>53425</v>
      </c>
      <c r="F16759" s="42" t="s">
        <v>19915</v>
      </c>
      <c r="G16759" s="43">
        <v>3.3052663700999996</v>
      </c>
      <c r="H16759" s="42" t="s">
        <v>53426</v>
      </c>
    </row>
    <row r="16760" spans="2:8" x14ac:dyDescent="0.15">
      <c r="B16760" s="42" t="s">
        <v>728</v>
      </c>
      <c r="C16760" s="42" t="s">
        <v>20880</v>
      </c>
      <c r="D16760" s="42" t="s">
        <v>19310</v>
      </c>
      <c r="E16760" s="42" t="s">
        <v>53427</v>
      </c>
      <c r="F16760" s="42" t="s">
        <v>19915</v>
      </c>
      <c r="G16760" s="43">
        <v>0.41315867459999994</v>
      </c>
      <c r="H16760" s="42" t="s">
        <v>53428</v>
      </c>
    </row>
    <row r="16761" spans="2:8" x14ac:dyDescent="0.15">
      <c r="B16761" s="42" t="s">
        <v>728</v>
      </c>
      <c r="C16761" s="42" t="s">
        <v>20880</v>
      </c>
      <c r="D16761" s="42" t="s">
        <v>19310</v>
      </c>
      <c r="E16761" s="42" t="s">
        <v>53429</v>
      </c>
      <c r="F16761" s="42" t="s">
        <v>19915</v>
      </c>
      <c r="G16761" s="43">
        <v>0.82631734919999988</v>
      </c>
      <c r="H16761" s="42" t="s">
        <v>53430</v>
      </c>
    </row>
    <row r="16762" spans="2:8" x14ac:dyDescent="0.15">
      <c r="B16762" s="42" t="s">
        <v>728</v>
      </c>
      <c r="C16762" s="42" t="s">
        <v>20880</v>
      </c>
      <c r="D16762" s="42" t="s">
        <v>19310</v>
      </c>
      <c r="E16762" s="42" t="s">
        <v>53431</v>
      </c>
      <c r="F16762" s="42" t="s">
        <v>19915</v>
      </c>
      <c r="G16762" s="43">
        <v>1.6526336894999998</v>
      </c>
      <c r="H16762" s="42" t="s">
        <v>53432</v>
      </c>
    </row>
    <row r="16763" spans="2:8" x14ac:dyDescent="0.15">
      <c r="B16763" s="42" t="s">
        <v>728</v>
      </c>
      <c r="C16763" s="42" t="s">
        <v>20880</v>
      </c>
      <c r="D16763" s="42" t="s">
        <v>19310</v>
      </c>
      <c r="E16763" s="42" t="s">
        <v>53433</v>
      </c>
      <c r="F16763" s="42" t="s">
        <v>19915</v>
      </c>
      <c r="G16763" s="43">
        <v>0.103291182</v>
      </c>
      <c r="H16763" s="42" t="s">
        <v>53434</v>
      </c>
    </row>
    <row r="16764" spans="2:8" x14ac:dyDescent="0.15">
      <c r="B16764" s="42" t="s">
        <v>728</v>
      </c>
      <c r="C16764" s="42" t="s">
        <v>20880</v>
      </c>
      <c r="D16764" s="42" t="s">
        <v>19310</v>
      </c>
      <c r="E16764" s="42" t="s">
        <v>53435</v>
      </c>
      <c r="F16764" s="42" t="s">
        <v>19915</v>
      </c>
      <c r="G16764" s="43">
        <v>3.3052663700999996</v>
      </c>
      <c r="H16764" s="42" t="s">
        <v>53436</v>
      </c>
    </row>
    <row r="16765" spans="2:8" x14ac:dyDescent="0.15">
      <c r="B16765" s="42" t="s">
        <v>728</v>
      </c>
      <c r="C16765" s="42" t="s">
        <v>20880</v>
      </c>
      <c r="D16765" s="42" t="s">
        <v>19310</v>
      </c>
      <c r="E16765" s="42" t="s">
        <v>53437</v>
      </c>
      <c r="F16765" s="42" t="s">
        <v>19915</v>
      </c>
      <c r="G16765" s="43">
        <v>0.20658034619999999</v>
      </c>
      <c r="H16765" s="42" t="s">
        <v>53438</v>
      </c>
    </row>
    <row r="16766" spans="2:8" x14ac:dyDescent="0.15">
      <c r="B16766" s="42" t="s">
        <v>728</v>
      </c>
      <c r="C16766" s="42" t="s">
        <v>20880</v>
      </c>
      <c r="D16766" s="42" t="s">
        <v>19310</v>
      </c>
      <c r="E16766" s="42" t="s">
        <v>53439</v>
      </c>
      <c r="F16766" s="42" t="s">
        <v>19915</v>
      </c>
      <c r="G16766" s="43">
        <v>2.4789500298</v>
      </c>
      <c r="H16766" s="42" t="s">
        <v>53440</v>
      </c>
    </row>
    <row r="16767" spans="2:8" x14ac:dyDescent="0.15">
      <c r="B16767" s="42" t="s">
        <v>728</v>
      </c>
      <c r="C16767" s="42" t="s">
        <v>20880</v>
      </c>
      <c r="D16767" s="42" t="s">
        <v>19310</v>
      </c>
      <c r="E16767" s="42" t="s">
        <v>53441</v>
      </c>
      <c r="F16767" s="42" t="s">
        <v>19915</v>
      </c>
      <c r="G16767" s="43">
        <v>4.9578990507</v>
      </c>
      <c r="H16767" s="42" t="s">
        <v>53442</v>
      </c>
    </row>
    <row r="16768" spans="2:8" x14ac:dyDescent="0.15">
      <c r="B16768" s="42" t="s">
        <v>728</v>
      </c>
      <c r="C16768" s="42" t="s">
        <v>20880</v>
      </c>
      <c r="D16768" s="42" t="s">
        <v>19310</v>
      </c>
      <c r="E16768" s="42" t="s">
        <v>53443</v>
      </c>
      <c r="F16768" s="42" t="s">
        <v>19915</v>
      </c>
      <c r="G16768" s="43">
        <v>0.41315867459999994</v>
      </c>
      <c r="H16768" s="42" t="s">
        <v>53444</v>
      </c>
    </row>
    <row r="16769" spans="2:8" x14ac:dyDescent="0.15">
      <c r="B16769" s="42" t="s">
        <v>728</v>
      </c>
      <c r="C16769" s="42" t="s">
        <v>20880</v>
      </c>
      <c r="D16769" s="42" t="s">
        <v>19310</v>
      </c>
      <c r="E16769" s="42" t="s">
        <v>53445</v>
      </c>
      <c r="F16769" s="42" t="s">
        <v>19915</v>
      </c>
      <c r="G16769" s="43">
        <v>0.6197380119</v>
      </c>
      <c r="H16769" s="42" t="s">
        <v>53446</v>
      </c>
    </row>
    <row r="16770" spans="2:8" x14ac:dyDescent="0.15">
      <c r="B16770" s="42" t="s">
        <v>728</v>
      </c>
      <c r="C16770" s="42" t="s">
        <v>20880</v>
      </c>
      <c r="D16770" s="42" t="s">
        <v>19310</v>
      </c>
      <c r="E16770" s="42" t="s">
        <v>53447</v>
      </c>
      <c r="F16770" s="42" t="s">
        <v>19915</v>
      </c>
      <c r="G16770" s="43">
        <v>1.2394750149</v>
      </c>
      <c r="H16770" s="42" t="s">
        <v>53448</v>
      </c>
    </row>
    <row r="16771" spans="2:8" x14ac:dyDescent="0.15">
      <c r="B16771" s="42" t="s">
        <v>728</v>
      </c>
      <c r="C16771" s="42" t="s">
        <v>20880</v>
      </c>
      <c r="D16771" s="42" t="s">
        <v>19310</v>
      </c>
      <c r="E16771" s="42" t="s">
        <v>53449</v>
      </c>
      <c r="F16771" s="42" t="s">
        <v>19915</v>
      </c>
      <c r="G16771" s="43">
        <v>0.103291182</v>
      </c>
      <c r="H16771" s="42" t="s">
        <v>53450</v>
      </c>
    </row>
    <row r="16772" spans="2:8" x14ac:dyDescent="0.15">
      <c r="B16772" s="42" t="s">
        <v>728</v>
      </c>
      <c r="C16772" s="42" t="s">
        <v>20880</v>
      </c>
      <c r="D16772" s="42" t="s">
        <v>19310</v>
      </c>
      <c r="E16772" s="42" t="s">
        <v>53451</v>
      </c>
      <c r="F16772" s="42" t="s">
        <v>19915</v>
      </c>
      <c r="G16772" s="43">
        <v>4.9578990507</v>
      </c>
      <c r="H16772" s="42" t="s">
        <v>53452</v>
      </c>
    </row>
    <row r="16773" spans="2:8" x14ac:dyDescent="0.15">
      <c r="B16773" s="42" t="s">
        <v>728</v>
      </c>
      <c r="C16773" s="42" t="s">
        <v>20880</v>
      </c>
      <c r="D16773" s="42" t="s">
        <v>19310</v>
      </c>
      <c r="E16773" s="42" t="s">
        <v>53453</v>
      </c>
      <c r="F16773" s="42" t="s">
        <v>19915</v>
      </c>
      <c r="G16773" s="43">
        <v>0.20658034619999999</v>
      </c>
      <c r="H16773" s="42" t="s">
        <v>53454</v>
      </c>
    </row>
    <row r="16774" spans="2:8" x14ac:dyDescent="0.15">
      <c r="B16774" s="42" t="s">
        <v>728</v>
      </c>
      <c r="C16774" s="42" t="s">
        <v>20880</v>
      </c>
      <c r="D16774" s="42" t="s">
        <v>19310</v>
      </c>
      <c r="E16774" s="42" t="s">
        <v>53455</v>
      </c>
      <c r="F16774" s="42" t="s">
        <v>19915</v>
      </c>
      <c r="G16774" s="43">
        <v>2.4789500298</v>
      </c>
      <c r="H16774" s="42" t="s">
        <v>53456</v>
      </c>
    </row>
    <row r="16775" spans="2:8" x14ac:dyDescent="0.15">
      <c r="B16775" s="42" t="s">
        <v>728</v>
      </c>
      <c r="C16775" s="42" t="s">
        <v>20880</v>
      </c>
      <c r="D16775" s="42" t="s">
        <v>19310</v>
      </c>
      <c r="E16775" s="42" t="s">
        <v>53457</v>
      </c>
      <c r="F16775" s="42" t="s">
        <v>19915</v>
      </c>
      <c r="G16775" s="43">
        <v>3.3052663700999996</v>
      </c>
      <c r="H16775" s="42" t="s">
        <v>53458</v>
      </c>
    </row>
    <row r="16776" spans="2:8" x14ac:dyDescent="0.15">
      <c r="B16776" s="42" t="s">
        <v>728</v>
      </c>
      <c r="C16776" s="42" t="s">
        <v>20880</v>
      </c>
      <c r="D16776" s="42" t="s">
        <v>19310</v>
      </c>
      <c r="E16776" s="42" t="s">
        <v>53459</v>
      </c>
      <c r="F16776" s="42" t="s">
        <v>19915</v>
      </c>
      <c r="G16776" s="43">
        <v>4.9578990507</v>
      </c>
      <c r="H16776" s="42" t="s">
        <v>53460</v>
      </c>
    </row>
    <row r="16777" spans="2:8" x14ac:dyDescent="0.15">
      <c r="B16777" s="42" t="s">
        <v>728</v>
      </c>
      <c r="C16777" s="42" t="s">
        <v>20880</v>
      </c>
      <c r="D16777" s="42" t="s">
        <v>19310</v>
      </c>
      <c r="E16777" s="42" t="s">
        <v>53461</v>
      </c>
      <c r="F16777" s="42" t="s">
        <v>19915</v>
      </c>
      <c r="G16777" s="43">
        <v>0.41315867459999994</v>
      </c>
      <c r="H16777" s="42" t="s">
        <v>53462</v>
      </c>
    </row>
    <row r="16778" spans="2:8" x14ac:dyDescent="0.15">
      <c r="B16778" s="42" t="s">
        <v>728</v>
      </c>
      <c r="C16778" s="42" t="s">
        <v>20880</v>
      </c>
      <c r="D16778" s="42" t="s">
        <v>19310</v>
      </c>
      <c r="E16778" s="42" t="s">
        <v>53463</v>
      </c>
      <c r="F16778" s="42" t="s">
        <v>19915</v>
      </c>
      <c r="G16778" s="43">
        <v>6.6105317312999992</v>
      </c>
      <c r="H16778" s="42" t="s">
        <v>53464</v>
      </c>
    </row>
    <row r="16779" spans="2:8" x14ac:dyDescent="0.15">
      <c r="B16779" s="42" t="s">
        <v>728</v>
      </c>
      <c r="C16779" s="42" t="s">
        <v>20880</v>
      </c>
      <c r="D16779" s="42" t="s">
        <v>19310</v>
      </c>
      <c r="E16779" s="42" t="s">
        <v>53465</v>
      </c>
      <c r="F16779" s="42" t="s">
        <v>19915</v>
      </c>
      <c r="G16779" s="43">
        <v>0.82631734919999988</v>
      </c>
      <c r="H16779" s="42" t="s">
        <v>53466</v>
      </c>
    </row>
    <row r="16780" spans="2:8" x14ac:dyDescent="0.15">
      <c r="B16780" s="42" t="s">
        <v>728</v>
      </c>
      <c r="C16780" s="42" t="s">
        <v>20880</v>
      </c>
      <c r="D16780" s="42" t="s">
        <v>19310</v>
      </c>
      <c r="E16780" s="42" t="s">
        <v>53467</v>
      </c>
      <c r="F16780" s="42" t="s">
        <v>19915</v>
      </c>
      <c r="G16780" s="43">
        <v>1.6526336894999998</v>
      </c>
      <c r="H16780" s="42" t="s">
        <v>53468</v>
      </c>
    </row>
    <row r="16781" spans="2:8" x14ac:dyDescent="0.15">
      <c r="B16781" s="42" t="s">
        <v>728</v>
      </c>
      <c r="C16781" s="42" t="s">
        <v>20880</v>
      </c>
      <c r="D16781" s="42" t="s">
        <v>19310</v>
      </c>
      <c r="E16781" s="42" t="s">
        <v>53469</v>
      </c>
      <c r="F16781" s="42" t="s">
        <v>19915</v>
      </c>
      <c r="G16781" s="43">
        <v>0.103291182</v>
      </c>
      <c r="H16781" s="42" t="s">
        <v>53470</v>
      </c>
    </row>
    <row r="16782" spans="2:8" x14ac:dyDescent="0.15">
      <c r="B16782" s="42" t="s">
        <v>728</v>
      </c>
      <c r="C16782" s="42" t="s">
        <v>20880</v>
      </c>
      <c r="D16782" s="42" t="s">
        <v>19310</v>
      </c>
      <c r="E16782" s="42" t="s">
        <v>53471</v>
      </c>
      <c r="F16782" s="42" t="s">
        <v>19915</v>
      </c>
      <c r="G16782" s="43">
        <v>6.6105317312999992</v>
      </c>
      <c r="H16782" s="42" t="s">
        <v>53472</v>
      </c>
    </row>
    <row r="16783" spans="2:8" x14ac:dyDescent="0.15">
      <c r="B16783" s="42" t="s">
        <v>728</v>
      </c>
      <c r="C16783" s="42" t="s">
        <v>20880</v>
      </c>
      <c r="D16783" s="42" t="s">
        <v>19310</v>
      </c>
      <c r="E16783" s="42" t="s">
        <v>53473</v>
      </c>
      <c r="F16783" s="42" t="s">
        <v>19915</v>
      </c>
      <c r="G16783" s="43">
        <v>0.20658034619999999</v>
      </c>
      <c r="H16783" s="42" t="s">
        <v>53474</v>
      </c>
    </row>
    <row r="16784" spans="2:8" x14ac:dyDescent="0.15">
      <c r="B16784" s="42" t="s">
        <v>728</v>
      </c>
      <c r="C16784" s="42" t="s">
        <v>20880</v>
      </c>
      <c r="D16784" s="42" t="s">
        <v>19310</v>
      </c>
      <c r="E16784" s="42" t="s">
        <v>53475</v>
      </c>
      <c r="F16784" s="42" t="s">
        <v>19915</v>
      </c>
      <c r="G16784" s="43">
        <v>2.4789500298</v>
      </c>
      <c r="H16784" s="42" t="s">
        <v>53476</v>
      </c>
    </row>
    <row r="16785" spans="2:8" x14ac:dyDescent="0.15">
      <c r="B16785" s="42" t="s">
        <v>728</v>
      </c>
      <c r="C16785" s="42" t="s">
        <v>20880</v>
      </c>
      <c r="D16785" s="42" t="s">
        <v>19310</v>
      </c>
      <c r="E16785" s="42" t="s">
        <v>53477</v>
      </c>
      <c r="F16785" s="42" t="s">
        <v>19915</v>
      </c>
      <c r="G16785" s="43">
        <v>3.3052663700999996</v>
      </c>
      <c r="H16785" s="42" t="s">
        <v>53478</v>
      </c>
    </row>
    <row r="16786" spans="2:8" x14ac:dyDescent="0.15">
      <c r="B16786" s="42" t="s">
        <v>728</v>
      </c>
      <c r="C16786" s="42" t="s">
        <v>20880</v>
      </c>
      <c r="D16786" s="42" t="s">
        <v>19310</v>
      </c>
      <c r="E16786" s="42" t="s">
        <v>53479</v>
      </c>
      <c r="F16786" s="42" t="s">
        <v>19915</v>
      </c>
      <c r="G16786" s="43">
        <v>4.9578990507</v>
      </c>
      <c r="H16786" s="42" t="s">
        <v>53480</v>
      </c>
    </row>
    <row r="16787" spans="2:8" x14ac:dyDescent="0.15">
      <c r="B16787" s="42" t="s">
        <v>728</v>
      </c>
      <c r="C16787" s="42" t="s">
        <v>20880</v>
      </c>
      <c r="D16787" s="42" t="s">
        <v>19310</v>
      </c>
      <c r="E16787" s="42" t="s">
        <v>53481</v>
      </c>
      <c r="F16787" s="42" t="s">
        <v>19915</v>
      </c>
      <c r="G16787" s="43">
        <v>0.41315867459999994</v>
      </c>
      <c r="H16787" s="42" t="s">
        <v>53482</v>
      </c>
    </row>
    <row r="16788" spans="2:8" x14ac:dyDescent="0.15">
      <c r="B16788" s="42" t="s">
        <v>728</v>
      </c>
      <c r="C16788" s="42" t="s">
        <v>20880</v>
      </c>
      <c r="D16788" s="42" t="s">
        <v>19310</v>
      </c>
      <c r="E16788" s="42" t="s">
        <v>53483</v>
      </c>
      <c r="F16788" s="42" t="s">
        <v>19915</v>
      </c>
      <c r="G16788" s="43">
        <v>0.82631734919999988</v>
      </c>
      <c r="H16788" s="42" t="s">
        <v>53484</v>
      </c>
    </row>
    <row r="16789" spans="2:8" x14ac:dyDescent="0.15">
      <c r="B16789" s="42" t="s">
        <v>728</v>
      </c>
      <c r="C16789" s="42" t="s">
        <v>20880</v>
      </c>
      <c r="D16789" s="42" t="s">
        <v>19310</v>
      </c>
      <c r="E16789" s="42" t="s">
        <v>53485</v>
      </c>
      <c r="F16789" s="42" t="s">
        <v>19915</v>
      </c>
      <c r="G16789" s="43">
        <v>1.6526336894999998</v>
      </c>
      <c r="H16789" s="42" t="s">
        <v>53486</v>
      </c>
    </row>
    <row r="16790" spans="2:8" x14ac:dyDescent="0.15">
      <c r="B16790" s="42" t="s">
        <v>728</v>
      </c>
      <c r="C16790" s="42" t="s">
        <v>20880</v>
      </c>
      <c r="D16790" s="42" t="s">
        <v>19310</v>
      </c>
      <c r="E16790" s="42" t="s">
        <v>53487</v>
      </c>
      <c r="F16790" s="42" t="s">
        <v>19915</v>
      </c>
      <c r="G16790" s="43">
        <v>0.103291182</v>
      </c>
      <c r="H16790" s="42" t="s">
        <v>53488</v>
      </c>
    </row>
    <row r="16791" spans="2:8" x14ac:dyDescent="0.15">
      <c r="B16791" s="42" t="s">
        <v>728</v>
      </c>
      <c r="C16791" s="42" t="s">
        <v>20880</v>
      </c>
      <c r="D16791" s="42" t="s">
        <v>19310</v>
      </c>
      <c r="E16791" s="42" t="s">
        <v>53489</v>
      </c>
      <c r="F16791" s="42" t="s">
        <v>19915</v>
      </c>
      <c r="G16791" s="43">
        <v>4.9578990507</v>
      </c>
      <c r="H16791" s="42" t="s">
        <v>53490</v>
      </c>
    </row>
    <row r="16792" spans="2:8" x14ac:dyDescent="0.15">
      <c r="B16792" s="42" t="s">
        <v>728</v>
      </c>
      <c r="C16792" s="42" t="s">
        <v>20880</v>
      </c>
      <c r="D16792" s="42" t="s">
        <v>19310</v>
      </c>
      <c r="E16792" s="42" t="s">
        <v>53491</v>
      </c>
      <c r="F16792" s="42" t="s">
        <v>19915</v>
      </c>
      <c r="G16792" s="43">
        <v>0.20658034619999999</v>
      </c>
      <c r="H16792" s="42" t="s">
        <v>53492</v>
      </c>
    </row>
    <row r="16793" spans="2:8" x14ac:dyDescent="0.15">
      <c r="B16793" s="42" t="s">
        <v>728</v>
      </c>
      <c r="C16793" s="42" t="s">
        <v>20880</v>
      </c>
      <c r="D16793" s="42" t="s">
        <v>19310</v>
      </c>
      <c r="E16793" s="42" t="s">
        <v>53493</v>
      </c>
      <c r="F16793" s="42" t="s">
        <v>19915</v>
      </c>
      <c r="G16793" s="43">
        <v>2.4789500298</v>
      </c>
      <c r="H16793" s="42" t="s">
        <v>53494</v>
      </c>
    </row>
    <row r="16794" spans="2:8" x14ac:dyDescent="0.15">
      <c r="B16794" s="42" t="s">
        <v>728</v>
      </c>
      <c r="C16794" s="42" t="s">
        <v>20880</v>
      </c>
      <c r="D16794" s="42" t="s">
        <v>19310</v>
      </c>
      <c r="E16794" s="42" t="s">
        <v>53495</v>
      </c>
      <c r="F16794" s="42" t="s">
        <v>19915</v>
      </c>
      <c r="G16794" s="43">
        <v>3.3052663700999996</v>
      </c>
      <c r="H16794" s="42" t="s">
        <v>53496</v>
      </c>
    </row>
    <row r="16795" spans="2:8" x14ac:dyDescent="0.15">
      <c r="B16795" s="42" t="s">
        <v>728</v>
      </c>
      <c r="C16795" s="42" t="s">
        <v>20880</v>
      </c>
      <c r="D16795" s="42" t="s">
        <v>19310</v>
      </c>
      <c r="E16795" s="42" t="s">
        <v>53497</v>
      </c>
      <c r="F16795" s="42" t="s">
        <v>19915</v>
      </c>
      <c r="G16795" s="43">
        <v>4.9578990507</v>
      </c>
      <c r="H16795" s="42" t="s">
        <v>53498</v>
      </c>
    </row>
    <row r="16796" spans="2:8" x14ac:dyDescent="0.15">
      <c r="B16796" s="42" t="s">
        <v>728</v>
      </c>
      <c r="C16796" s="42" t="s">
        <v>20880</v>
      </c>
      <c r="D16796" s="42" t="s">
        <v>19310</v>
      </c>
      <c r="E16796" s="42" t="s">
        <v>53499</v>
      </c>
      <c r="F16796" s="42" t="s">
        <v>19915</v>
      </c>
      <c r="G16796" s="43">
        <v>0.41315867459999994</v>
      </c>
      <c r="H16796" s="42" t="s">
        <v>53500</v>
      </c>
    </row>
    <row r="16797" spans="2:8" x14ac:dyDescent="0.15">
      <c r="B16797" s="42" t="s">
        <v>728</v>
      </c>
      <c r="C16797" s="42" t="s">
        <v>20880</v>
      </c>
      <c r="D16797" s="42" t="s">
        <v>19310</v>
      </c>
      <c r="E16797" s="42" t="s">
        <v>53501</v>
      </c>
      <c r="F16797" s="42" t="s">
        <v>19915</v>
      </c>
      <c r="G16797" s="43">
        <v>0.82631734919999988</v>
      </c>
      <c r="H16797" s="42" t="s">
        <v>53502</v>
      </c>
    </row>
    <row r="16798" spans="2:8" x14ac:dyDescent="0.15">
      <c r="B16798" s="42" t="s">
        <v>728</v>
      </c>
      <c r="C16798" s="42" t="s">
        <v>20880</v>
      </c>
      <c r="D16798" s="42" t="s">
        <v>19310</v>
      </c>
      <c r="E16798" s="42" t="s">
        <v>53503</v>
      </c>
      <c r="F16798" s="42" t="s">
        <v>19915</v>
      </c>
      <c r="G16798" s="43">
        <v>1.6526336894999998</v>
      </c>
      <c r="H16798" s="42" t="s">
        <v>53504</v>
      </c>
    </row>
    <row r="16799" spans="2:8" x14ac:dyDescent="0.15">
      <c r="B16799" s="42" t="s">
        <v>728</v>
      </c>
      <c r="C16799" s="42" t="s">
        <v>20880</v>
      </c>
      <c r="D16799" s="42" t="s">
        <v>19310</v>
      </c>
      <c r="E16799" s="42" t="s">
        <v>53505</v>
      </c>
      <c r="F16799" s="42" t="s">
        <v>19915</v>
      </c>
      <c r="G16799" s="43">
        <v>0.103291182</v>
      </c>
      <c r="H16799" s="42" t="s">
        <v>53506</v>
      </c>
    </row>
    <row r="16800" spans="2:8" x14ac:dyDescent="0.15">
      <c r="B16800" s="42" t="s">
        <v>728</v>
      </c>
      <c r="C16800" s="42" t="s">
        <v>20880</v>
      </c>
      <c r="D16800" s="42" t="s">
        <v>19310</v>
      </c>
      <c r="E16800" s="42" t="s">
        <v>53507</v>
      </c>
      <c r="F16800" s="42" t="s">
        <v>19915</v>
      </c>
      <c r="G16800" s="43">
        <v>4.9578990507</v>
      </c>
      <c r="H16800" s="42" t="s">
        <v>53508</v>
      </c>
    </row>
    <row r="16801" spans="2:8" x14ac:dyDescent="0.15">
      <c r="B16801" s="42" t="s">
        <v>728</v>
      </c>
      <c r="C16801" s="42" t="s">
        <v>20880</v>
      </c>
      <c r="D16801" s="42" t="s">
        <v>19310</v>
      </c>
      <c r="E16801" s="42" t="s">
        <v>53509</v>
      </c>
      <c r="F16801" s="42" t="s">
        <v>19915</v>
      </c>
      <c r="G16801" s="43">
        <v>0.20658034619999999</v>
      </c>
      <c r="H16801" s="42" t="s">
        <v>53510</v>
      </c>
    </row>
    <row r="16802" spans="2:8" x14ac:dyDescent="0.15">
      <c r="B16802" s="42" t="s">
        <v>728</v>
      </c>
      <c r="C16802" s="42" t="s">
        <v>20880</v>
      </c>
      <c r="D16802" s="42" t="s">
        <v>19310</v>
      </c>
      <c r="E16802" s="42" t="s">
        <v>53511</v>
      </c>
      <c r="F16802" s="42" t="s">
        <v>19915</v>
      </c>
      <c r="G16802" s="43">
        <v>2.4789500298</v>
      </c>
      <c r="H16802" s="42" t="s">
        <v>53512</v>
      </c>
    </row>
    <row r="16803" spans="2:8" x14ac:dyDescent="0.15">
      <c r="B16803" s="42" t="s">
        <v>728</v>
      </c>
      <c r="C16803" s="42" t="s">
        <v>20880</v>
      </c>
      <c r="D16803" s="42" t="s">
        <v>19310</v>
      </c>
      <c r="E16803" s="42" t="s">
        <v>53513</v>
      </c>
      <c r="F16803" s="42" t="s">
        <v>19915</v>
      </c>
      <c r="G16803" s="43">
        <v>3.3052663700999996</v>
      </c>
      <c r="H16803" s="42" t="s">
        <v>53514</v>
      </c>
    </row>
    <row r="16804" spans="2:8" x14ac:dyDescent="0.15">
      <c r="B16804" s="42" t="s">
        <v>728</v>
      </c>
      <c r="C16804" s="42" t="s">
        <v>20880</v>
      </c>
      <c r="D16804" s="42" t="s">
        <v>19310</v>
      </c>
      <c r="E16804" s="42" t="s">
        <v>53515</v>
      </c>
      <c r="F16804" s="42" t="s">
        <v>19915</v>
      </c>
      <c r="G16804" s="43">
        <v>4.9578990507</v>
      </c>
      <c r="H16804" s="42" t="s">
        <v>53516</v>
      </c>
    </row>
    <row r="16805" spans="2:8" x14ac:dyDescent="0.15">
      <c r="B16805" s="42" t="s">
        <v>728</v>
      </c>
      <c r="C16805" s="42" t="s">
        <v>20880</v>
      </c>
      <c r="D16805" s="42" t="s">
        <v>19310</v>
      </c>
      <c r="E16805" s="42" t="s">
        <v>53517</v>
      </c>
      <c r="F16805" s="42" t="s">
        <v>19915</v>
      </c>
      <c r="G16805" s="43">
        <v>0.41315867459999994</v>
      </c>
      <c r="H16805" s="42" t="s">
        <v>53518</v>
      </c>
    </row>
    <row r="16806" spans="2:8" x14ac:dyDescent="0.15">
      <c r="B16806" s="42" t="s">
        <v>728</v>
      </c>
      <c r="C16806" s="42" t="s">
        <v>20880</v>
      </c>
      <c r="D16806" s="42" t="s">
        <v>19310</v>
      </c>
      <c r="E16806" s="42" t="s">
        <v>53519</v>
      </c>
      <c r="F16806" s="42" t="s">
        <v>19915</v>
      </c>
      <c r="G16806" s="43">
        <v>6.6105317312999992</v>
      </c>
      <c r="H16806" s="42" t="s">
        <v>53520</v>
      </c>
    </row>
    <row r="16807" spans="2:8" x14ac:dyDescent="0.15">
      <c r="B16807" s="42" t="s">
        <v>728</v>
      </c>
      <c r="C16807" s="42" t="s">
        <v>20880</v>
      </c>
      <c r="D16807" s="42" t="s">
        <v>19310</v>
      </c>
      <c r="E16807" s="42" t="s">
        <v>53521</v>
      </c>
      <c r="F16807" s="42" t="s">
        <v>19915</v>
      </c>
      <c r="G16807" s="43">
        <v>9.9157950746999983</v>
      </c>
      <c r="H16807" s="42" t="s">
        <v>53522</v>
      </c>
    </row>
    <row r="16808" spans="2:8" x14ac:dyDescent="0.15">
      <c r="B16808" s="42" t="s">
        <v>728</v>
      </c>
      <c r="C16808" s="42" t="s">
        <v>20880</v>
      </c>
      <c r="D16808" s="42" t="s">
        <v>19310</v>
      </c>
      <c r="E16808" s="42" t="s">
        <v>53523</v>
      </c>
      <c r="F16808" s="42" t="s">
        <v>19915</v>
      </c>
      <c r="G16808" s="43">
        <v>0.82631734919999988</v>
      </c>
      <c r="H16808" s="42" t="s">
        <v>53524</v>
      </c>
    </row>
    <row r="16809" spans="2:8" x14ac:dyDescent="0.15">
      <c r="B16809" s="42" t="s">
        <v>728</v>
      </c>
      <c r="C16809" s="42" t="s">
        <v>20880</v>
      </c>
      <c r="D16809" s="42" t="s">
        <v>19310</v>
      </c>
      <c r="E16809" s="42" t="s">
        <v>53525</v>
      </c>
      <c r="F16809" s="42" t="s">
        <v>19915</v>
      </c>
      <c r="G16809" s="43">
        <v>1.6526336894999998</v>
      </c>
      <c r="H16809" s="42" t="s">
        <v>53526</v>
      </c>
    </row>
    <row r="16810" spans="2:8" x14ac:dyDescent="0.15">
      <c r="B16810" s="42" t="s">
        <v>728</v>
      </c>
      <c r="C16810" s="42" t="s">
        <v>20880</v>
      </c>
      <c r="D16810" s="42" t="s">
        <v>19310</v>
      </c>
      <c r="E16810" s="42" t="s">
        <v>53527</v>
      </c>
      <c r="F16810" s="42" t="s">
        <v>19915</v>
      </c>
      <c r="G16810" s="43">
        <v>0.103291182</v>
      </c>
      <c r="H16810" s="42" t="s">
        <v>53528</v>
      </c>
    </row>
    <row r="16811" spans="2:8" x14ac:dyDescent="0.15">
      <c r="B16811" s="42" t="s">
        <v>728</v>
      </c>
      <c r="C16811" s="42" t="s">
        <v>20880</v>
      </c>
      <c r="D16811" s="42" t="s">
        <v>19310</v>
      </c>
      <c r="E16811" s="42" t="s">
        <v>53529</v>
      </c>
      <c r="F16811" s="42" t="s">
        <v>19915</v>
      </c>
      <c r="G16811" s="43">
        <v>9.9157950746999983</v>
      </c>
      <c r="H16811" s="42" t="s">
        <v>53530</v>
      </c>
    </row>
    <row r="16812" spans="2:8" x14ac:dyDescent="0.15">
      <c r="B16812" s="42" t="s">
        <v>728</v>
      </c>
      <c r="C16812" s="42" t="s">
        <v>20880</v>
      </c>
      <c r="D16812" s="42" t="s">
        <v>19310</v>
      </c>
      <c r="E16812" s="42" t="s">
        <v>53531</v>
      </c>
      <c r="F16812" s="42" t="s">
        <v>19915</v>
      </c>
      <c r="G16812" s="43">
        <v>0.20658034619999999</v>
      </c>
      <c r="H16812" s="42" t="s">
        <v>53532</v>
      </c>
    </row>
    <row r="16813" spans="2:8" x14ac:dyDescent="0.15">
      <c r="B16813" s="42" t="s">
        <v>728</v>
      </c>
      <c r="C16813" s="42" t="s">
        <v>20880</v>
      </c>
      <c r="D16813" s="42" t="s">
        <v>19310</v>
      </c>
      <c r="E16813" s="42" t="s">
        <v>53533</v>
      </c>
      <c r="F16813" s="42" t="s">
        <v>19915</v>
      </c>
      <c r="G16813" s="43">
        <v>2.4789500298</v>
      </c>
      <c r="H16813" s="42" t="s">
        <v>53534</v>
      </c>
    </row>
    <row r="16814" spans="2:8" x14ac:dyDescent="0.15">
      <c r="B16814" s="42" t="s">
        <v>728</v>
      </c>
      <c r="C16814" s="42" t="s">
        <v>20880</v>
      </c>
      <c r="D16814" s="42" t="s">
        <v>19310</v>
      </c>
      <c r="E16814" s="42" t="s">
        <v>53535</v>
      </c>
      <c r="F16814" s="42" t="s">
        <v>19915</v>
      </c>
      <c r="G16814" s="43">
        <v>3.3052663700999996</v>
      </c>
      <c r="H16814" s="42" t="s">
        <v>53536</v>
      </c>
    </row>
    <row r="16815" spans="2:8" x14ac:dyDescent="0.15">
      <c r="B16815" s="42" t="s">
        <v>728</v>
      </c>
      <c r="C16815" s="42" t="s">
        <v>20880</v>
      </c>
      <c r="D16815" s="42" t="s">
        <v>19310</v>
      </c>
      <c r="E16815" s="42" t="s">
        <v>53537</v>
      </c>
      <c r="F16815" s="42" t="s">
        <v>19915</v>
      </c>
      <c r="G16815" s="43">
        <v>4.9578990507</v>
      </c>
      <c r="H16815" s="42" t="s">
        <v>53538</v>
      </c>
    </row>
    <row r="16816" spans="2:8" x14ac:dyDescent="0.15">
      <c r="B16816" s="42" t="s">
        <v>728</v>
      </c>
      <c r="C16816" s="42" t="s">
        <v>20880</v>
      </c>
      <c r="D16816" s="42" t="s">
        <v>19310</v>
      </c>
      <c r="E16816" s="42" t="s">
        <v>53539</v>
      </c>
      <c r="F16816" s="42" t="s">
        <v>19915</v>
      </c>
      <c r="G16816" s="43">
        <v>0.41315867459999994</v>
      </c>
      <c r="H16816" s="42" t="s">
        <v>53540</v>
      </c>
    </row>
    <row r="16817" spans="2:8" x14ac:dyDescent="0.15">
      <c r="B16817" s="42" t="s">
        <v>728</v>
      </c>
      <c r="C16817" s="42" t="s">
        <v>20880</v>
      </c>
      <c r="D16817" s="42" t="s">
        <v>19310</v>
      </c>
      <c r="E16817" s="42" t="s">
        <v>53541</v>
      </c>
      <c r="F16817" s="42" t="s">
        <v>19915</v>
      </c>
      <c r="G16817" s="43">
        <v>6.6105317312999992</v>
      </c>
      <c r="H16817" s="42" t="s">
        <v>53542</v>
      </c>
    </row>
    <row r="16818" spans="2:8" x14ac:dyDescent="0.15">
      <c r="B16818" s="42" t="s">
        <v>728</v>
      </c>
      <c r="C16818" s="42" t="s">
        <v>20880</v>
      </c>
      <c r="D16818" s="42" t="s">
        <v>19310</v>
      </c>
      <c r="E16818" s="42" t="s">
        <v>53543</v>
      </c>
      <c r="F16818" s="42" t="s">
        <v>19915</v>
      </c>
      <c r="G16818" s="43">
        <v>0.82631734919999988</v>
      </c>
      <c r="H16818" s="42" t="s">
        <v>53544</v>
      </c>
    </row>
    <row r="16819" spans="2:8" x14ac:dyDescent="0.15">
      <c r="B16819" s="42" t="s">
        <v>728</v>
      </c>
      <c r="C16819" s="42" t="s">
        <v>20880</v>
      </c>
      <c r="D16819" s="42" t="s">
        <v>19310</v>
      </c>
      <c r="E16819" s="42" t="s">
        <v>53545</v>
      </c>
      <c r="F16819" s="42" t="s">
        <v>19915</v>
      </c>
      <c r="G16819" s="43">
        <v>1.6526336894999998</v>
      </c>
      <c r="H16819" s="42" t="s">
        <v>53546</v>
      </c>
    </row>
    <row r="16820" spans="2:8" x14ac:dyDescent="0.15">
      <c r="B16820" s="42" t="s">
        <v>728</v>
      </c>
      <c r="C16820" s="42" t="s">
        <v>20880</v>
      </c>
      <c r="D16820" s="42" t="s">
        <v>19310</v>
      </c>
      <c r="E16820" s="42" t="s">
        <v>53547</v>
      </c>
      <c r="F16820" s="42" t="s">
        <v>19915</v>
      </c>
      <c r="G16820" s="43">
        <v>0.103291182</v>
      </c>
      <c r="H16820" s="42" t="s">
        <v>53548</v>
      </c>
    </row>
    <row r="16821" spans="2:8" x14ac:dyDescent="0.15">
      <c r="B16821" s="42" t="s">
        <v>728</v>
      </c>
      <c r="C16821" s="42" t="s">
        <v>20880</v>
      </c>
      <c r="D16821" s="42" t="s">
        <v>19310</v>
      </c>
      <c r="E16821" s="42" t="s">
        <v>53549</v>
      </c>
      <c r="F16821" s="42" t="s">
        <v>19915</v>
      </c>
      <c r="G16821" s="43">
        <v>6.6105317312999992</v>
      </c>
      <c r="H16821" s="42" t="s">
        <v>53550</v>
      </c>
    </row>
    <row r="16822" spans="2:8" x14ac:dyDescent="0.15">
      <c r="B16822" s="42" t="s">
        <v>728</v>
      </c>
      <c r="C16822" s="42" t="s">
        <v>20880</v>
      </c>
      <c r="D16822" s="42" t="s">
        <v>19310</v>
      </c>
      <c r="E16822" s="42" t="s">
        <v>53551</v>
      </c>
      <c r="F16822" s="42" t="s">
        <v>19915</v>
      </c>
      <c r="G16822" s="43">
        <v>0.20658034619999999</v>
      </c>
      <c r="H16822" s="42" t="s">
        <v>53552</v>
      </c>
    </row>
    <row r="16823" spans="2:8" x14ac:dyDescent="0.15">
      <c r="B16823" s="42" t="s">
        <v>728</v>
      </c>
      <c r="C16823" s="42" t="s">
        <v>20880</v>
      </c>
      <c r="D16823" s="42" t="s">
        <v>19310</v>
      </c>
      <c r="E16823" s="42" t="s">
        <v>53553</v>
      </c>
      <c r="F16823" s="42" t="s">
        <v>19915</v>
      </c>
      <c r="G16823" s="43">
        <v>2.4789500298</v>
      </c>
      <c r="H16823" s="42" t="s">
        <v>53554</v>
      </c>
    </row>
    <row r="16824" spans="2:8" x14ac:dyDescent="0.15">
      <c r="B16824" s="42" t="s">
        <v>728</v>
      </c>
      <c r="C16824" s="42" t="s">
        <v>20880</v>
      </c>
      <c r="D16824" s="42" t="s">
        <v>19310</v>
      </c>
      <c r="E16824" s="42" t="s">
        <v>53555</v>
      </c>
      <c r="F16824" s="42" t="s">
        <v>19915</v>
      </c>
      <c r="G16824" s="43">
        <v>3.3052663700999996</v>
      </c>
      <c r="H16824" s="42" t="s">
        <v>53556</v>
      </c>
    </row>
    <row r="16825" spans="2:8" x14ac:dyDescent="0.15">
      <c r="B16825" s="42" t="s">
        <v>728</v>
      </c>
      <c r="C16825" s="42" t="s">
        <v>20880</v>
      </c>
      <c r="D16825" s="42" t="s">
        <v>19310</v>
      </c>
      <c r="E16825" s="42" t="s">
        <v>53557</v>
      </c>
      <c r="F16825" s="42" t="s">
        <v>19915</v>
      </c>
      <c r="G16825" s="43">
        <v>4.9578990507</v>
      </c>
      <c r="H16825" s="42" t="s">
        <v>53558</v>
      </c>
    </row>
    <row r="16826" spans="2:8" x14ac:dyDescent="0.15">
      <c r="B16826" s="42" t="s">
        <v>728</v>
      </c>
      <c r="C16826" s="42" t="s">
        <v>20880</v>
      </c>
      <c r="D16826" s="42" t="s">
        <v>19310</v>
      </c>
      <c r="E16826" s="42" t="s">
        <v>53559</v>
      </c>
      <c r="F16826" s="42" t="s">
        <v>19915</v>
      </c>
      <c r="G16826" s="43">
        <v>0.41315867459999994</v>
      </c>
      <c r="H16826" s="42" t="s">
        <v>53560</v>
      </c>
    </row>
    <row r="16827" spans="2:8" x14ac:dyDescent="0.15">
      <c r="B16827" s="42" t="s">
        <v>728</v>
      </c>
      <c r="C16827" s="42" t="s">
        <v>20880</v>
      </c>
      <c r="D16827" s="42" t="s">
        <v>19310</v>
      </c>
      <c r="E16827" s="42" t="s">
        <v>53561</v>
      </c>
      <c r="F16827" s="42" t="s">
        <v>19915</v>
      </c>
      <c r="G16827" s="43">
        <v>0.82631734919999988</v>
      </c>
      <c r="H16827" s="42" t="s">
        <v>53562</v>
      </c>
    </row>
    <row r="16828" spans="2:8" x14ac:dyDescent="0.15">
      <c r="B16828" s="42" t="s">
        <v>728</v>
      </c>
      <c r="C16828" s="42" t="s">
        <v>20880</v>
      </c>
      <c r="D16828" s="42" t="s">
        <v>19310</v>
      </c>
      <c r="E16828" s="42" t="s">
        <v>53563</v>
      </c>
      <c r="F16828" s="42" t="s">
        <v>19915</v>
      </c>
      <c r="G16828" s="43">
        <v>1.6526336894999998</v>
      </c>
      <c r="H16828" s="42" t="s">
        <v>53564</v>
      </c>
    </row>
    <row r="16829" spans="2:8" x14ac:dyDescent="0.15">
      <c r="B16829" s="42" t="s">
        <v>728</v>
      </c>
      <c r="C16829" s="42" t="s">
        <v>20880</v>
      </c>
      <c r="D16829" s="42" t="s">
        <v>19310</v>
      </c>
      <c r="E16829" s="42" t="s">
        <v>53565</v>
      </c>
      <c r="F16829" s="42" t="s">
        <v>19915</v>
      </c>
      <c r="G16829" s="43">
        <v>0.103291182</v>
      </c>
      <c r="H16829" s="42" t="s">
        <v>53566</v>
      </c>
    </row>
    <row r="16830" spans="2:8" x14ac:dyDescent="0.15">
      <c r="B16830" s="42" t="s">
        <v>728</v>
      </c>
      <c r="C16830" s="42" t="s">
        <v>20880</v>
      </c>
      <c r="D16830" s="42" t="s">
        <v>19310</v>
      </c>
      <c r="E16830" s="42" t="s">
        <v>53567</v>
      </c>
      <c r="F16830" s="42" t="s">
        <v>19915</v>
      </c>
      <c r="G16830" s="43">
        <v>4.9578990507</v>
      </c>
      <c r="H16830" s="42" t="s">
        <v>53568</v>
      </c>
    </row>
    <row r="16831" spans="2:8" x14ac:dyDescent="0.15">
      <c r="B16831" s="42" t="s">
        <v>728</v>
      </c>
      <c r="C16831" s="42" t="s">
        <v>20880</v>
      </c>
      <c r="D16831" s="42" t="s">
        <v>19310</v>
      </c>
      <c r="E16831" s="42" t="s">
        <v>53569</v>
      </c>
      <c r="F16831" s="42" t="s">
        <v>19915</v>
      </c>
      <c r="G16831" s="43">
        <v>0.20658034619999999</v>
      </c>
      <c r="H16831" s="42" t="s">
        <v>53570</v>
      </c>
    </row>
    <row r="16832" spans="2:8" x14ac:dyDescent="0.15">
      <c r="B16832" s="42" t="s">
        <v>728</v>
      </c>
      <c r="C16832" s="42" t="s">
        <v>20880</v>
      </c>
      <c r="D16832" s="42" t="s">
        <v>19310</v>
      </c>
      <c r="E16832" s="42" t="s">
        <v>53571</v>
      </c>
      <c r="F16832" s="42" t="s">
        <v>19915</v>
      </c>
      <c r="G16832" s="43">
        <v>2.4789500298</v>
      </c>
      <c r="H16832" s="42" t="s">
        <v>53572</v>
      </c>
    </row>
    <row r="16833" spans="2:8" x14ac:dyDescent="0.15">
      <c r="B16833" s="42" t="s">
        <v>728</v>
      </c>
      <c r="C16833" s="42" t="s">
        <v>20880</v>
      </c>
      <c r="D16833" s="42" t="s">
        <v>19310</v>
      </c>
      <c r="E16833" s="42" t="s">
        <v>53573</v>
      </c>
      <c r="F16833" s="42" t="s">
        <v>19915</v>
      </c>
      <c r="G16833" s="43">
        <v>3.3052663700999996</v>
      </c>
      <c r="H16833" s="42" t="s">
        <v>53574</v>
      </c>
    </row>
    <row r="16834" spans="2:8" x14ac:dyDescent="0.15">
      <c r="B16834" s="42" t="s">
        <v>728</v>
      </c>
      <c r="C16834" s="42" t="s">
        <v>20880</v>
      </c>
      <c r="D16834" s="42" t="s">
        <v>19310</v>
      </c>
      <c r="E16834" s="42" t="s">
        <v>53575</v>
      </c>
      <c r="F16834" s="42" t="s">
        <v>19915</v>
      </c>
      <c r="G16834" s="43">
        <v>4.9578990507</v>
      </c>
      <c r="H16834" s="42" t="s">
        <v>53576</v>
      </c>
    </row>
    <row r="16835" spans="2:8" x14ac:dyDescent="0.15">
      <c r="B16835" s="42" t="s">
        <v>728</v>
      </c>
      <c r="C16835" s="42" t="s">
        <v>20880</v>
      </c>
      <c r="D16835" s="42" t="s">
        <v>19310</v>
      </c>
      <c r="E16835" s="42" t="s">
        <v>53577</v>
      </c>
      <c r="F16835" s="42" t="s">
        <v>19915</v>
      </c>
      <c r="G16835" s="43">
        <v>0.41315867459999994</v>
      </c>
      <c r="H16835" s="42" t="s">
        <v>53578</v>
      </c>
    </row>
    <row r="16836" spans="2:8" x14ac:dyDescent="0.15">
      <c r="B16836" s="42" t="s">
        <v>728</v>
      </c>
      <c r="C16836" s="42" t="s">
        <v>20880</v>
      </c>
      <c r="D16836" s="42" t="s">
        <v>19310</v>
      </c>
      <c r="E16836" s="42" t="s">
        <v>53579</v>
      </c>
      <c r="F16836" s="42" t="s">
        <v>19915</v>
      </c>
      <c r="G16836" s="43">
        <v>0.82631734919999988</v>
      </c>
      <c r="H16836" s="42" t="s">
        <v>53580</v>
      </c>
    </row>
    <row r="16837" spans="2:8" x14ac:dyDescent="0.15">
      <c r="B16837" s="42" t="s">
        <v>728</v>
      </c>
      <c r="C16837" s="42" t="s">
        <v>20880</v>
      </c>
      <c r="D16837" s="42" t="s">
        <v>19310</v>
      </c>
      <c r="E16837" s="42" t="s">
        <v>53581</v>
      </c>
      <c r="F16837" s="42" t="s">
        <v>19915</v>
      </c>
      <c r="G16837" s="43">
        <v>1.6526336894999998</v>
      </c>
      <c r="H16837" s="42" t="s">
        <v>53582</v>
      </c>
    </row>
    <row r="16838" spans="2:8" x14ac:dyDescent="0.15">
      <c r="B16838" s="42" t="s">
        <v>728</v>
      </c>
      <c r="C16838" s="42" t="s">
        <v>20880</v>
      </c>
      <c r="D16838" s="42" t="s">
        <v>19310</v>
      </c>
      <c r="E16838" s="42" t="s">
        <v>53583</v>
      </c>
      <c r="F16838" s="42" t="s">
        <v>19915</v>
      </c>
      <c r="G16838" s="43">
        <v>0.103291182</v>
      </c>
      <c r="H16838" s="42" t="s">
        <v>53584</v>
      </c>
    </row>
    <row r="16839" spans="2:8" x14ac:dyDescent="0.15">
      <c r="B16839" s="42" t="s">
        <v>728</v>
      </c>
      <c r="C16839" s="42" t="s">
        <v>20880</v>
      </c>
      <c r="D16839" s="42" t="s">
        <v>19310</v>
      </c>
      <c r="E16839" s="42" t="s">
        <v>53585</v>
      </c>
      <c r="F16839" s="42" t="s">
        <v>19915</v>
      </c>
      <c r="G16839" s="43">
        <v>4.9578990507</v>
      </c>
      <c r="H16839" s="42" t="s">
        <v>53586</v>
      </c>
    </row>
    <row r="16840" spans="2:8" x14ac:dyDescent="0.15">
      <c r="B16840" s="42" t="s">
        <v>728</v>
      </c>
      <c r="C16840" s="42" t="s">
        <v>20880</v>
      </c>
      <c r="D16840" s="42" t="s">
        <v>19310</v>
      </c>
      <c r="E16840" s="42" t="s">
        <v>53587</v>
      </c>
      <c r="F16840" s="42" t="s">
        <v>19915</v>
      </c>
      <c r="G16840" s="43">
        <v>0.20658034619999999</v>
      </c>
      <c r="H16840" s="42" t="s">
        <v>53588</v>
      </c>
    </row>
    <row r="16841" spans="2:8" x14ac:dyDescent="0.15">
      <c r="B16841" s="42" t="s">
        <v>728</v>
      </c>
      <c r="C16841" s="42" t="s">
        <v>20880</v>
      </c>
      <c r="D16841" s="42" t="s">
        <v>19310</v>
      </c>
      <c r="E16841" s="42" t="s">
        <v>53589</v>
      </c>
      <c r="F16841" s="42" t="s">
        <v>19915</v>
      </c>
      <c r="G16841" s="43">
        <v>2.4789500298</v>
      </c>
      <c r="H16841" s="42" t="s">
        <v>53590</v>
      </c>
    </row>
    <row r="16842" spans="2:8" x14ac:dyDescent="0.15">
      <c r="B16842" s="42" t="s">
        <v>728</v>
      </c>
      <c r="C16842" s="42" t="s">
        <v>20880</v>
      </c>
      <c r="D16842" s="42" t="s">
        <v>19310</v>
      </c>
      <c r="E16842" s="42" t="s">
        <v>53591</v>
      </c>
      <c r="F16842" s="42" t="s">
        <v>19915</v>
      </c>
      <c r="G16842" s="43">
        <v>3.3052663700999996</v>
      </c>
      <c r="H16842" s="42" t="s">
        <v>53592</v>
      </c>
    </row>
    <row r="16843" spans="2:8" x14ac:dyDescent="0.15">
      <c r="B16843" s="42" t="s">
        <v>728</v>
      </c>
      <c r="C16843" s="42" t="s">
        <v>20880</v>
      </c>
      <c r="D16843" s="42" t="s">
        <v>19310</v>
      </c>
      <c r="E16843" s="42" t="s">
        <v>53593</v>
      </c>
      <c r="F16843" s="42" t="s">
        <v>19915</v>
      </c>
      <c r="G16843" s="43">
        <v>4.9578990507</v>
      </c>
      <c r="H16843" s="42" t="s">
        <v>53594</v>
      </c>
    </row>
    <row r="16844" spans="2:8" x14ac:dyDescent="0.15">
      <c r="B16844" s="42" t="s">
        <v>728</v>
      </c>
      <c r="C16844" s="42" t="s">
        <v>20880</v>
      </c>
      <c r="D16844" s="42" t="s">
        <v>19310</v>
      </c>
      <c r="E16844" s="42" t="s">
        <v>53595</v>
      </c>
      <c r="F16844" s="42" t="s">
        <v>19915</v>
      </c>
      <c r="G16844" s="43">
        <v>0.41315867459999994</v>
      </c>
      <c r="H16844" s="42" t="s">
        <v>53596</v>
      </c>
    </row>
    <row r="16845" spans="2:8" x14ac:dyDescent="0.15">
      <c r="B16845" s="42" t="s">
        <v>728</v>
      </c>
      <c r="C16845" s="42" t="s">
        <v>20880</v>
      </c>
      <c r="D16845" s="42" t="s">
        <v>19310</v>
      </c>
      <c r="E16845" s="42" t="s">
        <v>53597</v>
      </c>
      <c r="F16845" s="42" t="s">
        <v>19915</v>
      </c>
      <c r="G16845" s="43">
        <v>0.82631734919999988</v>
      </c>
      <c r="H16845" s="42" t="s">
        <v>53598</v>
      </c>
    </row>
    <row r="16846" spans="2:8" x14ac:dyDescent="0.15">
      <c r="B16846" s="42" t="s">
        <v>728</v>
      </c>
      <c r="C16846" s="42" t="s">
        <v>20880</v>
      </c>
      <c r="D16846" s="42" t="s">
        <v>19310</v>
      </c>
      <c r="E16846" s="42" t="s">
        <v>53599</v>
      </c>
      <c r="F16846" s="42" t="s">
        <v>19915</v>
      </c>
      <c r="G16846" s="43">
        <v>1.6526336894999998</v>
      </c>
      <c r="H16846" s="42" t="s">
        <v>53600</v>
      </c>
    </row>
    <row r="16847" spans="2:8" x14ac:dyDescent="0.15">
      <c r="B16847" s="42" t="s">
        <v>728</v>
      </c>
      <c r="C16847" s="42" t="s">
        <v>20880</v>
      </c>
      <c r="D16847" s="42" t="s">
        <v>19310</v>
      </c>
      <c r="E16847" s="42" t="s">
        <v>53601</v>
      </c>
      <c r="F16847" s="42" t="s">
        <v>19915</v>
      </c>
      <c r="G16847" s="43">
        <v>0.103291182</v>
      </c>
      <c r="H16847" s="42" t="s">
        <v>53602</v>
      </c>
    </row>
    <row r="16848" spans="2:8" x14ac:dyDescent="0.15">
      <c r="B16848" s="42" t="s">
        <v>728</v>
      </c>
      <c r="C16848" s="42" t="s">
        <v>20880</v>
      </c>
      <c r="D16848" s="42" t="s">
        <v>19310</v>
      </c>
      <c r="E16848" s="42" t="s">
        <v>53603</v>
      </c>
      <c r="F16848" s="42" t="s">
        <v>19915</v>
      </c>
      <c r="G16848" s="43">
        <v>4.9578990507</v>
      </c>
      <c r="H16848" s="42" t="s">
        <v>53604</v>
      </c>
    </row>
    <row r="16849" spans="2:8" x14ac:dyDescent="0.15">
      <c r="B16849" s="42" t="s">
        <v>728</v>
      </c>
      <c r="C16849" s="42" t="s">
        <v>20880</v>
      </c>
      <c r="D16849" s="42" t="s">
        <v>19310</v>
      </c>
      <c r="E16849" s="42" t="s">
        <v>53605</v>
      </c>
      <c r="F16849" s="42" t="s">
        <v>19915</v>
      </c>
      <c r="G16849" s="43">
        <v>0.20658034619999999</v>
      </c>
      <c r="H16849" s="42" t="s">
        <v>53606</v>
      </c>
    </row>
    <row r="16850" spans="2:8" x14ac:dyDescent="0.15">
      <c r="B16850" s="42" t="s">
        <v>728</v>
      </c>
      <c r="C16850" s="42" t="s">
        <v>20880</v>
      </c>
      <c r="D16850" s="42" t="s">
        <v>19310</v>
      </c>
      <c r="E16850" s="42" t="s">
        <v>53607</v>
      </c>
      <c r="F16850" s="42" t="s">
        <v>19915</v>
      </c>
      <c r="G16850" s="43">
        <v>2.4789500298</v>
      </c>
      <c r="H16850" s="42" t="s">
        <v>53608</v>
      </c>
    </row>
    <row r="16851" spans="2:8" x14ac:dyDescent="0.15">
      <c r="B16851" s="42" t="s">
        <v>728</v>
      </c>
      <c r="C16851" s="42" t="s">
        <v>20880</v>
      </c>
      <c r="D16851" s="42" t="s">
        <v>19310</v>
      </c>
      <c r="E16851" s="42" t="s">
        <v>53609</v>
      </c>
      <c r="F16851" s="42" t="s">
        <v>19915</v>
      </c>
      <c r="G16851" s="43">
        <v>3.3052663700999996</v>
      </c>
      <c r="H16851" s="42" t="s">
        <v>53610</v>
      </c>
    </row>
    <row r="16852" spans="2:8" x14ac:dyDescent="0.15">
      <c r="B16852" s="42" t="s">
        <v>728</v>
      </c>
      <c r="C16852" s="42" t="s">
        <v>20880</v>
      </c>
      <c r="D16852" s="42" t="s">
        <v>19310</v>
      </c>
      <c r="E16852" s="42" t="s">
        <v>53611</v>
      </c>
      <c r="F16852" s="42" t="s">
        <v>19915</v>
      </c>
      <c r="G16852" s="43">
        <v>4.9578990507</v>
      </c>
      <c r="H16852" s="42" t="s">
        <v>53612</v>
      </c>
    </row>
    <row r="16853" spans="2:8" x14ac:dyDescent="0.15">
      <c r="B16853" s="42" t="s">
        <v>728</v>
      </c>
      <c r="C16853" s="42" t="s">
        <v>20880</v>
      </c>
      <c r="D16853" s="42" t="s">
        <v>19310</v>
      </c>
      <c r="E16853" s="42" t="s">
        <v>53613</v>
      </c>
      <c r="F16853" s="42" t="s">
        <v>19915</v>
      </c>
      <c r="G16853" s="43">
        <v>0.41315867459999994</v>
      </c>
      <c r="H16853" s="42" t="s">
        <v>53614</v>
      </c>
    </row>
    <row r="16854" spans="2:8" x14ac:dyDescent="0.15">
      <c r="B16854" s="42" t="s">
        <v>728</v>
      </c>
      <c r="C16854" s="42" t="s">
        <v>20880</v>
      </c>
      <c r="D16854" s="42" t="s">
        <v>19310</v>
      </c>
      <c r="E16854" s="42" t="s">
        <v>53615</v>
      </c>
      <c r="F16854" s="42" t="s">
        <v>19915</v>
      </c>
      <c r="G16854" s="43">
        <v>0.82631734919999988</v>
      </c>
      <c r="H16854" s="42" t="s">
        <v>53616</v>
      </c>
    </row>
    <row r="16855" spans="2:8" x14ac:dyDescent="0.15">
      <c r="B16855" s="42" t="s">
        <v>728</v>
      </c>
      <c r="C16855" s="42" t="s">
        <v>20880</v>
      </c>
      <c r="D16855" s="42" t="s">
        <v>19310</v>
      </c>
      <c r="E16855" s="42" t="s">
        <v>53617</v>
      </c>
      <c r="F16855" s="42" t="s">
        <v>19915</v>
      </c>
      <c r="G16855" s="43">
        <v>1.6526336894999998</v>
      </c>
      <c r="H16855" s="42" t="s">
        <v>53618</v>
      </c>
    </row>
    <row r="16856" spans="2:8" x14ac:dyDescent="0.15">
      <c r="B16856" s="42" t="s">
        <v>728</v>
      </c>
      <c r="C16856" s="42" t="s">
        <v>20880</v>
      </c>
      <c r="D16856" s="42" t="s">
        <v>19310</v>
      </c>
      <c r="E16856" s="42" t="s">
        <v>53619</v>
      </c>
      <c r="F16856" s="42" t="s">
        <v>19915</v>
      </c>
      <c r="G16856" s="43">
        <v>0.103291182</v>
      </c>
      <c r="H16856" s="42" t="s">
        <v>53620</v>
      </c>
    </row>
    <row r="16857" spans="2:8" x14ac:dyDescent="0.15">
      <c r="B16857" s="42" t="s">
        <v>728</v>
      </c>
      <c r="C16857" s="42" t="s">
        <v>20880</v>
      </c>
      <c r="D16857" s="42" t="s">
        <v>19310</v>
      </c>
      <c r="E16857" s="42" t="s">
        <v>53621</v>
      </c>
      <c r="F16857" s="42" t="s">
        <v>19915</v>
      </c>
      <c r="G16857" s="43">
        <v>4.9578990507</v>
      </c>
      <c r="H16857" s="42" t="s">
        <v>53622</v>
      </c>
    </row>
    <row r="16858" spans="2:8" x14ac:dyDescent="0.15">
      <c r="B16858" s="42" t="s">
        <v>728</v>
      </c>
      <c r="C16858" s="42" t="s">
        <v>20880</v>
      </c>
      <c r="D16858" s="42" t="s">
        <v>19310</v>
      </c>
      <c r="E16858" s="42" t="s">
        <v>53623</v>
      </c>
      <c r="F16858" s="42" t="s">
        <v>19915</v>
      </c>
      <c r="G16858" s="43">
        <v>0.20658034619999999</v>
      </c>
      <c r="H16858" s="42" t="s">
        <v>53624</v>
      </c>
    </row>
    <row r="16859" spans="2:8" x14ac:dyDescent="0.15">
      <c r="B16859" s="42" t="s">
        <v>728</v>
      </c>
      <c r="C16859" s="42" t="s">
        <v>20880</v>
      </c>
      <c r="D16859" s="42" t="s">
        <v>19310</v>
      </c>
      <c r="E16859" s="42" t="s">
        <v>53625</v>
      </c>
      <c r="F16859" s="42" t="s">
        <v>19915</v>
      </c>
      <c r="G16859" s="43">
        <v>2.4789500298</v>
      </c>
      <c r="H16859" s="42" t="s">
        <v>53626</v>
      </c>
    </row>
    <row r="16860" spans="2:8" x14ac:dyDescent="0.15">
      <c r="B16860" s="42" t="s">
        <v>728</v>
      </c>
      <c r="C16860" s="42" t="s">
        <v>20880</v>
      </c>
      <c r="D16860" s="42" t="s">
        <v>19310</v>
      </c>
      <c r="E16860" s="42" t="s">
        <v>53627</v>
      </c>
      <c r="F16860" s="42" t="s">
        <v>19915</v>
      </c>
      <c r="G16860" s="43">
        <v>3.3052663700999996</v>
      </c>
      <c r="H16860" s="42" t="s">
        <v>53628</v>
      </c>
    </row>
    <row r="16861" spans="2:8" x14ac:dyDescent="0.15">
      <c r="B16861" s="42" t="s">
        <v>728</v>
      </c>
      <c r="C16861" s="42" t="s">
        <v>20880</v>
      </c>
      <c r="D16861" s="42" t="s">
        <v>19310</v>
      </c>
      <c r="E16861" s="42" t="s">
        <v>53629</v>
      </c>
      <c r="F16861" s="42" t="s">
        <v>19915</v>
      </c>
      <c r="G16861" s="43">
        <v>4.9578990507</v>
      </c>
      <c r="H16861" s="42" t="s">
        <v>53630</v>
      </c>
    </row>
    <row r="16862" spans="2:8" x14ac:dyDescent="0.15">
      <c r="B16862" s="42" t="s">
        <v>728</v>
      </c>
      <c r="C16862" s="42" t="s">
        <v>20880</v>
      </c>
      <c r="D16862" s="42" t="s">
        <v>19310</v>
      </c>
      <c r="E16862" s="42" t="s">
        <v>53631</v>
      </c>
      <c r="F16862" s="42" t="s">
        <v>19915</v>
      </c>
      <c r="G16862" s="43">
        <v>0.41315867459999994</v>
      </c>
      <c r="H16862" s="42" t="s">
        <v>53632</v>
      </c>
    </row>
    <row r="16863" spans="2:8" x14ac:dyDescent="0.15">
      <c r="B16863" s="42" t="s">
        <v>728</v>
      </c>
      <c r="C16863" s="42" t="s">
        <v>20880</v>
      </c>
      <c r="D16863" s="42" t="s">
        <v>19310</v>
      </c>
      <c r="E16863" s="42" t="s">
        <v>53633</v>
      </c>
      <c r="F16863" s="42" t="s">
        <v>19915</v>
      </c>
      <c r="G16863" s="43">
        <v>0.82631734919999988</v>
      </c>
      <c r="H16863" s="42" t="s">
        <v>53634</v>
      </c>
    </row>
    <row r="16864" spans="2:8" x14ac:dyDescent="0.15">
      <c r="B16864" s="42" t="s">
        <v>728</v>
      </c>
      <c r="C16864" s="42" t="s">
        <v>20880</v>
      </c>
      <c r="D16864" s="42" t="s">
        <v>19310</v>
      </c>
      <c r="E16864" s="42" t="s">
        <v>53635</v>
      </c>
      <c r="F16864" s="42" t="s">
        <v>19915</v>
      </c>
      <c r="G16864" s="43">
        <v>1.6526336894999998</v>
      </c>
      <c r="H16864" s="42" t="s">
        <v>53636</v>
      </c>
    </row>
    <row r="16865" spans="2:8" x14ac:dyDescent="0.15">
      <c r="B16865" s="42" t="s">
        <v>728</v>
      </c>
      <c r="C16865" s="42" t="s">
        <v>20880</v>
      </c>
      <c r="D16865" s="42" t="s">
        <v>19310</v>
      </c>
      <c r="E16865" s="42" t="s">
        <v>53637</v>
      </c>
      <c r="F16865" s="42" t="s">
        <v>19915</v>
      </c>
      <c r="G16865" s="43">
        <v>0.103291182</v>
      </c>
      <c r="H16865" s="42" t="s">
        <v>53638</v>
      </c>
    </row>
    <row r="16866" spans="2:8" x14ac:dyDescent="0.15">
      <c r="B16866" s="42" t="s">
        <v>728</v>
      </c>
      <c r="C16866" s="42" t="s">
        <v>20880</v>
      </c>
      <c r="D16866" s="42" t="s">
        <v>19310</v>
      </c>
      <c r="E16866" s="42" t="s">
        <v>53639</v>
      </c>
      <c r="F16866" s="42" t="s">
        <v>19915</v>
      </c>
      <c r="G16866" s="43">
        <v>4.9578990507</v>
      </c>
      <c r="H16866" s="42" t="s">
        <v>53640</v>
      </c>
    </row>
    <row r="16867" spans="2:8" x14ac:dyDescent="0.15">
      <c r="B16867" s="42" t="s">
        <v>728</v>
      </c>
      <c r="C16867" s="42" t="s">
        <v>20880</v>
      </c>
      <c r="D16867" s="42" t="s">
        <v>19310</v>
      </c>
      <c r="E16867" s="42" t="s">
        <v>53641</v>
      </c>
      <c r="F16867" s="42" t="s">
        <v>19915</v>
      </c>
      <c r="G16867" s="43">
        <v>0.20658034619999999</v>
      </c>
      <c r="H16867" s="42" t="s">
        <v>53642</v>
      </c>
    </row>
    <row r="16868" spans="2:8" x14ac:dyDescent="0.15">
      <c r="B16868" s="42" t="s">
        <v>728</v>
      </c>
      <c r="C16868" s="42" t="s">
        <v>20880</v>
      </c>
      <c r="D16868" s="42" t="s">
        <v>19310</v>
      </c>
      <c r="E16868" s="42" t="s">
        <v>53643</v>
      </c>
      <c r="F16868" s="42" t="s">
        <v>19915</v>
      </c>
      <c r="G16868" s="43">
        <v>2.4789500298</v>
      </c>
      <c r="H16868" s="42" t="s">
        <v>53644</v>
      </c>
    </row>
    <row r="16869" spans="2:8" x14ac:dyDescent="0.15">
      <c r="B16869" s="42" t="s">
        <v>728</v>
      </c>
      <c r="C16869" s="42" t="s">
        <v>20880</v>
      </c>
      <c r="D16869" s="42" t="s">
        <v>19310</v>
      </c>
      <c r="E16869" s="42" t="s">
        <v>53645</v>
      </c>
      <c r="F16869" s="42" t="s">
        <v>19915</v>
      </c>
      <c r="G16869" s="43">
        <v>3.3052663700999996</v>
      </c>
      <c r="H16869" s="42" t="s">
        <v>53646</v>
      </c>
    </row>
    <row r="16870" spans="2:8" x14ac:dyDescent="0.15">
      <c r="B16870" s="42" t="s">
        <v>728</v>
      </c>
      <c r="C16870" s="42" t="s">
        <v>20880</v>
      </c>
      <c r="D16870" s="42" t="s">
        <v>19310</v>
      </c>
      <c r="E16870" s="42" t="s">
        <v>53647</v>
      </c>
      <c r="F16870" s="42" t="s">
        <v>19915</v>
      </c>
      <c r="G16870" s="43">
        <v>4.9578990507</v>
      </c>
      <c r="H16870" s="42" t="s">
        <v>53648</v>
      </c>
    </row>
    <row r="16871" spans="2:8" x14ac:dyDescent="0.15">
      <c r="B16871" s="42" t="s">
        <v>728</v>
      </c>
      <c r="C16871" s="42" t="s">
        <v>20880</v>
      </c>
      <c r="D16871" s="42" t="s">
        <v>19310</v>
      </c>
      <c r="E16871" s="42" t="s">
        <v>53649</v>
      </c>
      <c r="F16871" s="42" t="s">
        <v>19915</v>
      </c>
      <c r="G16871" s="43">
        <v>0.41315867459999994</v>
      </c>
      <c r="H16871" s="42" t="s">
        <v>53650</v>
      </c>
    </row>
    <row r="16872" spans="2:8" x14ac:dyDescent="0.15">
      <c r="B16872" s="42" t="s">
        <v>728</v>
      </c>
      <c r="C16872" s="42" t="s">
        <v>20880</v>
      </c>
      <c r="D16872" s="42" t="s">
        <v>19310</v>
      </c>
      <c r="E16872" s="42" t="s">
        <v>53651</v>
      </c>
      <c r="F16872" s="42" t="s">
        <v>19915</v>
      </c>
      <c r="G16872" s="43">
        <v>6.6105317312999992</v>
      </c>
      <c r="H16872" s="42" t="s">
        <v>53652</v>
      </c>
    </row>
    <row r="16873" spans="2:8" x14ac:dyDescent="0.15">
      <c r="B16873" s="42" t="s">
        <v>728</v>
      </c>
      <c r="C16873" s="42" t="s">
        <v>20880</v>
      </c>
      <c r="D16873" s="42" t="s">
        <v>19310</v>
      </c>
      <c r="E16873" s="42" t="s">
        <v>53653</v>
      </c>
      <c r="F16873" s="42" t="s">
        <v>19915</v>
      </c>
      <c r="G16873" s="43">
        <v>0.82631734919999988</v>
      </c>
      <c r="H16873" s="42" t="s">
        <v>53654</v>
      </c>
    </row>
    <row r="16874" spans="2:8" x14ac:dyDescent="0.15">
      <c r="B16874" s="42" t="s">
        <v>728</v>
      </c>
      <c r="C16874" s="42" t="s">
        <v>20880</v>
      </c>
      <c r="D16874" s="42" t="s">
        <v>19310</v>
      </c>
      <c r="E16874" s="42" t="s">
        <v>53655</v>
      </c>
      <c r="F16874" s="42" t="s">
        <v>19915</v>
      </c>
      <c r="G16874" s="43">
        <v>1.6526336894999998</v>
      </c>
      <c r="H16874" s="42" t="s">
        <v>53656</v>
      </c>
    </row>
    <row r="16875" spans="2:8" x14ac:dyDescent="0.15">
      <c r="B16875" s="42" t="s">
        <v>728</v>
      </c>
      <c r="C16875" s="42" t="s">
        <v>20880</v>
      </c>
      <c r="D16875" s="42" t="s">
        <v>19310</v>
      </c>
      <c r="E16875" s="42" t="s">
        <v>53657</v>
      </c>
      <c r="F16875" s="42" t="s">
        <v>19915</v>
      </c>
      <c r="G16875" s="43">
        <v>0.103291182</v>
      </c>
      <c r="H16875" s="42" t="s">
        <v>53658</v>
      </c>
    </row>
    <row r="16876" spans="2:8" x14ac:dyDescent="0.15">
      <c r="B16876" s="42" t="s">
        <v>728</v>
      </c>
      <c r="C16876" s="42" t="s">
        <v>20880</v>
      </c>
      <c r="D16876" s="42" t="s">
        <v>19310</v>
      </c>
      <c r="E16876" s="42" t="s">
        <v>53659</v>
      </c>
      <c r="F16876" s="42" t="s">
        <v>19915</v>
      </c>
      <c r="G16876" s="43">
        <v>6.6105317312999992</v>
      </c>
      <c r="H16876" s="42" t="s">
        <v>53660</v>
      </c>
    </row>
    <row r="16877" spans="2:8" x14ac:dyDescent="0.15">
      <c r="B16877" s="42" t="s">
        <v>728</v>
      </c>
      <c r="C16877" s="42" t="s">
        <v>20880</v>
      </c>
      <c r="D16877" s="42" t="s">
        <v>19310</v>
      </c>
      <c r="E16877" s="42" t="s">
        <v>53661</v>
      </c>
      <c r="F16877" s="42" t="s">
        <v>19915</v>
      </c>
      <c r="G16877" s="43">
        <v>0.20658034619999999</v>
      </c>
      <c r="H16877" s="42" t="s">
        <v>53662</v>
      </c>
    </row>
    <row r="16878" spans="2:8" x14ac:dyDescent="0.15">
      <c r="B16878" s="42" t="s">
        <v>728</v>
      </c>
      <c r="C16878" s="42" t="s">
        <v>20880</v>
      </c>
      <c r="D16878" s="42" t="s">
        <v>19310</v>
      </c>
      <c r="E16878" s="42" t="s">
        <v>53663</v>
      </c>
      <c r="F16878" s="42" t="s">
        <v>19915</v>
      </c>
      <c r="G16878" s="43">
        <v>0.16526387339999998</v>
      </c>
      <c r="H16878" s="42" t="s">
        <v>53664</v>
      </c>
    </row>
    <row r="16879" spans="2:8" x14ac:dyDescent="0.15">
      <c r="B16879" s="42" t="s">
        <v>728</v>
      </c>
      <c r="C16879" s="42" t="s">
        <v>20880</v>
      </c>
      <c r="D16879" s="42" t="s">
        <v>19310</v>
      </c>
      <c r="E16879" s="42" t="s">
        <v>53665</v>
      </c>
      <c r="F16879" s="42" t="s">
        <v>19915</v>
      </c>
      <c r="G16879" s="43">
        <v>3.0987354599999999E-2</v>
      </c>
      <c r="H16879" s="42" t="s">
        <v>53666</v>
      </c>
    </row>
    <row r="16880" spans="2:8" x14ac:dyDescent="0.15">
      <c r="B16880" s="42" t="s">
        <v>728</v>
      </c>
      <c r="C16880" s="42" t="s">
        <v>20880</v>
      </c>
      <c r="D16880" s="42" t="s">
        <v>19310</v>
      </c>
      <c r="E16880" s="42" t="s">
        <v>53667</v>
      </c>
      <c r="F16880" s="42" t="s">
        <v>19915</v>
      </c>
      <c r="G16880" s="43">
        <v>2.0659245299999997E-2</v>
      </c>
      <c r="H16880" s="42" t="s">
        <v>53668</v>
      </c>
    </row>
    <row r="16881" spans="2:8" x14ac:dyDescent="0.15">
      <c r="B16881" s="42" t="s">
        <v>728</v>
      </c>
      <c r="C16881" s="42" t="s">
        <v>20880</v>
      </c>
      <c r="D16881" s="42" t="s">
        <v>19310</v>
      </c>
      <c r="E16881" s="42" t="s">
        <v>53669</v>
      </c>
      <c r="F16881" s="42" t="s">
        <v>19915</v>
      </c>
      <c r="G16881" s="43">
        <v>1.0330127099999999E-2</v>
      </c>
      <c r="H16881" s="42" t="s">
        <v>53670</v>
      </c>
    </row>
    <row r="16882" spans="2:8" x14ac:dyDescent="0.15">
      <c r="B16882" s="42" t="s">
        <v>728</v>
      </c>
      <c r="C16882" s="42" t="s">
        <v>20880</v>
      </c>
      <c r="D16882" s="42" t="s">
        <v>19310</v>
      </c>
      <c r="E16882" s="42" t="s">
        <v>53671</v>
      </c>
      <c r="F16882" s="42" t="s">
        <v>19915</v>
      </c>
      <c r="G16882" s="43">
        <v>5.1655679999999997E-3</v>
      </c>
      <c r="H16882" s="42" t="s">
        <v>53672</v>
      </c>
    </row>
    <row r="16883" spans="2:8" x14ac:dyDescent="0.15">
      <c r="B16883" s="42" t="s">
        <v>728</v>
      </c>
      <c r="C16883" s="42" t="s">
        <v>20880</v>
      </c>
      <c r="D16883" s="42" t="s">
        <v>19310</v>
      </c>
      <c r="E16883" s="42" t="s">
        <v>53673</v>
      </c>
      <c r="F16883" s="42" t="s">
        <v>19915</v>
      </c>
      <c r="G16883" s="43">
        <v>2.0659245299999997E-2</v>
      </c>
      <c r="H16883" s="42" t="s">
        <v>53674</v>
      </c>
    </row>
    <row r="16884" spans="2:8" x14ac:dyDescent="0.15">
      <c r="B16884" s="42" t="s">
        <v>728</v>
      </c>
      <c r="C16884" s="42" t="s">
        <v>20880</v>
      </c>
      <c r="D16884" s="42" t="s">
        <v>19310</v>
      </c>
      <c r="E16884" s="42" t="s">
        <v>53675</v>
      </c>
      <c r="F16884" s="42" t="s">
        <v>19915</v>
      </c>
      <c r="G16884" s="43">
        <v>8.2631936699999992E-2</v>
      </c>
      <c r="H16884" s="42" t="s">
        <v>53676</v>
      </c>
    </row>
    <row r="16885" spans="2:8" x14ac:dyDescent="0.15">
      <c r="B16885" s="42" t="s">
        <v>728</v>
      </c>
      <c r="C16885" s="42" t="s">
        <v>20880</v>
      </c>
      <c r="D16885" s="42" t="s">
        <v>19310</v>
      </c>
      <c r="E16885" s="42" t="s">
        <v>53677</v>
      </c>
      <c r="F16885" s="42" t="s">
        <v>19915</v>
      </c>
      <c r="G16885" s="43">
        <v>23.1368545017</v>
      </c>
      <c r="H16885" s="42" t="s">
        <v>53678</v>
      </c>
    </row>
    <row r="16886" spans="2:8" x14ac:dyDescent="0.15">
      <c r="B16886" s="42" t="s">
        <v>728</v>
      </c>
      <c r="C16886" s="42" t="s">
        <v>20880</v>
      </c>
      <c r="D16886" s="42" t="s">
        <v>19310</v>
      </c>
      <c r="E16886" s="42" t="s">
        <v>53679</v>
      </c>
      <c r="F16886" s="42" t="s">
        <v>19915</v>
      </c>
      <c r="G16886" s="43">
        <v>23.1368545017</v>
      </c>
      <c r="H16886" s="42" t="s">
        <v>53680</v>
      </c>
    </row>
    <row r="16887" spans="2:8" x14ac:dyDescent="0.15">
      <c r="B16887" s="42" t="s">
        <v>728</v>
      </c>
      <c r="C16887" s="42" t="s">
        <v>20880</v>
      </c>
      <c r="D16887" s="42" t="s">
        <v>19310</v>
      </c>
      <c r="E16887" s="42" t="s">
        <v>53681</v>
      </c>
      <c r="F16887" s="42" t="s">
        <v>19915</v>
      </c>
      <c r="G16887" s="43">
        <v>11.568427755299998</v>
      </c>
      <c r="H16887" s="42" t="s">
        <v>53682</v>
      </c>
    </row>
    <row r="16888" spans="2:8" x14ac:dyDescent="0.15">
      <c r="B16888" s="42" t="s">
        <v>728</v>
      </c>
      <c r="C16888" s="42" t="s">
        <v>20880</v>
      </c>
      <c r="D16888" s="42" t="s">
        <v>19310</v>
      </c>
      <c r="E16888" s="42" t="s">
        <v>53683</v>
      </c>
      <c r="F16888" s="42" t="s">
        <v>19915</v>
      </c>
      <c r="G16888" s="43">
        <v>23.1368545017</v>
      </c>
      <c r="H16888" s="42" t="s">
        <v>53684</v>
      </c>
    </row>
    <row r="16889" spans="2:8" x14ac:dyDescent="0.15">
      <c r="B16889" s="42" t="s">
        <v>728</v>
      </c>
      <c r="C16889" s="42" t="s">
        <v>20880</v>
      </c>
      <c r="D16889" s="42" t="s">
        <v>19310</v>
      </c>
      <c r="E16889" s="42" t="s">
        <v>53685</v>
      </c>
      <c r="F16889" s="42" t="s">
        <v>19915</v>
      </c>
      <c r="G16889" s="43">
        <v>211.75250837039997</v>
      </c>
      <c r="H16889" s="42" t="s">
        <v>53686</v>
      </c>
    </row>
    <row r="16890" spans="2:8" x14ac:dyDescent="0.15">
      <c r="B16890" s="42" t="s">
        <v>728</v>
      </c>
      <c r="C16890" s="42" t="s">
        <v>20880</v>
      </c>
      <c r="D16890" s="42" t="s">
        <v>19310</v>
      </c>
      <c r="E16890" s="42" t="s">
        <v>53687</v>
      </c>
      <c r="F16890" s="42" t="s">
        <v>19915</v>
      </c>
      <c r="G16890" s="43">
        <v>211.75250837039997</v>
      </c>
      <c r="H16890" s="42" t="s">
        <v>53688</v>
      </c>
    </row>
    <row r="16891" spans="2:8" x14ac:dyDescent="0.15">
      <c r="B16891" s="42" t="s">
        <v>728</v>
      </c>
      <c r="C16891" s="42" t="s">
        <v>20880</v>
      </c>
      <c r="D16891" s="42" t="s">
        <v>19310</v>
      </c>
      <c r="E16891" s="42" t="s">
        <v>53689</v>
      </c>
      <c r="F16891" s="42" t="s">
        <v>19915</v>
      </c>
      <c r="G16891" s="43">
        <v>105.87625418519998</v>
      </c>
      <c r="H16891" s="42" t="s">
        <v>53690</v>
      </c>
    </row>
    <row r="16892" spans="2:8" x14ac:dyDescent="0.15">
      <c r="B16892" s="42" t="s">
        <v>728</v>
      </c>
      <c r="C16892" s="42" t="s">
        <v>20880</v>
      </c>
      <c r="D16892" s="42" t="s">
        <v>19310</v>
      </c>
      <c r="E16892" s="42" t="s">
        <v>53691</v>
      </c>
      <c r="F16892" s="42" t="s">
        <v>19915</v>
      </c>
      <c r="G16892" s="43">
        <v>211.75250837039997</v>
      </c>
      <c r="H16892" s="42" t="s">
        <v>53692</v>
      </c>
    </row>
    <row r="16893" spans="2:8" x14ac:dyDescent="0.15">
      <c r="B16893" s="42" t="s">
        <v>728</v>
      </c>
      <c r="C16893" s="42" t="s">
        <v>20880</v>
      </c>
      <c r="D16893" s="42" t="s">
        <v>19310</v>
      </c>
      <c r="E16893" s="42" t="s">
        <v>53693</v>
      </c>
      <c r="F16893" s="42" t="s">
        <v>19915</v>
      </c>
      <c r="G16893" s="43">
        <v>83.493863174699996</v>
      </c>
      <c r="H16893" s="42" t="s">
        <v>53694</v>
      </c>
    </row>
    <row r="16894" spans="2:8" x14ac:dyDescent="0.15">
      <c r="B16894" s="42" t="s">
        <v>728</v>
      </c>
      <c r="C16894" s="42" t="s">
        <v>20880</v>
      </c>
      <c r="D16894" s="42" t="s">
        <v>19310</v>
      </c>
      <c r="E16894" s="42" t="s">
        <v>53695</v>
      </c>
      <c r="F16894" s="42" t="s">
        <v>19915</v>
      </c>
      <c r="G16894" s="43">
        <v>83.493863174699996</v>
      </c>
      <c r="H16894" s="42" t="s">
        <v>53696</v>
      </c>
    </row>
    <row r="16895" spans="2:8" x14ac:dyDescent="0.15">
      <c r="B16895" s="42" t="s">
        <v>728</v>
      </c>
      <c r="C16895" s="42" t="s">
        <v>20880</v>
      </c>
      <c r="D16895" s="42" t="s">
        <v>19310</v>
      </c>
      <c r="E16895" s="42" t="s">
        <v>53697</v>
      </c>
      <c r="F16895" s="42" t="s">
        <v>19915</v>
      </c>
      <c r="G16895" s="43">
        <v>41.746932091799998</v>
      </c>
      <c r="H16895" s="42" t="s">
        <v>53698</v>
      </c>
    </row>
    <row r="16896" spans="2:8" x14ac:dyDescent="0.15">
      <c r="B16896" s="42" t="s">
        <v>728</v>
      </c>
      <c r="C16896" s="42" t="s">
        <v>20880</v>
      </c>
      <c r="D16896" s="42" t="s">
        <v>19310</v>
      </c>
      <c r="E16896" s="42" t="s">
        <v>53699</v>
      </c>
      <c r="F16896" s="42" t="s">
        <v>19915</v>
      </c>
      <c r="G16896" s="43">
        <v>83.493863174699996</v>
      </c>
      <c r="H16896" s="42" t="s">
        <v>53700</v>
      </c>
    </row>
    <row r="16897" spans="2:8" x14ac:dyDescent="0.15">
      <c r="B16897" s="42" t="s">
        <v>728</v>
      </c>
      <c r="C16897" s="42" t="s">
        <v>20880</v>
      </c>
      <c r="D16897" s="42" t="s">
        <v>19310</v>
      </c>
      <c r="E16897" s="42" t="s">
        <v>53701</v>
      </c>
      <c r="F16897" s="42" t="s">
        <v>19915</v>
      </c>
      <c r="G16897" s="43">
        <v>31.636908633599997</v>
      </c>
      <c r="H16897" s="42" t="s">
        <v>53702</v>
      </c>
    </row>
    <row r="16898" spans="2:8" x14ac:dyDescent="0.15">
      <c r="B16898" s="42" t="s">
        <v>728</v>
      </c>
      <c r="C16898" s="42" t="s">
        <v>20880</v>
      </c>
      <c r="D16898" s="42" t="s">
        <v>19310</v>
      </c>
      <c r="E16898" s="42" t="s">
        <v>53703</v>
      </c>
      <c r="F16898" s="42" t="s">
        <v>19915</v>
      </c>
      <c r="G16898" s="43">
        <v>31.637133618299995</v>
      </c>
      <c r="H16898" s="42" t="s">
        <v>53704</v>
      </c>
    </row>
    <row r="16899" spans="2:8" x14ac:dyDescent="0.15">
      <c r="B16899" s="42" t="s">
        <v>728</v>
      </c>
      <c r="C16899" s="42" t="s">
        <v>20880</v>
      </c>
      <c r="D16899" s="42" t="s">
        <v>19310</v>
      </c>
      <c r="E16899" s="42" t="s">
        <v>53705</v>
      </c>
      <c r="F16899" s="42" t="s">
        <v>19915</v>
      </c>
      <c r="G16899" s="43">
        <v>15.818567313599999</v>
      </c>
      <c r="H16899" s="42" t="s">
        <v>53706</v>
      </c>
    </row>
    <row r="16900" spans="2:8" x14ac:dyDescent="0.15">
      <c r="B16900" s="42" t="s">
        <v>728</v>
      </c>
      <c r="C16900" s="42" t="s">
        <v>20880</v>
      </c>
      <c r="D16900" s="42" t="s">
        <v>19310</v>
      </c>
      <c r="E16900" s="42" t="s">
        <v>53707</v>
      </c>
      <c r="F16900" s="42" t="s">
        <v>19915</v>
      </c>
      <c r="G16900" s="43">
        <v>31.636908633599997</v>
      </c>
      <c r="H16900" s="42" t="s">
        <v>53708</v>
      </c>
    </row>
    <row r="16901" spans="2:8" x14ac:dyDescent="0.15">
      <c r="B16901" s="42" t="s">
        <v>728</v>
      </c>
      <c r="C16901" s="42" t="s">
        <v>20880</v>
      </c>
      <c r="D16901" s="42" t="s">
        <v>19310</v>
      </c>
      <c r="E16901" s="42" t="s">
        <v>53709</v>
      </c>
      <c r="F16901" s="42" t="s">
        <v>19915</v>
      </c>
      <c r="G16901" s="43">
        <v>3.3052663700999996</v>
      </c>
      <c r="H16901" s="42" t="s">
        <v>53710</v>
      </c>
    </row>
    <row r="16902" spans="2:8" x14ac:dyDescent="0.15">
      <c r="B16902" s="42" t="s">
        <v>728</v>
      </c>
      <c r="C16902" s="42" t="s">
        <v>20880</v>
      </c>
      <c r="D16902" s="42" t="s">
        <v>19310</v>
      </c>
      <c r="E16902" s="42" t="s">
        <v>53711</v>
      </c>
      <c r="F16902" s="42" t="s">
        <v>19915</v>
      </c>
      <c r="G16902" s="43">
        <v>4.9578990507</v>
      </c>
      <c r="H16902" s="42" t="s">
        <v>53712</v>
      </c>
    </row>
    <row r="16903" spans="2:8" x14ac:dyDescent="0.15">
      <c r="B16903" s="42" t="s">
        <v>728</v>
      </c>
      <c r="C16903" s="42" t="s">
        <v>20880</v>
      </c>
      <c r="D16903" s="42" t="s">
        <v>19310</v>
      </c>
      <c r="E16903" s="42" t="s">
        <v>53713</v>
      </c>
      <c r="F16903" s="42" t="s">
        <v>19915</v>
      </c>
      <c r="G16903" s="43">
        <v>6.6105317312999992</v>
      </c>
      <c r="H16903" s="42" t="s">
        <v>53714</v>
      </c>
    </row>
    <row r="16904" spans="2:8" x14ac:dyDescent="0.15">
      <c r="B16904" s="42" t="s">
        <v>728</v>
      </c>
      <c r="C16904" s="42" t="s">
        <v>20880</v>
      </c>
      <c r="D16904" s="42" t="s">
        <v>19310</v>
      </c>
      <c r="E16904" s="42" t="s">
        <v>53715</v>
      </c>
      <c r="F16904" s="42" t="s">
        <v>19915</v>
      </c>
      <c r="G16904" s="43">
        <v>6.6105317312999992</v>
      </c>
      <c r="H16904" s="42" t="s">
        <v>53716</v>
      </c>
    </row>
    <row r="16905" spans="2:8" x14ac:dyDescent="0.15">
      <c r="B16905" s="42" t="s">
        <v>728</v>
      </c>
      <c r="C16905" s="42" t="s">
        <v>20880</v>
      </c>
      <c r="D16905" s="42" t="s">
        <v>19310</v>
      </c>
      <c r="E16905" s="42" t="s">
        <v>53717</v>
      </c>
      <c r="F16905" s="42" t="s">
        <v>19915</v>
      </c>
      <c r="G16905" s="43">
        <v>3.3052663700999996</v>
      </c>
      <c r="H16905" s="42" t="s">
        <v>53718</v>
      </c>
    </row>
    <row r="16906" spans="2:8" x14ac:dyDescent="0.15">
      <c r="B16906" s="42" t="s">
        <v>728</v>
      </c>
      <c r="C16906" s="42" t="s">
        <v>20880</v>
      </c>
      <c r="D16906" s="42" t="s">
        <v>19310</v>
      </c>
      <c r="E16906" s="42" t="s">
        <v>53719</v>
      </c>
      <c r="F16906" s="42" t="s">
        <v>19915</v>
      </c>
      <c r="G16906" s="43">
        <v>4.9578990507</v>
      </c>
      <c r="H16906" s="42" t="s">
        <v>53720</v>
      </c>
    </row>
    <row r="16907" spans="2:8" x14ac:dyDescent="0.15">
      <c r="B16907" s="42" t="s">
        <v>728</v>
      </c>
      <c r="C16907" s="42" t="s">
        <v>20880</v>
      </c>
      <c r="D16907" s="42" t="s">
        <v>19310</v>
      </c>
      <c r="E16907" s="42" t="s">
        <v>53721</v>
      </c>
      <c r="F16907" s="42" t="s">
        <v>19915</v>
      </c>
      <c r="G16907" s="43">
        <v>0.41315867459999994</v>
      </c>
      <c r="H16907" s="42" t="s">
        <v>53722</v>
      </c>
    </row>
    <row r="16908" spans="2:8" x14ac:dyDescent="0.15">
      <c r="B16908" s="42" t="s">
        <v>728</v>
      </c>
      <c r="C16908" s="42" t="s">
        <v>20880</v>
      </c>
      <c r="D16908" s="42" t="s">
        <v>19310</v>
      </c>
      <c r="E16908" s="42" t="s">
        <v>53723</v>
      </c>
      <c r="F16908" s="42" t="s">
        <v>19915</v>
      </c>
      <c r="G16908" s="43">
        <v>6.6105317312999992</v>
      </c>
      <c r="H16908" s="42" t="s">
        <v>53724</v>
      </c>
    </row>
    <row r="16909" spans="2:8" x14ac:dyDescent="0.15">
      <c r="B16909" s="42" t="s">
        <v>728</v>
      </c>
      <c r="C16909" s="42" t="s">
        <v>20880</v>
      </c>
      <c r="D16909" s="42" t="s">
        <v>19310</v>
      </c>
      <c r="E16909" s="42" t="s">
        <v>53725</v>
      </c>
      <c r="F16909" s="42" t="s">
        <v>19915</v>
      </c>
      <c r="G16909" s="43">
        <v>0.82631734919999988</v>
      </c>
      <c r="H16909" s="42" t="s">
        <v>53726</v>
      </c>
    </row>
    <row r="16910" spans="2:8" x14ac:dyDescent="0.15">
      <c r="B16910" s="42" t="s">
        <v>728</v>
      </c>
      <c r="C16910" s="42" t="s">
        <v>20880</v>
      </c>
      <c r="D16910" s="42" t="s">
        <v>19310</v>
      </c>
      <c r="E16910" s="42" t="s">
        <v>53727</v>
      </c>
      <c r="F16910" s="42" t="s">
        <v>19915</v>
      </c>
      <c r="G16910" s="43">
        <v>1.6526336894999998</v>
      </c>
      <c r="H16910" s="42" t="s">
        <v>53728</v>
      </c>
    </row>
    <row r="16911" spans="2:8" x14ac:dyDescent="0.15">
      <c r="B16911" s="42" t="s">
        <v>728</v>
      </c>
      <c r="C16911" s="42" t="s">
        <v>20880</v>
      </c>
      <c r="D16911" s="42" t="s">
        <v>19310</v>
      </c>
      <c r="E16911" s="42" t="s">
        <v>53729</v>
      </c>
      <c r="F16911" s="42" t="s">
        <v>19915</v>
      </c>
      <c r="G16911" s="43">
        <v>6.6105317312999992</v>
      </c>
      <c r="H16911" s="42" t="s">
        <v>53730</v>
      </c>
    </row>
    <row r="16912" spans="2:8" x14ac:dyDescent="0.15">
      <c r="B16912" s="42" t="s">
        <v>728</v>
      </c>
      <c r="C16912" s="42" t="s">
        <v>20880</v>
      </c>
      <c r="D16912" s="42" t="s">
        <v>19310</v>
      </c>
      <c r="E16912" s="42" t="s">
        <v>53731</v>
      </c>
      <c r="F16912" s="42" t="s">
        <v>19915</v>
      </c>
      <c r="G16912" s="43">
        <v>0.20658034619999999</v>
      </c>
      <c r="H16912" s="42" t="s">
        <v>53732</v>
      </c>
    </row>
    <row r="16913" spans="2:8" x14ac:dyDescent="0.15">
      <c r="B16913" s="42" t="s">
        <v>728</v>
      </c>
      <c r="C16913" s="42" t="s">
        <v>20880</v>
      </c>
      <c r="D16913" s="42" t="s">
        <v>20592</v>
      </c>
      <c r="E16913" s="42" t="s">
        <v>53733</v>
      </c>
      <c r="F16913" s="42" t="s">
        <v>19915</v>
      </c>
      <c r="G16913" s="43">
        <v>1.7460426959999997</v>
      </c>
      <c r="H16913" s="42" t="s">
        <v>53734</v>
      </c>
    </row>
    <row r="16914" spans="2:8" x14ac:dyDescent="0.15">
      <c r="B16914" s="42" t="s">
        <v>728</v>
      </c>
      <c r="C16914" s="42" t="s">
        <v>20880</v>
      </c>
      <c r="D16914" s="42" t="s">
        <v>20592</v>
      </c>
      <c r="E16914" s="42" t="s">
        <v>53735</v>
      </c>
      <c r="F16914" s="42" t="s">
        <v>19915</v>
      </c>
      <c r="G16914" s="43">
        <v>1.9703615219999997</v>
      </c>
      <c r="H16914" s="42" t="s">
        <v>53736</v>
      </c>
    </row>
    <row r="16915" spans="2:8" x14ac:dyDescent="0.15">
      <c r="B16915" s="42" t="s">
        <v>728</v>
      </c>
      <c r="C16915" s="42" t="s">
        <v>20880</v>
      </c>
      <c r="D16915" s="42" t="s">
        <v>20592</v>
      </c>
      <c r="E16915" s="42" t="s">
        <v>53737</v>
      </c>
      <c r="F16915" s="42" t="s">
        <v>19915</v>
      </c>
      <c r="G16915" s="43">
        <v>1.2357713429999997</v>
      </c>
      <c r="H16915" s="42" t="s">
        <v>53738</v>
      </c>
    </row>
    <row r="16916" spans="2:8" x14ac:dyDescent="0.15">
      <c r="B16916" s="42" t="s">
        <v>728</v>
      </c>
      <c r="C16916" s="42" t="s">
        <v>20880</v>
      </c>
      <c r="D16916" s="42" t="s">
        <v>20592</v>
      </c>
      <c r="E16916" s="42" t="s">
        <v>53739</v>
      </c>
      <c r="F16916" s="42" t="s">
        <v>19915</v>
      </c>
      <c r="G16916" s="43">
        <v>1.5752793086999999</v>
      </c>
      <c r="H16916" s="42" t="s">
        <v>53740</v>
      </c>
    </row>
    <row r="16917" spans="2:8" x14ac:dyDescent="0.15">
      <c r="B16917" s="42" t="s">
        <v>728</v>
      </c>
      <c r="C16917" s="42" t="s">
        <v>20880</v>
      </c>
      <c r="D16917" s="42" t="s">
        <v>20592</v>
      </c>
      <c r="E16917" s="42" t="s">
        <v>53741</v>
      </c>
      <c r="F16917" s="42" t="s">
        <v>19915</v>
      </c>
      <c r="G16917" s="43">
        <v>3.2586733502999996</v>
      </c>
      <c r="H16917" s="42" t="s">
        <v>53742</v>
      </c>
    </row>
    <row r="16918" spans="2:8" x14ac:dyDescent="0.15">
      <c r="B16918" s="42" t="s">
        <v>728</v>
      </c>
      <c r="C16918" s="42" t="s">
        <v>20880</v>
      </c>
      <c r="D16918" s="42" t="s">
        <v>20592</v>
      </c>
      <c r="E16918" s="42" t="s">
        <v>53743</v>
      </c>
      <c r="F16918" s="42" t="s">
        <v>19915</v>
      </c>
      <c r="G16918" s="43">
        <v>4.0074103250999995</v>
      </c>
      <c r="H16918" s="42" t="s">
        <v>53744</v>
      </c>
    </row>
    <row r="16919" spans="2:8" x14ac:dyDescent="0.15">
      <c r="B16919" s="42" t="s">
        <v>728</v>
      </c>
      <c r="C16919" s="42" t="s">
        <v>20880</v>
      </c>
      <c r="D16919" s="42" t="s">
        <v>20592</v>
      </c>
      <c r="E16919" s="42" t="s">
        <v>53745</v>
      </c>
      <c r="F16919" s="42" t="s">
        <v>19915</v>
      </c>
      <c r="G16919" s="43">
        <v>3.1525774262999997</v>
      </c>
      <c r="H16919" s="42" t="s">
        <v>53746</v>
      </c>
    </row>
    <row r="16920" spans="2:8" x14ac:dyDescent="0.15">
      <c r="B16920" s="42" t="s">
        <v>728</v>
      </c>
      <c r="C16920" s="42" t="s">
        <v>20880</v>
      </c>
      <c r="D16920" s="42" t="s">
        <v>20592</v>
      </c>
      <c r="E16920" s="42" t="s">
        <v>53747</v>
      </c>
      <c r="F16920" s="42" t="s">
        <v>19915</v>
      </c>
      <c r="G16920" s="43">
        <v>6.1424717454</v>
      </c>
      <c r="H16920" s="42" t="s">
        <v>53748</v>
      </c>
    </row>
    <row r="16921" spans="2:8" x14ac:dyDescent="0.15">
      <c r="B16921" s="42" t="s">
        <v>728</v>
      </c>
      <c r="C16921" s="42" t="s">
        <v>20880</v>
      </c>
      <c r="D16921" s="42" t="s">
        <v>20592</v>
      </c>
      <c r="E16921" s="42" t="s">
        <v>53749</v>
      </c>
      <c r="F16921" s="42" t="s">
        <v>19915</v>
      </c>
      <c r="G16921" s="43">
        <v>6.614348399999999</v>
      </c>
      <c r="H16921" s="42" t="s">
        <v>53750</v>
      </c>
    </row>
    <row r="16922" spans="2:8" x14ac:dyDescent="0.15">
      <c r="B16922" s="42" t="s">
        <v>728</v>
      </c>
      <c r="C16922" s="42" t="s">
        <v>20880</v>
      </c>
      <c r="D16922" s="42" t="s">
        <v>20592</v>
      </c>
      <c r="E16922" s="42" t="s">
        <v>53751</v>
      </c>
      <c r="F16922" s="42" t="s">
        <v>19915</v>
      </c>
      <c r="G16922" s="43">
        <v>21.384301374</v>
      </c>
      <c r="H16922" s="42" t="s">
        <v>53752</v>
      </c>
    </row>
    <row r="16923" spans="2:8" x14ac:dyDescent="0.15">
      <c r="B16923" s="42" t="s">
        <v>728</v>
      </c>
      <c r="C16923" s="42" t="s">
        <v>20880</v>
      </c>
      <c r="D16923" s="42" t="s">
        <v>20592</v>
      </c>
      <c r="E16923" s="42" t="s">
        <v>53751</v>
      </c>
      <c r="F16923" s="42" t="s">
        <v>19915</v>
      </c>
      <c r="G16923" s="43">
        <v>21.548216348099999</v>
      </c>
      <c r="H16923" s="42" t="s">
        <v>53753</v>
      </c>
    </row>
    <row r="16924" spans="2:8" x14ac:dyDescent="0.15">
      <c r="B16924" s="42" t="s">
        <v>728</v>
      </c>
      <c r="C16924" s="42" t="s">
        <v>20880</v>
      </c>
      <c r="D16924" s="42" t="s">
        <v>20592</v>
      </c>
      <c r="E16924" s="42" t="s">
        <v>53754</v>
      </c>
      <c r="F16924" s="42" t="s">
        <v>19915</v>
      </c>
      <c r="G16924" s="43">
        <v>32.077013009399998</v>
      </c>
      <c r="H16924" s="42" t="s">
        <v>53755</v>
      </c>
    </row>
    <row r="16925" spans="2:8" x14ac:dyDescent="0.15">
      <c r="B16925" s="42" t="s">
        <v>728</v>
      </c>
      <c r="C16925" s="42" t="s">
        <v>20880</v>
      </c>
      <c r="D16925" s="42" t="s">
        <v>20592</v>
      </c>
      <c r="E16925" s="42" t="s">
        <v>53754</v>
      </c>
      <c r="F16925" s="42" t="s">
        <v>19915</v>
      </c>
      <c r="G16925" s="43">
        <v>32.077013009399998</v>
      </c>
      <c r="H16925" s="42" t="s">
        <v>53756</v>
      </c>
    </row>
    <row r="16926" spans="2:8" x14ac:dyDescent="0.15">
      <c r="B16926" s="42" t="s">
        <v>728</v>
      </c>
      <c r="C16926" s="42" t="s">
        <v>20880</v>
      </c>
      <c r="D16926" s="42" t="s">
        <v>20592</v>
      </c>
      <c r="E16926" s="42" t="s">
        <v>53757</v>
      </c>
      <c r="F16926" s="42" t="s">
        <v>19915</v>
      </c>
      <c r="G16926" s="43">
        <v>42.768600730199992</v>
      </c>
      <c r="H16926" s="42" t="s">
        <v>53758</v>
      </c>
    </row>
    <row r="16927" spans="2:8" x14ac:dyDescent="0.15">
      <c r="B16927" s="42" t="s">
        <v>728</v>
      </c>
      <c r="C16927" s="42" t="s">
        <v>20880</v>
      </c>
      <c r="D16927" s="42" t="s">
        <v>20592</v>
      </c>
      <c r="E16927" s="42" t="s">
        <v>53757</v>
      </c>
      <c r="F16927" s="42" t="s">
        <v>19915</v>
      </c>
      <c r="G16927" s="43">
        <v>43.095309790499996</v>
      </c>
      <c r="H16927" s="42" t="s">
        <v>53759</v>
      </c>
    </row>
    <row r="16928" spans="2:8" x14ac:dyDescent="0.15">
      <c r="B16928" s="42" t="s">
        <v>728</v>
      </c>
      <c r="C16928" s="42" t="s">
        <v>20880</v>
      </c>
      <c r="D16928" s="42" t="s">
        <v>20592</v>
      </c>
      <c r="E16928" s="42" t="s">
        <v>53760</v>
      </c>
      <c r="F16928" s="42" t="s">
        <v>19915</v>
      </c>
      <c r="G16928" s="43">
        <v>3.5646131951999998</v>
      </c>
      <c r="H16928" s="42" t="s">
        <v>53761</v>
      </c>
    </row>
    <row r="16929" spans="2:8" x14ac:dyDescent="0.15">
      <c r="B16929" s="42" t="s">
        <v>728</v>
      </c>
      <c r="C16929" s="42" t="s">
        <v>20880</v>
      </c>
      <c r="D16929" s="42" t="s">
        <v>20592</v>
      </c>
      <c r="E16929" s="42" t="s">
        <v>53760</v>
      </c>
      <c r="F16929" s="42" t="s">
        <v>19915</v>
      </c>
      <c r="G16929" s="43">
        <v>3.5915578874999996</v>
      </c>
      <c r="H16929" s="42" t="s">
        <v>53762</v>
      </c>
    </row>
    <row r="16930" spans="2:8" x14ac:dyDescent="0.15">
      <c r="B16930" s="42" t="s">
        <v>728</v>
      </c>
      <c r="C16930" s="42" t="s">
        <v>20880</v>
      </c>
      <c r="D16930" s="42" t="s">
        <v>20592</v>
      </c>
      <c r="E16930" s="42" t="s">
        <v>53763</v>
      </c>
      <c r="F16930" s="42" t="s">
        <v>19915</v>
      </c>
      <c r="G16930" s="43">
        <v>7.1281014668999996</v>
      </c>
      <c r="H16930" s="42" t="s">
        <v>53764</v>
      </c>
    </row>
    <row r="16931" spans="2:8" x14ac:dyDescent="0.15">
      <c r="B16931" s="42" t="s">
        <v>728</v>
      </c>
      <c r="C16931" s="42" t="s">
        <v>20880</v>
      </c>
      <c r="D16931" s="42" t="s">
        <v>20592</v>
      </c>
      <c r="E16931" s="42" t="s">
        <v>53763</v>
      </c>
      <c r="F16931" s="42" t="s">
        <v>19915</v>
      </c>
      <c r="G16931" s="43">
        <v>7.1831147660999992</v>
      </c>
      <c r="H16931" s="42" t="s">
        <v>53765</v>
      </c>
    </row>
    <row r="16932" spans="2:8" x14ac:dyDescent="0.15">
      <c r="B16932" s="42" t="s">
        <v>728</v>
      </c>
      <c r="C16932" s="42" t="s">
        <v>20880</v>
      </c>
      <c r="D16932" s="42" t="s">
        <v>20592</v>
      </c>
      <c r="E16932" s="42" t="s">
        <v>53766</v>
      </c>
      <c r="F16932" s="42" t="s">
        <v>19915</v>
      </c>
      <c r="G16932" s="43">
        <v>16.037945556299999</v>
      </c>
      <c r="H16932" s="42" t="s">
        <v>53767</v>
      </c>
    </row>
    <row r="16933" spans="2:8" x14ac:dyDescent="0.15">
      <c r="B16933" s="42" t="s">
        <v>728</v>
      </c>
      <c r="C16933" s="42" t="s">
        <v>20880</v>
      </c>
      <c r="D16933" s="42" t="s">
        <v>20592</v>
      </c>
      <c r="E16933" s="42" t="s">
        <v>53766</v>
      </c>
      <c r="F16933" s="42" t="s">
        <v>19915</v>
      </c>
      <c r="G16933" s="43">
        <v>16.160321090699998</v>
      </c>
      <c r="H16933" s="42" t="s">
        <v>53768</v>
      </c>
    </row>
    <row r="16934" spans="2:8" x14ac:dyDescent="0.15">
      <c r="B16934" s="42" t="s">
        <v>728</v>
      </c>
      <c r="C16934" s="42" t="s">
        <v>20880</v>
      </c>
      <c r="D16934" s="42" t="s">
        <v>20592</v>
      </c>
      <c r="E16934" s="42" t="s">
        <v>53769</v>
      </c>
      <c r="F16934" s="42" t="s">
        <v>19915</v>
      </c>
      <c r="G16934" s="43">
        <v>42.768600730199992</v>
      </c>
      <c r="H16934" s="42" t="s">
        <v>53770</v>
      </c>
    </row>
    <row r="16935" spans="2:8" x14ac:dyDescent="0.15">
      <c r="B16935" s="42" t="s">
        <v>728</v>
      </c>
      <c r="C16935" s="42" t="s">
        <v>20880</v>
      </c>
      <c r="D16935" s="42" t="s">
        <v>20592</v>
      </c>
      <c r="E16935" s="42" t="s">
        <v>53769</v>
      </c>
      <c r="F16935" s="42" t="s">
        <v>19915</v>
      </c>
      <c r="G16935" s="43">
        <v>42.768600730199992</v>
      </c>
      <c r="H16935" s="42" t="s">
        <v>53771</v>
      </c>
    </row>
    <row r="16936" spans="2:8" x14ac:dyDescent="0.15">
      <c r="B16936" s="42" t="s">
        <v>728</v>
      </c>
      <c r="C16936" s="42" t="s">
        <v>20880</v>
      </c>
      <c r="D16936" s="42" t="s">
        <v>20592</v>
      </c>
      <c r="E16936" s="42" t="s">
        <v>53772</v>
      </c>
      <c r="F16936" s="42" t="s">
        <v>19915</v>
      </c>
      <c r="G16936" s="43">
        <v>1.7817456491999997</v>
      </c>
      <c r="H16936" s="42" t="s">
        <v>53773</v>
      </c>
    </row>
    <row r="16937" spans="2:8" x14ac:dyDescent="0.15">
      <c r="B16937" s="42" t="s">
        <v>728</v>
      </c>
      <c r="C16937" s="42" t="s">
        <v>20880</v>
      </c>
      <c r="D16937" s="42" t="s">
        <v>20592</v>
      </c>
      <c r="E16937" s="42" t="s">
        <v>53772</v>
      </c>
      <c r="F16937" s="42" t="s">
        <v>19915</v>
      </c>
      <c r="G16937" s="43">
        <v>1.7952184997999998</v>
      </c>
      <c r="H16937" s="42" t="s">
        <v>53774</v>
      </c>
    </row>
    <row r="16938" spans="2:8" x14ac:dyDescent="0.15">
      <c r="B16938" s="42" t="s">
        <v>728</v>
      </c>
      <c r="C16938" s="42" t="s">
        <v>20880</v>
      </c>
      <c r="D16938" s="42" t="s">
        <v>20592</v>
      </c>
      <c r="E16938" s="42" t="s">
        <v>53775</v>
      </c>
      <c r="F16938" s="42" t="s">
        <v>19915</v>
      </c>
      <c r="G16938" s="43">
        <v>21.267539359199997</v>
      </c>
      <c r="H16938" s="42" t="s">
        <v>53776</v>
      </c>
    </row>
    <row r="16939" spans="2:8" x14ac:dyDescent="0.15">
      <c r="B16939" s="42" t="s">
        <v>728</v>
      </c>
      <c r="C16939" s="42" t="s">
        <v>20880</v>
      </c>
      <c r="D16939" s="42" t="s">
        <v>20592</v>
      </c>
      <c r="E16939" s="42" t="s">
        <v>53775</v>
      </c>
      <c r="F16939" s="42" t="s">
        <v>19915</v>
      </c>
      <c r="G16939" s="43">
        <v>21.374197240499999</v>
      </c>
      <c r="H16939" s="42" t="s">
        <v>53777</v>
      </c>
    </row>
    <row r="16940" spans="2:8" x14ac:dyDescent="0.15">
      <c r="B16940" s="42" t="s">
        <v>728</v>
      </c>
      <c r="C16940" s="42" t="s">
        <v>20880</v>
      </c>
      <c r="D16940" s="42" t="s">
        <v>20592</v>
      </c>
      <c r="E16940" s="42" t="s">
        <v>53778</v>
      </c>
      <c r="F16940" s="42" t="s">
        <v>19915</v>
      </c>
      <c r="G16940" s="43">
        <v>28.357467076799999</v>
      </c>
      <c r="H16940" s="42" t="s">
        <v>53779</v>
      </c>
    </row>
    <row r="16941" spans="2:8" x14ac:dyDescent="0.15">
      <c r="B16941" s="42" t="s">
        <v>728</v>
      </c>
      <c r="C16941" s="42" t="s">
        <v>20880</v>
      </c>
      <c r="D16941" s="42" t="s">
        <v>20592</v>
      </c>
      <c r="E16941" s="42" t="s">
        <v>53778</v>
      </c>
      <c r="F16941" s="42" t="s">
        <v>19915</v>
      </c>
      <c r="G16941" s="43">
        <v>28.498928981399999</v>
      </c>
      <c r="H16941" s="42" t="s">
        <v>53780</v>
      </c>
    </row>
    <row r="16942" spans="2:8" x14ac:dyDescent="0.15">
      <c r="B16942" s="42" t="s">
        <v>728</v>
      </c>
      <c r="C16942" s="42" t="s">
        <v>20880</v>
      </c>
      <c r="D16942" s="42" t="s">
        <v>20592</v>
      </c>
      <c r="E16942" s="42" t="s">
        <v>53781</v>
      </c>
      <c r="F16942" s="42" t="s">
        <v>19915</v>
      </c>
      <c r="G16942" s="43">
        <v>42.536198597399995</v>
      </c>
      <c r="H16942" s="42" t="s">
        <v>53782</v>
      </c>
    </row>
    <row r="16943" spans="2:8" x14ac:dyDescent="0.15">
      <c r="B16943" s="42" t="s">
        <v>728</v>
      </c>
      <c r="C16943" s="42" t="s">
        <v>20880</v>
      </c>
      <c r="D16943" s="42" t="s">
        <v>20592</v>
      </c>
      <c r="E16943" s="42" t="s">
        <v>53781</v>
      </c>
      <c r="F16943" s="42" t="s">
        <v>19915</v>
      </c>
      <c r="G16943" s="43">
        <v>42.748392463199998</v>
      </c>
      <c r="H16943" s="42" t="s">
        <v>53783</v>
      </c>
    </row>
    <row r="16944" spans="2:8" x14ac:dyDescent="0.15">
      <c r="B16944" s="42" t="s">
        <v>728</v>
      </c>
      <c r="C16944" s="42" t="s">
        <v>20880</v>
      </c>
      <c r="D16944" s="42" t="s">
        <v>20592</v>
      </c>
      <c r="E16944" s="42" t="s">
        <v>53784</v>
      </c>
      <c r="F16944" s="42" t="s">
        <v>19915</v>
      </c>
      <c r="G16944" s="43">
        <v>3.5444039192999997</v>
      </c>
      <c r="H16944" s="42" t="s">
        <v>53785</v>
      </c>
    </row>
    <row r="16945" spans="2:8" x14ac:dyDescent="0.15">
      <c r="B16945" s="42" t="s">
        <v>728</v>
      </c>
      <c r="C16945" s="42" t="s">
        <v>20880</v>
      </c>
      <c r="D16945" s="42" t="s">
        <v>20592</v>
      </c>
      <c r="E16945" s="42" t="s">
        <v>53784</v>
      </c>
      <c r="F16945" s="42" t="s">
        <v>19915</v>
      </c>
      <c r="G16945" s="43">
        <v>3.5623673837999998</v>
      </c>
      <c r="H16945" s="42" t="s">
        <v>53786</v>
      </c>
    </row>
    <row r="16946" spans="2:8" x14ac:dyDescent="0.15">
      <c r="B16946" s="42" t="s">
        <v>728</v>
      </c>
      <c r="C16946" s="42" t="s">
        <v>20880</v>
      </c>
      <c r="D16946" s="42" t="s">
        <v>20592</v>
      </c>
      <c r="E16946" s="42" t="s">
        <v>53787</v>
      </c>
      <c r="F16946" s="42" t="s">
        <v>19915</v>
      </c>
      <c r="G16946" s="43">
        <v>7.0888068296999993</v>
      </c>
      <c r="H16946" s="42" t="s">
        <v>53788</v>
      </c>
    </row>
    <row r="16947" spans="2:8" x14ac:dyDescent="0.15">
      <c r="B16947" s="42" t="s">
        <v>728</v>
      </c>
      <c r="C16947" s="42" t="s">
        <v>20880</v>
      </c>
      <c r="D16947" s="42" t="s">
        <v>20592</v>
      </c>
      <c r="E16947" s="42" t="s">
        <v>53787</v>
      </c>
      <c r="F16947" s="42" t="s">
        <v>19915</v>
      </c>
      <c r="G16947" s="43">
        <v>7.1247337586999997</v>
      </c>
      <c r="H16947" s="42" t="s">
        <v>53789</v>
      </c>
    </row>
    <row r="16948" spans="2:8" x14ac:dyDescent="0.15">
      <c r="B16948" s="42" t="s">
        <v>728</v>
      </c>
      <c r="C16948" s="42" t="s">
        <v>20880</v>
      </c>
      <c r="D16948" s="42" t="s">
        <v>20592</v>
      </c>
      <c r="E16948" s="42" t="s">
        <v>53790</v>
      </c>
      <c r="F16948" s="42" t="s">
        <v>19915</v>
      </c>
      <c r="G16948" s="43">
        <v>14.178734547299998</v>
      </c>
      <c r="H16948" s="42" t="s">
        <v>53791</v>
      </c>
    </row>
    <row r="16949" spans="2:8" x14ac:dyDescent="0.15">
      <c r="B16949" s="42" t="s">
        <v>728</v>
      </c>
      <c r="C16949" s="42" t="s">
        <v>20880</v>
      </c>
      <c r="D16949" s="42" t="s">
        <v>20592</v>
      </c>
      <c r="E16949" s="42" t="s">
        <v>53790</v>
      </c>
      <c r="F16949" s="42" t="s">
        <v>19915</v>
      </c>
      <c r="G16949" s="43">
        <v>14.249465499599998</v>
      </c>
      <c r="H16949" s="42" t="s">
        <v>53792</v>
      </c>
    </row>
    <row r="16950" spans="2:8" x14ac:dyDescent="0.15">
      <c r="B16950" s="42" t="s">
        <v>728</v>
      </c>
      <c r="C16950" s="42" t="s">
        <v>20880</v>
      </c>
      <c r="D16950" s="42" t="s">
        <v>20592</v>
      </c>
      <c r="E16950" s="42" t="s">
        <v>53793</v>
      </c>
      <c r="F16950" s="42" t="s">
        <v>19915</v>
      </c>
      <c r="G16950" s="43">
        <v>1.7727644213999998</v>
      </c>
      <c r="H16950" s="42" t="s">
        <v>53794</v>
      </c>
    </row>
    <row r="16951" spans="2:8" x14ac:dyDescent="0.15">
      <c r="B16951" s="42" t="s">
        <v>728</v>
      </c>
      <c r="C16951" s="42" t="s">
        <v>20880</v>
      </c>
      <c r="D16951" s="42" t="s">
        <v>20592</v>
      </c>
      <c r="E16951" s="42" t="s">
        <v>53793</v>
      </c>
      <c r="F16951" s="42" t="s">
        <v>19915</v>
      </c>
      <c r="G16951" s="43">
        <v>1.7806227434999999</v>
      </c>
      <c r="H16951" s="42" t="s">
        <v>53795</v>
      </c>
    </row>
    <row r="16952" spans="2:8" x14ac:dyDescent="0.15">
      <c r="B16952" s="42" t="s">
        <v>728</v>
      </c>
      <c r="C16952" s="42" t="s">
        <v>20880</v>
      </c>
      <c r="D16952" s="42" t="s">
        <v>20592</v>
      </c>
      <c r="E16952" s="42" t="s">
        <v>53796</v>
      </c>
      <c r="F16952" s="42" t="s">
        <v>19915</v>
      </c>
      <c r="G16952" s="43">
        <v>21.4078773492</v>
      </c>
      <c r="H16952" s="42" t="s">
        <v>53797</v>
      </c>
    </row>
    <row r="16953" spans="2:8" x14ac:dyDescent="0.15">
      <c r="B16953" s="42" t="s">
        <v>728</v>
      </c>
      <c r="C16953" s="42" t="s">
        <v>20880</v>
      </c>
      <c r="D16953" s="42" t="s">
        <v>20592</v>
      </c>
      <c r="E16953" s="42" t="s">
        <v>53796</v>
      </c>
      <c r="F16953" s="42" t="s">
        <v>19915</v>
      </c>
      <c r="G16953" s="43">
        <v>21.528009089999998</v>
      </c>
      <c r="H16953" s="42" t="s">
        <v>53798</v>
      </c>
    </row>
    <row r="16954" spans="2:8" x14ac:dyDescent="0.15">
      <c r="B16954" s="42" t="s">
        <v>728</v>
      </c>
      <c r="C16954" s="42" t="s">
        <v>20880</v>
      </c>
      <c r="D16954" s="42" t="s">
        <v>20592</v>
      </c>
      <c r="E16954" s="42" t="s">
        <v>53799</v>
      </c>
      <c r="F16954" s="42" t="s">
        <v>19915</v>
      </c>
      <c r="G16954" s="43">
        <v>28.543837138200001</v>
      </c>
      <c r="H16954" s="42" t="s">
        <v>53800</v>
      </c>
    </row>
    <row r="16955" spans="2:8" x14ac:dyDescent="0.15">
      <c r="B16955" s="42" t="s">
        <v>728</v>
      </c>
      <c r="C16955" s="42" t="s">
        <v>20880</v>
      </c>
      <c r="D16955" s="42" t="s">
        <v>20592</v>
      </c>
      <c r="E16955" s="42" t="s">
        <v>53799</v>
      </c>
      <c r="F16955" s="42" t="s">
        <v>19915</v>
      </c>
      <c r="G16955" s="43">
        <v>28.7032625073</v>
      </c>
      <c r="H16955" s="42" t="s">
        <v>53801</v>
      </c>
    </row>
    <row r="16956" spans="2:8" x14ac:dyDescent="0.15">
      <c r="B16956" s="42" t="s">
        <v>728</v>
      </c>
      <c r="C16956" s="42" t="s">
        <v>20880</v>
      </c>
      <c r="D16956" s="42" t="s">
        <v>20592</v>
      </c>
      <c r="E16956" s="42" t="s">
        <v>53802</v>
      </c>
      <c r="F16956" s="42" t="s">
        <v>19915</v>
      </c>
      <c r="G16956" s="43">
        <v>42.815754698399999</v>
      </c>
      <c r="H16956" s="42" t="s">
        <v>53803</v>
      </c>
    </row>
    <row r="16957" spans="2:8" x14ac:dyDescent="0.15">
      <c r="B16957" s="42" t="s">
        <v>728</v>
      </c>
      <c r="C16957" s="42" t="s">
        <v>20880</v>
      </c>
      <c r="D16957" s="42" t="s">
        <v>20592</v>
      </c>
      <c r="E16957" s="42" t="s">
        <v>53802</v>
      </c>
      <c r="F16957" s="42" t="s">
        <v>19915</v>
      </c>
      <c r="G16957" s="43">
        <v>43.054893256500002</v>
      </c>
      <c r="H16957" s="42" t="s">
        <v>53804</v>
      </c>
    </row>
    <row r="16958" spans="2:8" x14ac:dyDescent="0.15">
      <c r="B16958" s="42" t="s">
        <v>728</v>
      </c>
      <c r="C16958" s="42" t="s">
        <v>20880</v>
      </c>
      <c r="D16958" s="42" t="s">
        <v>20592</v>
      </c>
      <c r="E16958" s="42" t="s">
        <v>53805</v>
      </c>
      <c r="F16958" s="42" t="s">
        <v>19915</v>
      </c>
      <c r="G16958" s="43">
        <v>3.5679798944999996</v>
      </c>
      <c r="H16958" s="42" t="s">
        <v>53806</v>
      </c>
    </row>
    <row r="16959" spans="2:8" x14ac:dyDescent="0.15">
      <c r="B16959" s="42" t="s">
        <v>728</v>
      </c>
      <c r="C16959" s="42" t="s">
        <v>20880</v>
      </c>
      <c r="D16959" s="42" t="s">
        <v>20592</v>
      </c>
      <c r="E16959" s="42" t="s">
        <v>53805</v>
      </c>
      <c r="F16959" s="42" t="s">
        <v>19915</v>
      </c>
      <c r="G16959" s="43">
        <v>3.5881891703999997</v>
      </c>
      <c r="H16959" s="42" t="s">
        <v>53807</v>
      </c>
    </row>
    <row r="16960" spans="2:8" x14ac:dyDescent="0.15">
      <c r="B16960" s="42" t="s">
        <v>728</v>
      </c>
      <c r="C16960" s="42" t="s">
        <v>20880</v>
      </c>
      <c r="D16960" s="42" t="s">
        <v>20592</v>
      </c>
      <c r="E16960" s="42" t="s">
        <v>53808</v>
      </c>
      <c r="F16960" s="42" t="s">
        <v>19915</v>
      </c>
      <c r="G16960" s="43">
        <v>7.1359597889999993</v>
      </c>
      <c r="H16960" s="42" t="s">
        <v>53809</v>
      </c>
    </row>
    <row r="16961" spans="2:8" x14ac:dyDescent="0.15">
      <c r="B16961" s="42" t="s">
        <v>728</v>
      </c>
      <c r="C16961" s="42" t="s">
        <v>20880</v>
      </c>
      <c r="D16961" s="42" t="s">
        <v>20592</v>
      </c>
      <c r="E16961" s="42" t="s">
        <v>53808</v>
      </c>
      <c r="F16961" s="42" t="s">
        <v>19915</v>
      </c>
      <c r="G16961" s="43">
        <v>7.1763783407999995</v>
      </c>
      <c r="H16961" s="42" t="s">
        <v>53810</v>
      </c>
    </row>
    <row r="16962" spans="2:8" x14ac:dyDescent="0.15">
      <c r="B16962" s="42" t="s">
        <v>728</v>
      </c>
      <c r="C16962" s="42" t="s">
        <v>20880</v>
      </c>
      <c r="D16962" s="42" t="s">
        <v>20592</v>
      </c>
      <c r="E16962" s="42" t="s">
        <v>53811</v>
      </c>
      <c r="F16962" s="42" t="s">
        <v>19915</v>
      </c>
      <c r="G16962" s="43">
        <v>14.271919577999999</v>
      </c>
      <c r="H16962" s="42" t="s">
        <v>53812</v>
      </c>
    </row>
    <row r="16963" spans="2:8" x14ac:dyDescent="0.15">
      <c r="B16963" s="42" t="s">
        <v>728</v>
      </c>
      <c r="C16963" s="42" t="s">
        <v>20880</v>
      </c>
      <c r="D16963" s="42" t="s">
        <v>20592</v>
      </c>
      <c r="E16963" s="42" t="s">
        <v>53811</v>
      </c>
      <c r="F16963" s="42" t="s">
        <v>19915</v>
      </c>
      <c r="G16963" s="43">
        <v>14.351632766999998</v>
      </c>
      <c r="H16963" s="42" t="s">
        <v>53813</v>
      </c>
    </row>
    <row r="16964" spans="2:8" x14ac:dyDescent="0.15">
      <c r="B16964" s="42" t="s">
        <v>728</v>
      </c>
      <c r="C16964" s="42" t="s">
        <v>20880</v>
      </c>
      <c r="D16964" s="42" t="s">
        <v>20592</v>
      </c>
      <c r="E16964" s="42" t="s">
        <v>53814</v>
      </c>
      <c r="F16964" s="42" t="s">
        <v>19915</v>
      </c>
      <c r="G16964" s="43">
        <v>1.7839904516999998</v>
      </c>
      <c r="H16964" s="42" t="s">
        <v>53815</v>
      </c>
    </row>
    <row r="16965" spans="2:8" x14ac:dyDescent="0.15">
      <c r="B16965" s="42" t="s">
        <v>728</v>
      </c>
      <c r="C16965" s="42" t="s">
        <v>20880</v>
      </c>
      <c r="D16965" s="42" t="s">
        <v>20592</v>
      </c>
      <c r="E16965" s="42" t="s">
        <v>53814</v>
      </c>
      <c r="F16965" s="42" t="s">
        <v>19915</v>
      </c>
      <c r="G16965" s="43">
        <v>1.7940955940999999</v>
      </c>
      <c r="H16965" s="42" t="s">
        <v>53816</v>
      </c>
    </row>
    <row r="16966" spans="2:8" x14ac:dyDescent="0.15">
      <c r="B16966" s="42" t="s">
        <v>728</v>
      </c>
      <c r="C16966" s="42" t="s">
        <v>20880</v>
      </c>
      <c r="D16966" s="42" t="s">
        <v>20592</v>
      </c>
      <c r="E16966" s="42" t="s">
        <v>53817</v>
      </c>
      <c r="F16966" s="42" t="s">
        <v>19915</v>
      </c>
      <c r="G16966" s="43">
        <v>21.535867412099996</v>
      </c>
      <c r="H16966" s="42" t="s">
        <v>53818</v>
      </c>
    </row>
    <row r="16967" spans="2:8" x14ac:dyDescent="0.15">
      <c r="B16967" s="42" t="s">
        <v>728</v>
      </c>
      <c r="C16967" s="42" t="s">
        <v>20880</v>
      </c>
      <c r="D16967" s="42" t="s">
        <v>20592</v>
      </c>
      <c r="E16967" s="42" t="s">
        <v>53817</v>
      </c>
      <c r="F16967" s="42" t="s">
        <v>19915</v>
      </c>
      <c r="G16967" s="43">
        <v>21.7199916621</v>
      </c>
      <c r="H16967" s="42" t="s">
        <v>53819</v>
      </c>
    </row>
    <row r="16968" spans="2:8" x14ac:dyDescent="0.15">
      <c r="B16968" s="42" t="s">
        <v>728</v>
      </c>
      <c r="C16968" s="42" t="s">
        <v>20880</v>
      </c>
      <c r="D16968" s="42" t="s">
        <v>20592</v>
      </c>
      <c r="E16968" s="42" t="s">
        <v>53820</v>
      </c>
      <c r="F16968" s="42" t="s">
        <v>19915</v>
      </c>
      <c r="G16968" s="43">
        <v>32.303800613699998</v>
      </c>
      <c r="H16968" s="42" t="s">
        <v>53821</v>
      </c>
    </row>
    <row r="16969" spans="2:8" x14ac:dyDescent="0.15">
      <c r="B16969" s="42" t="s">
        <v>728</v>
      </c>
      <c r="C16969" s="42" t="s">
        <v>20880</v>
      </c>
      <c r="D16969" s="42" t="s">
        <v>20592</v>
      </c>
      <c r="E16969" s="42" t="s">
        <v>53820</v>
      </c>
      <c r="F16969" s="42" t="s">
        <v>19915</v>
      </c>
      <c r="G16969" s="43">
        <v>32.303800613699998</v>
      </c>
      <c r="H16969" s="42" t="s">
        <v>53822</v>
      </c>
    </row>
    <row r="16970" spans="2:8" x14ac:dyDescent="0.15">
      <c r="B16970" s="42" t="s">
        <v>728</v>
      </c>
      <c r="C16970" s="42" t="s">
        <v>20880</v>
      </c>
      <c r="D16970" s="42" t="s">
        <v>20592</v>
      </c>
      <c r="E16970" s="42" t="s">
        <v>53823</v>
      </c>
      <c r="F16970" s="42" t="s">
        <v>19915</v>
      </c>
      <c r="G16970" s="43">
        <v>43.071732806399993</v>
      </c>
      <c r="H16970" s="42" t="s">
        <v>53824</v>
      </c>
    </row>
    <row r="16971" spans="2:8" x14ac:dyDescent="0.15">
      <c r="B16971" s="42" t="s">
        <v>728</v>
      </c>
      <c r="C16971" s="42" t="s">
        <v>20880</v>
      </c>
      <c r="D16971" s="42" t="s">
        <v>20592</v>
      </c>
      <c r="E16971" s="42" t="s">
        <v>53823</v>
      </c>
      <c r="F16971" s="42" t="s">
        <v>19915</v>
      </c>
      <c r="G16971" s="43">
        <v>43.4399833242</v>
      </c>
      <c r="H16971" s="42" t="s">
        <v>53825</v>
      </c>
    </row>
    <row r="16972" spans="2:8" x14ac:dyDescent="0.15">
      <c r="B16972" s="42" t="s">
        <v>728</v>
      </c>
      <c r="C16972" s="42" t="s">
        <v>20880</v>
      </c>
      <c r="D16972" s="42" t="s">
        <v>20592</v>
      </c>
      <c r="E16972" s="42" t="s">
        <v>53826</v>
      </c>
      <c r="F16972" s="42" t="s">
        <v>19915</v>
      </c>
      <c r="G16972" s="43">
        <v>3.5893120760999997</v>
      </c>
      <c r="H16972" s="42" t="s">
        <v>53827</v>
      </c>
    </row>
    <row r="16973" spans="2:8" x14ac:dyDescent="0.15">
      <c r="B16973" s="42" t="s">
        <v>728</v>
      </c>
      <c r="C16973" s="42" t="s">
        <v>20880</v>
      </c>
      <c r="D16973" s="42" t="s">
        <v>20592</v>
      </c>
      <c r="E16973" s="42" t="s">
        <v>53826</v>
      </c>
      <c r="F16973" s="42" t="s">
        <v>19915</v>
      </c>
      <c r="G16973" s="43">
        <v>3.6196244765999994</v>
      </c>
      <c r="H16973" s="42" t="s">
        <v>53828</v>
      </c>
    </row>
    <row r="16974" spans="2:8" x14ac:dyDescent="0.15">
      <c r="B16974" s="42" t="s">
        <v>728</v>
      </c>
      <c r="C16974" s="42" t="s">
        <v>20880</v>
      </c>
      <c r="D16974" s="42" t="s">
        <v>20592</v>
      </c>
      <c r="E16974" s="42" t="s">
        <v>53829</v>
      </c>
      <c r="F16974" s="42" t="s">
        <v>19915</v>
      </c>
      <c r="G16974" s="43">
        <v>7.1786231432999994</v>
      </c>
      <c r="H16974" s="42" t="s">
        <v>53830</v>
      </c>
    </row>
    <row r="16975" spans="2:8" x14ac:dyDescent="0.15">
      <c r="B16975" s="42" t="s">
        <v>728</v>
      </c>
      <c r="C16975" s="42" t="s">
        <v>20880</v>
      </c>
      <c r="D16975" s="42" t="s">
        <v>20592</v>
      </c>
      <c r="E16975" s="42" t="s">
        <v>53829</v>
      </c>
      <c r="F16975" s="42" t="s">
        <v>19915</v>
      </c>
      <c r="G16975" s="43">
        <v>7.2403718588999997</v>
      </c>
      <c r="H16975" s="42" t="s">
        <v>53831</v>
      </c>
    </row>
    <row r="16976" spans="2:8" x14ac:dyDescent="0.15">
      <c r="B16976" s="42" t="s">
        <v>728</v>
      </c>
      <c r="C16976" s="42" t="s">
        <v>20880</v>
      </c>
      <c r="D16976" s="42" t="s">
        <v>20592</v>
      </c>
      <c r="E16976" s="42" t="s">
        <v>53832</v>
      </c>
      <c r="F16976" s="42" t="s">
        <v>19915</v>
      </c>
      <c r="G16976" s="43">
        <v>16.151339862899999</v>
      </c>
      <c r="H16976" s="42" t="s">
        <v>53833</v>
      </c>
    </row>
    <row r="16977" spans="2:8" x14ac:dyDescent="0.15">
      <c r="B16977" s="42" t="s">
        <v>728</v>
      </c>
      <c r="C16977" s="42" t="s">
        <v>20880</v>
      </c>
      <c r="D16977" s="42" t="s">
        <v>20592</v>
      </c>
      <c r="E16977" s="42" t="s">
        <v>53832</v>
      </c>
      <c r="F16977" s="42" t="s">
        <v>19915</v>
      </c>
      <c r="G16977" s="43">
        <v>16.290555956099997</v>
      </c>
      <c r="H16977" s="42" t="s">
        <v>53834</v>
      </c>
    </row>
    <row r="16978" spans="2:8" x14ac:dyDescent="0.15">
      <c r="B16978" s="42" t="s">
        <v>728</v>
      </c>
      <c r="C16978" s="42" t="s">
        <v>20880</v>
      </c>
      <c r="D16978" s="42" t="s">
        <v>20592</v>
      </c>
      <c r="E16978" s="42" t="s">
        <v>53835</v>
      </c>
      <c r="F16978" s="42" t="s">
        <v>19915</v>
      </c>
      <c r="G16978" s="43">
        <v>43.071732806399993</v>
      </c>
      <c r="H16978" s="42" t="s">
        <v>53836</v>
      </c>
    </row>
    <row r="16979" spans="2:8" x14ac:dyDescent="0.15">
      <c r="B16979" s="42" t="s">
        <v>728</v>
      </c>
      <c r="C16979" s="42" t="s">
        <v>20880</v>
      </c>
      <c r="D16979" s="42" t="s">
        <v>20592</v>
      </c>
      <c r="E16979" s="42" t="s">
        <v>53835</v>
      </c>
      <c r="F16979" s="42" t="s">
        <v>19915</v>
      </c>
      <c r="G16979" s="43">
        <v>43.071732806399993</v>
      </c>
      <c r="H16979" s="42" t="s">
        <v>53837</v>
      </c>
    </row>
    <row r="16980" spans="2:8" x14ac:dyDescent="0.15">
      <c r="B16980" s="42" t="s">
        <v>728</v>
      </c>
      <c r="C16980" s="42" t="s">
        <v>20880</v>
      </c>
      <c r="D16980" s="42" t="s">
        <v>20592</v>
      </c>
      <c r="E16980" s="42" t="s">
        <v>53838</v>
      </c>
      <c r="F16980" s="42" t="s">
        <v>19915</v>
      </c>
      <c r="G16980" s="43">
        <v>1.7940955940999999</v>
      </c>
      <c r="H16980" s="42" t="s">
        <v>53839</v>
      </c>
    </row>
    <row r="16981" spans="2:8" x14ac:dyDescent="0.15">
      <c r="B16981" s="42" t="s">
        <v>728</v>
      </c>
      <c r="C16981" s="42" t="s">
        <v>20880</v>
      </c>
      <c r="D16981" s="42" t="s">
        <v>20592</v>
      </c>
      <c r="E16981" s="42" t="s">
        <v>53838</v>
      </c>
      <c r="F16981" s="42" t="s">
        <v>19915</v>
      </c>
      <c r="G16981" s="43">
        <v>1.8098132471999999</v>
      </c>
      <c r="H16981" s="42" t="s">
        <v>53840</v>
      </c>
    </row>
    <row r="16982" spans="2:8" x14ac:dyDescent="0.15">
      <c r="B16982" s="42" t="s">
        <v>728</v>
      </c>
      <c r="C16982" s="42" t="s">
        <v>20880</v>
      </c>
      <c r="D16982" s="42" t="s">
        <v>20592</v>
      </c>
      <c r="E16982" s="42" t="s">
        <v>53841</v>
      </c>
      <c r="F16982" s="42" t="s">
        <v>19915</v>
      </c>
      <c r="G16982" s="43">
        <v>32.482312352999998</v>
      </c>
      <c r="H16982" s="42" t="s">
        <v>53842</v>
      </c>
    </row>
    <row r="16983" spans="2:8" x14ac:dyDescent="0.15">
      <c r="B16983" s="42" t="s">
        <v>728</v>
      </c>
      <c r="C16983" s="42" t="s">
        <v>20880</v>
      </c>
      <c r="D16983" s="42" t="s">
        <v>20592</v>
      </c>
      <c r="E16983" s="42" t="s">
        <v>53841</v>
      </c>
      <c r="F16983" s="42" t="s">
        <v>19915</v>
      </c>
      <c r="G16983" s="43">
        <v>32.482312352999998</v>
      </c>
      <c r="H16983" s="42" t="s">
        <v>53843</v>
      </c>
    </row>
    <row r="16984" spans="2:8" x14ac:dyDescent="0.15">
      <c r="B16984" s="42" t="s">
        <v>728</v>
      </c>
      <c r="C16984" s="42" t="s">
        <v>20880</v>
      </c>
      <c r="D16984" s="42" t="s">
        <v>20592</v>
      </c>
      <c r="E16984" s="42" t="s">
        <v>53844</v>
      </c>
      <c r="F16984" s="42" t="s">
        <v>19915</v>
      </c>
      <c r="G16984" s="43">
        <v>3.6095213519999998</v>
      </c>
      <c r="H16984" s="42" t="s">
        <v>53845</v>
      </c>
    </row>
    <row r="16985" spans="2:8" x14ac:dyDescent="0.15">
      <c r="B16985" s="42" t="s">
        <v>728</v>
      </c>
      <c r="C16985" s="42" t="s">
        <v>20880</v>
      </c>
      <c r="D16985" s="42" t="s">
        <v>20592</v>
      </c>
      <c r="E16985" s="42" t="s">
        <v>53844</v>
      </c>
      <c r="F16985" s="42" t="s">
        <v>19915</v>
      </c>
      <c r="G16985" s="43">
        <v>3.6443253752999998</v>
      </c>
      <c r="H16985" s="42" t="s">
        <v>53846</v>
      </c>
    </row>
    <row r="16986" spans="2:8" x14ac:dyDescent="0.15">
      <c r="B16986" s="42" t="s">
        <v>728</v>
      </c>
      <c r="C16986" s="42" t="s">
        <v>20880</v>
      </c>
      <c r="D16986" s="42" t="s">
        <v>20592</v>
      </c>
      <c r="E16986" s="42" t="s">
        <v>53847</v>
      </c>
      <c r="F16986" s="42" t="s">
        <v>19915</v>
      </c>
      <c r="G16986" s="43">
        <v>7.2179177804999997</v>
      </c>
      <c r="H16986" s="42" t="s">
        <v>53848</v>
      </c>
    </row>
    <row r="16987" spans="2:8" x14ac:dyDescent="0.15">
      <c r="B16987" s="42" t="s">
        <v>728</v>
      </c>
      <c r="C16987" s="42" t="s">
        <v>20880</v>
      </c>
      <c r="D16987" s="42" t="s">
        <v>20592</v>
      </c>
      <c r="E16987" s="42" t="s">
        <v>53847</v>
      </c>
      <c r="F16987" s="42" t="s">
        <v>19915</v>
      </c>
      <c r="G16987" s="43">
        <v>7.2875268359999987</v>
      </c>
      <c r="H16987" s="42" t="s">
        <v>53849</v>
      </c>
    </row>
    <row r="16988" spans="2:8" x14ac:dyDescent="0.15">
      <c r="B16988" s="42" t="s">
        <v>728</v>
      </c>
      <c r="C16988" s="42" t="s">
        <v>20880</v>
      </c>
      <c r="D16988" s="42" t="s">
        <v>20592</v>
      </c>
      <c r="E16988" s="42" t="s">
        <v>53850</v>
      </c>
      <c r="F16988" s="42" t="s">
        <v>19915</v>
      </c>
      <c r="G16988" s="43">
        <v>16.241156176499999</v>
      </c>
      <c r="H16988" s="42" t="s">
        <v>53851</v>
      </c>
    </row>
    <row r="16989" spans="2:8" x14ac:dyDescent="0.15">
      <c r="B16989" s="42" t="s">
        <v>728</v>
      </c>
      <c r="C16989" s="42" t="s">
        <v>20880</v>
      </c>
      <c r="D16989" s="42" t="s">
        <v>20592</v>
      </c>
      <c r="E16989" s="42" t="s">
        <v>53850</v>
      </c>
      <c r="F16989" s="42" t="s">
        <v>19915</v>
      </c>
      <c r="G16989" s="43">
        <v>16.397213837399999</v>
      </c>
      <c r="H16989" s="42" t="s">
        <v>53852</v>
      </c>
    </row>
    <row r="16990" spans="2:8" x14ac:dyDescent="0.15">
      <c r="B16990" s="42" t="s">
        <v>728</v>
      </c>
      <c r="C16990" s="42" t="s">
        <v>20880</v>
      </c>
      <c r="D16990" s="42" t="s">
        <v>20592</v>
      </c>
      <c r="E16990" s="42" t="s">
        <v>53853</v>
      </c>
      <c r="F16990" s="42" t="s">
        <v>19915</v>
      </c>
      <c r="G16990" s="43">
        <v>32.482312352999998</v>
      </c>
      <c r="H16990" s="42" t="s">
        <v>53854</v>
      </c>
    </row>
    <row r="16991" spans="2:8" x14ac:dyDescent="0.15">
      <c r="B16991" s="42" t="s">
        <v>728</v>
      </c>
      <c r="C16991" s="42" t="s">
        <v>20880</v>
      </c>
      <c r="D16991" s="42" t="s">
        <v>20592</v>
      </c>
      <c r="E16991" s="42" t="s">
        <v>53853</v>
      </c>
      <c r="F16991" s="42" t="s">
        <v>19915</v>
      </c>
      <c r="G16991" s="43">
        <v>32.482312352999998</v>
      </c>
      <c r="H16991" s="42" t="s">
        <v>53855</v>
      </c>
    </row>
    <row r="16992" spans="2:8" x14ac:dyDescent="0.15">
      <c r="B16992" s="42" t="s">
        <v>728</v>
      </c>
      <c r="C16992" s="42" t="s">
        <v>20880</v>
      </c>
      <c r="D16992" s="42" t="s">
        <v>20592</v>
      </c>
      <c r="E16992" s="42" t="s">
        <v>53856</v>
      </c>
      <c r="F16992" s="42" t="s">
        <v>19915</v>
      </c>
      <c r="G16992" s="43">
        <v>1.8041997275999999</v>
      </c>
      <c r="H16992" s="42" t="s">
        <v>53857</v>
      </c>
    </row>
    <row r="16993" spans="2:8" x14ac:dyDescent="0.15">
      <c r="B16993" s="42" t="s">
        <v>728</v>
      </c>
      <c r="C16993" s="42" t="s">
        <v>20880</v>
      </c>
      <c r="D16993" s="42" t="s">
        <v>20592</v>
      </c>
      <c r="E16993" s="42" t="s">
        <v>53856</v>
      </c>
      <c r="F16993" s="42" t="s">
        <v>19915</v>
      </c>
      <c r="G16993" s="43">
        <v>1.8221642009999999</v>
      </c>
      <c r="H16993" s="42" t="s">
        <v>53858</v>
      </c>
    </row>
    <row r="16994" spans="2:8" x14ac:dyDescent="0.15">
      <c r="B16994" s="42" t="s">
        <v>728</v>
      </c>
      <c r="C16994" s="42" t="s">
        <v>20880</v>
      </c>
      <c r="D16994" s="42" t="s">
        <v>20592</v>
      </c>
      <c r="E16994" s="42" t="s">
        <v>53859</v>
      </c>
      <c r="F16994" s="42" t="s">
        <v>19915</v>
      </c>
      <c r="G16994" s="43">
        <v>21.443276623499997</v>
      </c>
      <c r="H16994" s="42" t="s">
        <v>53860</v>
      </c>
    </row>
    <row r="16995" spans="2:8" x14ac:dyDescent="0.15">
      <c r="B16995" s="42" t="s">
        <v>728</v>
      </c>
      <c r="C16995" s="42" t="s">
        <v>20880</v>
      </c>
      <c r="D16995" s="42" t="s">
        <v>20592</v>
      </c>
      <c r="E16995" s="42" t="s">
        <v>53859</v>
      </c>
      <c r="F16995" s="42" t="s">
        <v>19915</v>
      </c>
      <c r="G16995" s="43">
        <v>21.566718565199999</v>
      </c>
      <c r="H16995" s="42" t="s">
        <v>53861</v>
      </c>
    </row>
    <row r="16996" spans="2:8" x14ac:dyDescent="0.15">
      <c r="B16996" s="42" t="s">
        <v>728</v>
      </c>
      <c r="C16996" s="42" t="s">
        <v>20880</v>
      </c>
      <c r="D16996" s="42" t="s">
        <v>20592</v>
      </c>
      <c r="E16996" s="42" t="s">
        <v>53862</v>
      </c>
      <c r="F16996" s="42" t="s">
        <v>19915</v>
      </c>
      <c r="G16996" s="43">
        <v>28.591036506899997</v>
      </c>
      <c r="H16996" s="42" t="s">
        <v>53863</v>
      </c>
    </row>
    <row r="16997" spans="2:8" x14ac:dyDescent="0.15">
      <c r="B16997" s="42" t="s">
        <v>728</v>
      </c>
      <c r="C16997" s="42" t="s">
        <v>20880</v>
      </c>
      <c r="D16997" s="42" t="s">
        <v>20592</v>
      </c>
      <c r="E16997" s="42" t="s">
        <v>53862</v>
      </c>
      <c r="F16997" s="42" t="s">
        <v>19915</v>
      </c>
      <c r="G16997" s="43">
        <v>28.755625426199995</v>
      </c>
      <c r="H16997" s="42" t="s">
        <v>53864</v>
      </c>
    </row>
    <row r="16998" spans="2:8" x14ac:dyDescent="0.15">
      <c r="B16998" s="42" t="s">
        <v>728</v>
      </c>
      <c r="C16998" s="42" t="s">
        <v>20880</v>
      </c>
      <c r="D16998" s="42" t="s">
        <v>20592</v>
      </c>
      <c r="E16998" s="42" t="s">
        <v>53865</v>
      </c>
      <c r="F16998" s="42" t="s">
        <v>19915</v>
      </c>
      <c r="G16998" s="43">
        <v>42.886542149099995</v>
      </c>
      <c r="H16998" s="42" t="s">
        <v>53866</v>
      </c>
    </row>
    <row r="16999" spans="2:8" x14ac:dyDescent="0.15">
      <c r="B16999" s="42" t="s">
        <v>728</v>
      </c>
      <c r="C16999" s="42" t="s">
        <v>20880</v>
      </c>
      <c r="D16999" s="42" t="s">
        <v>20592</v>
      </c>
      <c r="E16999" s="42" t="s">
        <v>53865</v>
      </c>
      <c r="F16999" s="42" t="s">
        <v>19915</v>
      </c>
      <c r="G16999" s="43">
        <v>43.133437130399997</v>
      </c>
      <c r="H16999" s="42" t="s">
        <v>53867</v>
      </c>
    </row>
    <row r="17000" spans="2:8" x14ac:dyDescent="0.15">
      <c r="B17000" s="42" t="s">
        <v>728</v>
      </c>
      <c r="C17000" s="42" t="s">
        <v>20880</v>
      </c>
      <c r="D17000" s="42" t="s">
        <v>20592</v>
      </c>
      <c r="E17000" s="42" t="s">
        <v>53868</v>
      </c>
      <c r="F17000" s="42" t="s">
        <v>19915</v>
      </c>
      <c r="G17000" s="43">
        <v>3.5738748971999996</v>
      </c>
      <c r="H17000" s="42" t="s">
        <v>53869</v>
      </c>
    </row>
    <row r="17001" spans="2:8" x14ac:dyDescent="0.15">
      <c r="B17001" s="42" t="s">
        <v>728</v>
      </c>
      <c r="C17001" s="42" t="s">
        <v>20880</v>
      </c>
      <c r="D17001" s="42" t="s">
        <v>20592</v>
      </c>
      <c r="E17001" s="42" t="s">
        <v>53868</v>
      </c>
      <c r="F17001" s="42" t="s">
        <v>19915</v>
      </c>
      <c r="G17001" s="43">
        <v>3.5944534304999998</v>
      </c>
      <c r="H17001" s="42" t="s">
        <v>53870</v>
      </c>
    </row>
    <row r="17002" spans="2:8" x14ac:dyDescent="0.15">
      <c r="B17002" s="42" t="s">
        <v>728</v>
      </c>
      <c r="C17002" s="42" t="s">
        <v>20880</v>
      </c>
      <c r="D17002" s="42" t="s">
        <v>20592</v>
      </c>
      <c r="E17002" s="42" t="s">
        <v>53871</v>
      </c>
      <c r="F17002" s="42" t="s">
        <v>19915</v>
      </c>
      <c r="G17002" s="43">
        <v>57.182058889199993</v>
      </c>
      <c r="H17002" s="42" t="s">
        <v>53872</v>
      </c>
    </row>
    <row r="17003" spans="2:8" x14ac:dyDescent="0.15">
      <c r="B17003" s="42" t="s">
        <v>728</v>
      </c>
      <c r="C17003" s="42" t="s">
        <v>20880</v>
      </c>
      <c r="D17003" s="42" t="s">
        <v>20592</v>
      </c>
      <c r="E17003" s="42" t="s">
        <v>53871</v>
      </c>
      <c r="F17003" s="42" t="s">
        <v>19915</v>
      </c>
      <c r="G17003" s="43">
        <v>57.182058889199993</v>
      </c>
      <c r="H17003" s="42" t="s">
        <v>53873</v>
      </c>
    </row>
    <row r="17004" spans="2:8" x14ac:dyDescent="0.15">
      <c r="B17004" s="42" t="s">
        <v>728</v>
      </c>
      <c r="C17004" s="42" t="s">
        <v>20880</v>
      </c>
      <c r="D17004" s="42" t="s">
        <v>20592</v>
      </c>
      <c r="E17004" s="42" t="s">
        <v>53874</v>
      </c>
      <c r="F17004" s="42" t="s">
        <v>19915</v>
      </c>
      <c r="G17004" s="43">
        <v>7.1477598833999991</v>
      </c>
      <c r="H17004" s="42" t="s">
        <v>53875</v>
      </c>
    </row>
    <row r="17005" spans="2:8" x14ac:dyDescent="0.15">
      <c r="B17005" s="42" t="s">
        <v>728</v>
      </c>
      <c r="C17005" s="42" t="s">
        <v>20880</v>
      </c>
      <c r="D17005" s="42" t="s">
        <v>20592</v>
      </c>
      <c r="E17005" s="42" t="s">
        <v>53874</v>
      </c>
      <c r="F17005" s="42" t="s">
        <v>19915</v>
      </c>
      <c r="G17005" s="43">
        <v>7.1889068609999995</v>
      </c>
      <c r="H17005" s="42" t="s">
        <v>53876</v>
      </c>
    </row>
    <row r="17006" spans="2:8" x14ac:dyDescent="0.15">
      <c r="B17006" s="42" t="s">
        <v>728</v>
      </c>
      <c r="C17006" s="42" t="s">
        <v>20880</v>
      </c>
      <c r="D17006" s="42" t="s">
        <v>20592</v>
      </c>
      <c r="E17006" s="42" t="s">
        <v>53877</v>
      </c>
      <c r="F17006" s="42" t="s">
        <v>19915</v>
      </c>
      <c r="G17006" s="43">
        <v>14.295518757899998</v>
      </c>
      <c r="H17006" s="42" t="s">
        <v>53878</v>
      </c>
    </row>
    <row r="17007" spans="2:8" x14ac:dyDescent="0.15">
      <c r="B17007" s="42" t="s">
        <v>728</v>
      </c>
      <c r="C17007" s="42" t="s">
        <v>20880</v>
      </c>
      <c r="D17007" s="42" t="s">
        <v>20592</v>
      </c>
      <c r="E17007" s="42" t="s">
        <v>53877</v>
      </c>
      <c r="F17007" s="42" t="s">
        <v>19915</v>
      </c>
      <c r="G17007" s="43">
        <v>14.377813721999999</v>
      </c>
      <c r="H17007" s="42" t="s">
        <v>53879</v>
      </c>
    </row>
    <row r="17008" spans="2:8" x14ac:dyDescent="0.15">
      <c r="B17008" s="42" t="s">
        <v>728</v>
      </c>
      <c r="C17008" s="42" t="s">
        <v>20880</v>
      </c>
      <c r="D17008" s="42" t="s">
        <v>20592</v>
      </c>
      <c r="E17008" s="42" t="s">
        <v>53880</v>
      </c>
      <c r="F17008" s="42" t="s">
        <v>19915</v>
      </c>
      <c r="G17008" s="43">
        <v>57.182058889199993</v>
      </c>
      <c r="H17008" s="42" t="s">
        <v>53881</v>
      </c>
    </row>
    <row r="17009" spans="2:8" x14ac:dyDescent="0.15">
      <c r="B17009" s="42" t="s">
        <v>728</v>
      </c>
      <c r="C17009" s="42" t="s">
        <v>20880</v>
      </c>
      <c r="D17009" s="42" t="s">
        <v>20592</v>
      </c>
      <c r="E17009" s="42" t="s">
        <v>53880</v>
      </c>
      <c r="F17009" s="42" t="s">
        <v>19915</v>
      </c>
      <c r="G17009" s="43">
        <v>57.182058889199993</v>
      </c>
      <c r="H17009" s="42" t="s">
        <v>53882</v>
      </c>
    </row>
    <row r="17010" spans="2:8" x14ac:dyDescent="0.15">
      <c r="B17010" s="42" t="s">
        <v>728</v>
      </c>
      <c r="C17010" s="42" t="s">
        <v>20880</v>
      </c>
      <c r="D17010" s="42" t="s">
        <v>20592</v>
      </c>
      <c r="E17010" s="42" t="s">
        <v>53883</v>
      </c>
      <c r="F17010" s="42" t="s">
        <v>19915</v>
      </c>
      <c r="G17010" s="43">
        <v>1.7869435019999997</v>
      </c>
      <c r="H17010" s="42" t="s">
        <v>53884</v>
      </c>
    </row>
    <row r="17011" spans="2:8" x14ac:dyDescent="0.15">
      <c r="B17011" s="42" t="s">
        <v>728</v>
      </c>
      <c r="C17011" s="42" t="s">
        <v>20880</v>
      </c>
      <c r="D17011" s="42" t="s">
        <v>20592</v>
      </c>
      <c r="E17011" s="42" t="s">
        <v>53883</v>
      </c>
      <c r="F17011" s="42" t="s">
        <v>19915</v>
      </c>
      <c r="G17011" s="43">
        <v>1.7972272196999999</v>
      </c>
      <c r="H17011" s="42" t="s">
        <v>53885</v>
      </c>
    </row>
    <row r="17012" spans="2:8" x14ac:dyDescent="0.15">
      <c r="B17012" s="42" t="s">
        <v>728</v>
      </c>
      <c r="C17012" s="42" t="s">
        <v>20880</v>
      </c>
      <c r="D17012" s="42" t="s">
        <v>20592</v>
      </c>
      <c r="E17012" s="42" t="s">
        <v>53886</v>
      </c>
      <c r="F17012" s="42" t="s">
        <v>19915</v>
      </c>
      <c r="G17012" s="43">
        <v>21.726762389999998</v>
      </c>
      <c r="H17012" s="42" t="s">
        <v>53887</v>
      </c>
    </row>
    <row r="17013" spans="2:8" x14ac:dyDescent="0.15">
      <c r="B17013" s="42" t="s">
        <v>728</v>
      </c>
      <c r="C17013" s="42" t="s">
        <v>20880</v>
      </c>
      <c r="D17013" s="42" t="s">
        <v>20592</v>
      </c>
      <c r="E17013" s="42" t="s">
        <v>53886</v>
      </c>
      <c r="F17013" s="42" t="s">
        <v>19915</v>
      </c>
      <c r="G17013" s="43">
        <v>21.878564510699995</v>
      </c>
      <c r="H17013" s="42" t="s">
        <v>53888</v>
      </c>
    </row>
    <row r="17014" spans="2:8" x14ac:dyDescent="0.15">
      <c r="B17014" s="42" t="s">
        <v>728</v>
      </c>
      <c r="C17014" s="42" t="s">
        <v>20880</v>
      </c>
      <c r="D17014" s="42" t="s">
        <v>20592</v>
      </c>
      <c r="E17014" s="42" t="s">
        <v>53889</v>
      </c>
      <c r="F17014" s="42" t="s">
        <v>19915</v>
      </c>
      <c r="G17014" s="43">
        <v>28.969019882999998</v>
      </c>
      <c r="H17014" s="42" t="s">
        <v>53890</v>
      </c>
    </row>
    <row r="17015" spans="2:8" x14ac:dyDescent="0.15">
      <c r="B17015" s="42" t="s">
        <v>728</v>
      </c>
      <c r="C17015" s="42" t="s">
        <v>20880</v>
      </c>
      <c r="D17015" s="42" t="s">
        <v>20592</v>
      </c>
      <c r="E17015" s="42" t="s">
        <v>53889</v>
      </c>
      <c r="F17015" s="42" t="s">
        <v>19915</v>
      </c>
      <c r="G17015" s="43">
        <v>29.171410267499997</v>
      </c>
      <c r="H17015" s="42" t="s">
        <v>53891</v>
      </c>
    </row>
    <row r="17016" spans="2:8" x14ac:dyDescent="0.15">
      <c r="B17016" s="42" t="s">
        <v>728</v>
      </c>
      <c r="C17016" s="42" t="s">
        <v>20880</v>
      </c>
      <c r="D17016" s="42" t="s">
        <v>20592</v>
      </c>
      <c r="E17016" s="42" t="s">
        <v>53892</v>
      </c>
      <c r="F17016" s="42" t="s">
        <v>19915</v>
      </c>
      <c r="G17016" s="43">
        <v>43.453533860099995</v>
      </c>
      <c r="H17016" s="42" t="s">
        <v>53893</v>
      </c>
    </row>
    <row r="17017" spans="2:8" x14ac:dyDescent="0.15">
      <c r="B17017" s="42" t="s">
        <v>728</v>
      </c>
      <c r="C17017" s="42" t="s">
        <v>20880</v>
      </c>
      <c r="D17017" s="42" t="s">
        <v>20592</v>
      </c>
      <c r="E17017" s="42" t="s">
        <v>53892</v>
      </c>
      <c r="F17017" s="42" t="s">
        <v>19915</v>
      </c>
      <c r="G17017" s="43">
        <v>43.75711489679999</v>
      </c>
      <c r="H17017" s="42" t="s">
        <v>53894</v>
      </c>
    </row>
    <row r="17018" spans="2:8" x14ac:dyDescent="0.15">
      <c r="B17018" s="42" t="s">
        <v>728</v>
      </c>
      <c r="C17018" s="42" t="s">
        <v>20880</v>
      </c>
      <c r="D17018" s="42" t="s">
        <v>20592</v>
      </c>
      <c r="E17018" s="42" t="s">
        <v>53895</v>
      </c>
      <c r="F17018" s="42" t="s">
        <v>19915</v>
      </c>
      <c r="G17018" s="43">
        <v>3.6211297553999997</v>
      </c>
      <c r="H17018" s="42" t="s">
        <v>53896</v>
      </c>
    </row>
    <row r="17019" spans="2:8" x14ac:dyDescent="0.15">
      <c r="B17019" s="42" t="s">
        <v>728</v>
      </c>
      <c r="C17019" s="42" t="s">
        <v>20880</v>
      </c>
      <c r="D17019" s="42" t="s">
        <v>20592</v>
      </c>
      <c r="E17019" s="42" t="s">
        <v>53895</v>
      </c>
      <c r="F17019" s="42" t="s">
        <v>19915</v>
      </c>
      <c r="G17019" s="43">
        <v>3.6464238872999997</v>
      </c>
      <c r="H17019" s="42" t="s">
        <v>53897</v>
      </c>
    </row>
    <row r="17020" spans="2:8" x14ac:dyDescent="0.15">
      <c r="B17020" s="42" t="s">
        <v>728</v>
      </c>
      <c r="C17020" s="42" t="s">
        <v>20880</v>
      </c>
      <c r="D17020" s="42" t="s">
        <v>20592</v>
      </c>
      <c r="E17020" s="42" t="s">
        <v>53898</v>
      </c>
      <c r="F17020" s="42" t="s">
        <v>19915</v>
      </c>
      <c r="G17020" s="43">
        <v>57.938037748199996</v>
      </c>
      <c r="H17020" s="42" t="s">
        <v>53899</v>
      </c>
    </row>
    <row r="17021" spans="2:8" x14ac:dyDescent="0.15">
      <c r="B17021" s="42" t="s">
        <v>728</v>
      </c>
      <c r="C17021" s="42" t="s">
        <v>20880</v>
      </c>
      <c r="D17021" s="42" t="s">
        <v>20592</v>
      </c>
      <c r="E17021" s="42" t="s">
        <v>53898</v>
      </c>
      <c r="F17021" s="42" t="s">
        <v>19915</v>
      </c>
      <c r="G17021" s="43">
        <v>57.938037748199996</v>
      </c>
      <c r="H17021" s="42" t="s">
        <v>53900</v>
      </c>
    </row>
    <row r="17022" spans="2:8" x14ac:dyDescent="0.15">
      <c r="B17022" s="42" t="s">
        <v>728</v>
      </c>
      <c r="C17022" s="42" t="s">
        <v>20880</v>
      </c>
      <c r="D17022" s="42" t="s">
        <v>20592</v>
      </c>
      <c r="E17022" s="42" t="s">
        <v>53901</v>
      </c>
      <c r="F17022" s="42" t="s">
        <v>19915</v>
      </c>
      <c r="G17022" s="43">
        <v>7.2422585018999994</v>
      </c>
      <c r="H17022" s="42" t="s">
        <v>53902</v>
      </c>
    </row>
    <row r="17023" spans="2:8" x14ac:dyDescent="0.15">
      <c r="B17023" s="42" t="s">
        <v>728</v>
      </c>
      <c r="C17023" s="42" t="s">
        <v>20880</v>
      </c>
      <c r="D17023" s="42" t="s">
        <v>20592</v>
      </c>
      <c r="E17023" s="42" t="s">
        <v>53901</v>
      </c>
      <c r="F17023" s="42" t="s">
        <v>19915</v>
      </c>
      <c r="G17023" s="43">
        <v>7.2928588725000001</v>
      </c>
      <c r="H17023" s="42" t="s">
        <v>53903</v>
      </c>
    </row>
    <row r="17024" spans="2:8" x14ac:dyDescent="0.15">
      <c r="B17024" s="42" t="s">
        <v>728</v>
      </c>
      <c r="C17024" s="42" t="s">
        <v>20880</v>
      </c>
      <c r="D17024" s="42" t="s">
        <v>20592</v>
      </c>
      <c r="E17024" s="42" t="s">
        <v>53904</v>
      </c>
      <c r="F17024" s="42" t="s">
        <v>19915</v>
      </c>
      <c r="G17024" s="43">
        <v>14.484515994899999</v>
      </c>
      <c r="H17024" s="42" t="s">
        <v>53905</v>
      </c>
    </row>
    <row r="17025" spans="2:8" x14ac:dyDescent="0.15">
      <c r="B17025" s="42" t="s">
        <v>728</v>
      </c>
      <c r="C17025" s="42" t="s">
        <v>20880</v>
      </c>
      <c r="D17025" s="42" t="s">
        <v>20592</v>
      </c>
      <c r="E17025" s="42" t="s">
        <v>53904</v>
      </c>
      <c r="F17025" s="42" t="s">
        <v>19915</v>
      </c>
      <c r="G17025" s="43">
        <v>14.585706647099999</v>
      </c>
      <c r="H17025" s="42" t="s">
        <v>53906</v>
      </c>
    </row>
    <row r="17026" spans="2:8" x14ac:dyDescent="0.15">
      <c r="B17026" s="42" t="s">
        <v>728</v>
      </c>
      <c r="C17026" s="42" t="s">
        <v>20880</v>
      </c>
      <c r="D17026" s="42" t="s">
        <v>20592</v>
      </c>
      <c r="E17026" s="42" t="s">
        <v>53907</v>
      </c>
      <c r="F17026" s="42" t="s">
        <v>19915</v>
      </c>
      <c r="G17026" s="43">
        <v>57.938037748199996</v>
      </c>
      <c r="H17026" s="42" t="s">
        <v>53908</v>
      </c>
    </row>
    <row r="17027" spans="2:8" x14ac:dyDescent="0.15">
      <c r="B17027" s="42" t="s">
        <v>728</v>
      </c>
      <c r="C17027" s="42" t="s">
        <v>20880</v>
      </c>
      <c r="D17027" s="42" t="s">
        <v>20592</v>
      </c>
      <c r="E17027" s="42" t="s">
        <v>53907</v>
      </c>
      <c r="F17027" s="42" t="s">
        <v>19915</v>
      </c>
      <c r="G17027" s="43">
        <v>57.938037748199996</v>
      </c>
      <c r="H17027" s="42" t="s">
        <v>53909</v>
      </c>
    </row>
    <row r="17028" spans="2:8" x14ac:dyDescent="0.15">
      <c r="B17028" s="42" t="s">
        <v>728</v>
      </c>
      <c r="C17028" s="42" t="s">
        <v>20880</v>
      </c>
      <c r="D17028" s="42" t="s">
        <v>20592</v>
      </c>
      <c r="E17028" s="42" t="s">
        <v>53910</v>
      </c>
      <c r="F17028" s="42" t="s">
        <v>19915</v>
      </c>
      <c r="G17028" s="43">
        <v>1.8105658865999998</v>
      </c>
      <c r="H17028" s="42" t="s">
        <v>53911</v>
      </c>
    </row>
    <row r="17029" spans="2:8" x14ac:dyDescent="0.15">
      <c r="B17029" s="42" t="s">
        <v>728</v>
      </c>
      <c r="C17029" s="42" t="s">
        <v>20880</v>
      </c>
      <c r="D17029" s="42" t="s">
        <v>20592</v>
      </c>
      <c r="E17029" s="42" t="s">
        <v>53910</v>
      </c>
      <c r="F17029" s="42" t="s">
        <v>19915</v>
      </c>
      <c r="G17029" s="43">
        <v>1.8232185014999998</v>
      </c>
      <c r="H17029" s="42" t="s">
        <v>53912</v>
      </c>
    </row>
    <row r="17030" spans="2:8" x14ac:dyDescent="0.15">
      <c r="B17030" s="42" t="s">
        <v>728</v>
      </c>
      <c r="C17030" s="42" t="s">
        <v>20880</v>
      </c>
      <c r="D17030" s="42" t="s">
        <v>20592</v>
      </c>
      <c r="E17030" s="42" t="s">
        <v>53913</v>
      </c>
      <c r="F17030" s="42" t="s">
        <v>19915</v>
      </c>
      <c r="G17030" s="43">
        <v>30.130228471499997</v>
      </c>
      <c r="H17030" s="42" t="s">
        <v>53914</v>
      </c>
    </row>
    <row r="17031" spans="2:8" x14ac:dyDescent="0.15">
      <c r="B17031" s="42" t="s">
        <v>728</v>
      </c>
      <c r="C17031" s="42" t="s">
        <v>20880</v>
      </c>
      <c r="D17031" s="42" t="s">
        <v>20592</v>
      </c>
      <c r="E17031" s="42" t="s">
        <v>53913</v>
      </c>
      <c r="F17031" s="42" t="s">
        <v>19915</v>
      </c>
      <c r="G17031" s="43">
        <v>30.130228471499997</v>
      </c>
      <c r="H17031" s="42" t="s">
        <v>53915</v>
      </c>
    </row>
    <row r="17032" spans="2:8" x14ac:dyDescent="0.15">
      <c r="B17032" s="42" t="s">
        <v>728</v>
      </c>
      <c r="C17032" s="42" t="s">
        <v>20880</v>
      </c>
      <c r="D17032" s="42" t="s">
        <v>20592</v>
      </c>
      <c r="E17032" s="42" t="s">
        <v>53916</v>
      </c>
      <c r="F17032" s="42" t="s">
        <v>19915</v>
      </c>
      <c r="G17032" s="43">
        <v>3.7667009096999995</v>
      </c>
      <c r="H17032" s="42" t="s">
        <v>53917</v>
      </c>
    </row>
    <row r="17033" spans="2:8" x14ac:dyDescent="0.15">
      <c r="B17033" s="42" t="s">
        <v>728</v>
      </c>
      <c r="C17033" s="42" t="s">
        <v>20880</v>
      </c>
      <c r="D17033" s="42" t="s">
        <v>20592</v>
      </c>
      <c r="E17033" s="42" t="s">
        <v>53916</v>
      </c>
      <c r="F17033" s="42" t="s">
        <v>19915</v>
      </c>
      <c r="G17033" s="43">
        <v>3.8059955468999997</v>
      </c>
      <c r="H17033" s="42" t="s">
        <v>53918</v>
      </c>
    </row>
    <row r="17034" spans="2:8" x14ac:dyDescent="0.15">
      <c r="B17034" s="42" t="s">
        <v>728</v>
      </c>
      <c r="C17034" s="42" t="s">
        <v>20880</v>
      </c>
      <c r="D17034" s="42" t="s">
        <v>20592</v>
      </c>
      <c r="E17034" s="42" t="s">
        <v>53919</v>
      </c>
      <c r="F17034" s="42" t="s">
        <v>19915</v>
      </c>
      <c r="G17034" s="43">
        <v>7.532277904799999</v>
      </c>
      <c r="H17034" s="42" t="s">
        <v>53920</v>
      </c>
    </row>
    <row r="17035" spans="2:8" x14ac:dyDescent="0.15">
      <c r="B17035" s="42" t="s">
        <v>728</v>
      </c>
      <c r="C17035" s="42" t="s">
        <v>20880</v>
      </c>
      <c r="D17035" s="42" t="s">
        <v>20592</v>
      </c>
      <c r="E17035" s="42" t="s">
        <v>53919</v>
      </c>
      <c r="F17035" s="42" t="s">
        <v>19915</v>
      </c>
      <c r="G17035" s="43">
        <v>7.6119910937999995</v>
      </c>
      <c r="H17035" s="42" t="s">
        <v>53921</v>
      </c>
    </row>
    <row r="17036" spans="2:8" x14ac:dyDescent="0.15">
      <c r="B17036" s="42" t="s">
        <v>728</v>
      </c>
      <c r="C17036" s="42" t="s">
        <v>20880</v>
      </c>
      <c r="D17036" s="42" t="s">
        <v>20592</v>
      </c>
      <c r="E17036" s="42" t="s">
        <v>53922</v>
      </c>
      <c r="F17036" s="42" t="s">
        <v>19915</v>
      </c>
      <c r="G17036" s="43">
        <v>15.064553791799998</v>
      </c>
      <c r="H17036" s="42" t="s">
        <v>53923</v>
      </c>
    </row>
    <row r="17037" spans="2:8" x14ac:dyDescent="0.15">
      <c r="B17037" s="42" t="s">
        <v>728</v>
      </c>
      <c r="C17037" s="42" t="s">
        <v>20880</v>
      </c>
      <c r="D17037" s="42" t="s">
        <v>20592</v>
      </c>
      <c r="E17037" s="42" t="s">
        <v>53922</v>
      </c>
      <c r="F17037" s="42" t="s">
        <v>19915</v>
      </c>
      <c r="G17037" s="43">
        <v>15.223979160899999</v>
      </c>
      <c r="H17037" s="42" t="s">
        <v>53924</v>
      </c>
    </row>
    <row r="17038" spans="2:8" x14ac:dyDescent="0.15">
      <c r="B17038" s="42" t="s">
        <v>728</v>
      </c>
      <c r="C17038" s="42" t="s">
        <v>20880</v>
      </c>
      <c r="D17038" s="42" t="s">
        <v>20592</v>
      </c>
      <c r="E17038" s="42" t="s">
        <v>53925</v>
      </c>
      <c r="F17038" s="42" t="s">
        <v>19915</v>
      </c>
      <c r="G17038" s="43">
        <v>30.130228471499997</v>
      </c>
      <c r="H17038" s="42" t="s">
        <v>53926</v>
      </c>
    </row>
    <row r="17039" spans="2:8" x14ac:dyDescent="0.15">
      <c r="B17039" s="42" t="s">
        <v>728</v>
      </c>
      <c r="C17039" s="42" t="s">
        <v>20880</v>
      </c>
      <c r="D17039" s="42" t="s">
        <v>20592</v>
      </c>
      <c r="E17039" s="42" t="s">
        <v>53925</v>
      </c>
      <c r="F17039" s="42" t="s">
        <v>19915</v>
      </c>
      <c r="G17039" s="43">
        <v>30.130228471499997</v>
      </c>
      <c r="H17039" s="42" t="s">
        <v>53927</v>
      </c>
    </row>
    <row r="17040" spans="2:8" x14ac:dyDescent="0.15">
      <c r="B17040" s="42" t="s">
        <v>728</v>
      </c>
      <c r="C17040" s="42" t="s">
        <v>20880</v>
      </c>
      <c r="D17040" s="42" t="s">
        <v>20592</v>
      </c>
      <c r="E17040" s="42" t="s">
        <v>53928</v>
      </c>
      <c r="F17040" s="42" t="s">
        <v>19915</v>
      </c>
      <c r="G17040" s="43">
        <v>1.8827900109</v>
      </c>
      <c r="H17040" s="42" t="s">
        <v>53929</v>
      </c>
    </row>
    <row r="17041" spans="2:8" x14ac:dyDescent="0.15">
      <c r="B17041" s="42" t="s">
        <v>728</v>
      </c>
      <c r="C17041" s="42" t="s">
        <v>20880</v>
      </c>
      <c r="D17041" s="42" t="s">
        <v>20592</v>
      </c>
      <c r="E17041" s="42" t="s">
        <v>53928</v>
      </c>
      <c r="F17041" s="42" t="s">
        <v>19915</v>
      </c>
      <c r="G17041" s="43">
        <v>1.9029982778999999</v>
      </c>
      <c r="H17041" s="42" t="s">
        <v>53930</v>
      </c>
    </row>
    <row r="17042" spans="2:8" x14ac:dyDescent="0.15">
      <c r="B17042" s="42" t="s">
        <v>728</v>
      </c>
      <c r="C17042" s="42" t="s">
        <v>20880</v>
      </c>
      <c r="D17042" s="42" t="s">
        <v>20592</v>
      </c>
      <c r="E17042" s="42" t="s">
        <v>53931</v>
      </c>
      <c r="F17042" s="42" t="s">
        <v>19915</v>
      </c>
      <c r="G17042" s="43">
        <v>23.310874618199996</v>
      </c>
      <c r="H17042" s="42" t="s">
        <v>53932</v>
      </c>
    </row>
    <row r="17043" spans="2:8" x14ac:dyDescent="0.15">
      <c r="B17043" s="42" t="s">
        <v>728</v>
      </c>
      <c r="C17043" s="42" t="s">
        <v>20880</v>
      </c>
      <c r="D17043" s="42" t="s">
        <v>20592</v>
      </c>
      <c r="E17043" s="42" t="s">
        <v>53931</v>
      </c>
      <c r="F17043" s="42" t="s">
        <v>19915</v>
      </c>
      <c r="G17043" s="43">
        <v>23.772310166699999</v>
      </c>
      <c r="H17043" s="42" t="s">
        <v>53933</v>
      </c>
    </row>
    <row r="17044" spans="2:8" x14ac:dyDescent="0.15">
      <c r="B17044" s="42" t="s">
        <v>728</v>
      </c>
      <c r="C17044" s="42" t="s">
        <v>20880</v>
      </c>
      <c r="D17044" s="42" t="s">
        <v>20592</v>
      </c>
      <c r="E17044" s="42" t="s">
        <v>53934</v>
      </c>
      <c r="F17044" s="42" t="s">
        <v>19915</v>
      </c>
      <c r="G17044" s="43">
        <v>46.621748227499999</v>
      </c>
      <c r="H17044" s="42" t="s">
        <v>53935</v>
      </c>
    </row>
    <row r="17045" spans="2:8" x14ac:dyDescent="0.15">
      <c r="B17045" s="42" t="s">
        <v>728</v>
      </c>
      <c r="C17045" s="42" t="s">
        <v>20880</v>
      </c>
      <c r="D17045" s="42" t="s">
        <v>20592</v>
      </c>
      <c r="E17045" s="42" t="s">
        <v>53934</v>
      </c>
      <c r="F17045" s="42" t="s">
        <v>19915</v>
      </c>
      <c r="G17045" s="43">
        <v>46.621748227499999</v>
      </c>
      <c r="H17045" s="42" t="s">
        <v>53936</v>
      </c>
    </row>
    <row r="17046" spans="2:8" x14ac:dyDescent="0.15">
      <c r="B17046" s="42" t="s">
        <v>728</v>
      </c>
      <c r="C17046" s="42" t="s">
        <v>20880</v>
      </c>
      <c r="D17046" s="42" t="s">
        <v>20592</v>
      </c>
      <c r="E17046" s="42" t="s">
        <v>53937</v>
      </c>
      <c r="F17046" s="42" t="s">
        <v>19915</v>
      </c>
      <c r="G17046" s="43">
        <v>3.8857077269999998</v>
      </c>
      <c r="H17046" s="42" t="s">
        <v>53938</v>
      </c>
    </row>
    <row r="17047" spans="2:8" x14ac:dyDescent="0.15">
      <c r="B17047" s="42" t="s">
        <v>728</v>
      </c>
      <c r="C17047" s="42" t="s">
        <v>20880</v>
      </c>
      <c r="D17047" s="42" t="s">
        <v>20592</v>
      </c>
      <c r="E17047" s="42" t="s">
        <v>53937</v>
      </c>
      <c r="F17047" s="42" t="s">
        <v>19915</v>
      </c>
      <c r="G17047" s="43">
        <v>3.9620532077999999</v>
      </c>
      <c r="H17047" s="42" t="s">
        <v>53939</v>
      </c>
    </row>
    <row r="17048" spans="2:8" x14ac:dyDescent="0.15">
      <c r="B17048" s="42" t="s">
        <v>728</v>
      </c>
      <c r="C17048" s="42" t="s">
        <v>20880</v>
      </c>
      <c r="D17048" s="42" t="s">
        <v>20592</v>
      </c>
      <c r="E17048" s="42" t="s">
        <v>53940</v>
      </c>
      <c r="F17048" s="42" t="s">
        <v>19915</v>
      </c>
      <c r="G17048" s="43">
        <v>5.8280006421000001</v>
      </c>
      <c r="H17048" s="42" t="s">
        <v>53941</v>
      </c>
    </row>
    <row r="17049" spans="2:8" x14ac:dyDescent="0.15">
      <c r="B17049" s="42" t="s">
        <v>728</v>
      </c>
      <c r="C17049" s="42" t="s">
        <v>20880</v>
      </c>
      <c r="D17049" s="42" t="s">
        <v>20592</v>
      </c>
      <c r="E17049" s="42" t="s">
        <v>53940</v>
      </c>
      <c r="F17049" s="42" t="s">
        <v>19915</v>
      </c>
      <c r="G17049" s="43">
        <v>5.9436397511999992</v>
      </c>
      <c r="H17049" s="42" t="s">
        <v>53942</v>
      </c>
    </row>
    <row r="17050" spans="2:8" x14ac:dyDescent="0.15">
      <c r="B17050" s="42" t="s">
        <v>728</v>
      </c>
      <c r="C17050" s="42" t="s">
        <v>20880</v>
      </c>
      <c r="D17050" s="42" t="s">
        <v>20592</v>
      </c>
      <c r="E17050" s="42" t="s">
        <v>53943</v>
      </c>
      <c r="F17050" s="42" t="s">
        <v>19915</v>
      </c>
      <c r="G17050" s="43">
        <v>11.6559992664</v>
      </c>
      <c r="H17050" s="42" t="s">
        <v>53944</v>
      </c>
    </row>
    <row r="17051" spans="2:8" x14ac:dyDescent="0.15">
      <c r="B17051" s="42" t="s">
        <v>728</v>
      </c>
      <c r="C17051" s="42" t="s">
        <v>20880</v>
      </c>
      <c r="D17051" s="42" t="s">
        <v>20592</v>
      </c>
      <c r="E17051" s="42" t="s">
        <v>53943</v>
      </c>
      <c r="F17051" s="42" t="s">
        <v>19915</v>
      </c>
      <c r="G17051" s="43">
        <v>11.886155587799999</v>
      </c>
      <c r="H17051" s="42" t="s">
        <v>53945</v>
      </c>
    </row>
    <row r="17052" spans="2:8" x14ac:dyDescent="0.15">
      <c r="B17052" s="42" t="s">
        <v>728</v>
      </c>
      <c r="C17052" s="42" t="s">
        <v>20880</v>
      </c>
      <c r="D17052" s="42" t="s">
        <v>20592</v>
      </c>
      <c r="E17052" s="42" t="s">
        <v>53946</v>
      </c>
      <c r="F17052" s="42" t="s">
        <v>19915</v>
      </c>
      <c r="G17052" s="43">
        <v>46.621748227499999</v>
      </c>
      <c r="H17052" s="42" t="s">
        <v>53947</v>
      </c>
    </row>
    <row r="17053" spans="2:8" x14ac:dyDescent="0.15">
      <c r="B17053" s="42" t="s">
        <v>728</v>
      </c>
      <c r="C17053" s="42" t="s">
        <v>20880</v>
      </c>
      <c r="D17053" s="42" t="s">
        <v>20592</v>
      </c>
      <c r="E17053" s="42" t="s">
        <v>53946</v>
      </c>
      <c r="F17053" s="42" t="s">
        <v>19915</v>
      </c>
      <c r="G17053" s="43">
        <v>46.621748227499999</v>
      </c>
      <c r="H17053" s="42" t="s">
        <v>53948</v>
      </c>
    </row>
    <row r="17054" spans="2:8" x14ac:dyDescent="0.15">
      <c r="B17054" s="42" t="s">
        <v>728</v>
      </c>
      <c r="C17054" s="42" t="s">
        <v>20880</v>
      </c>
      <c r="D17054" s="42" t="s">
        <v>20592</v>
      </c>
      <c r="E17054" s="42" t="s">
        <v>53949</v>
      </c>
      <c r="F17054" s="42" t="s">
        <v>19915</v>
      </c>
      <c r="G17054" s="43">
        <v>1.9422929150999999</v>
      </c>
      <c r="H17054" s="42" t="s">
        <v>53950</v>
      </c>
    </row>
    <row r="17055" spans="2:8" x14ac:dyDescent="0.15">
      <c r="B17055" s="42" t="s">
        <v>728</v>
      </c>
      <c r="C17055" s="42" t="s">
        <v>20880</v>
      </c>
      <c r="D17055" s="42" t="s">
        <v>20592</v>
      </c>
      <c r="E17055" s="42" t="s">
        <v>53949</v>
      </c>
      <c r="F17055" s="42" t="s">
        <v>19915</v>
      </c>
      <c r="G17055" s="43">
        <v>1.9815885611999997</v>
      </c>
      <c r="H17055" s="42" t="s">
        <v>53951</v>
      </c>
    </row>
    <row r="17056" spans="2:8" x14ac:dyDescent="0.15">
      <c r="B17056" s="42" t="s">
        <v>728</v>
      </c>
      <c r="C17056" s="42" t="s">
        <v>20880</v>
      </c>
      <c r="D17056" s="42" t="s">
        <v>20592</v>
      </c>
      <c r="E17056" s="42" t="s">
        <v>53952</v>
      </c>
      <c r="F17056" s="42" t="s">
        <v>19915</v>
      </c>
      <c r="G17056" s="43">
        <v>22.714714599299999</v>
      </c>
      <c r="H17056" s="42" t="s">
        <v>53953</v>
      </c>
    </row>
    <row r="17057" spans="2:8" x14ac:dyDescent="0.15">
      <c r="B17057" s="42" t="s">
        <v>728</v>
      </c>
      <c r="C17057" s="42" t="s">
        <v>20880</v>
      </c>
      <c r="D17057" s="42" t="s">
        <v>20592</v>
      </c>
      <c r="E17057" s="42" t="s">
        <v>53952</v>
      </c>
      <c r="F17057" s="42" t="s">
        <v>19915</v>
      </c>
      <c r="G17057" s="43">
        <v>22.965080196599999</v>
      </c>
      <c r="H17057" s="42" t="s">
        <v>53954</v>
      </c>
    </row>
    <row r="17058" spans="2:8" x14ac:dyDescent="0.15">
      <c r="B17058" s="42" t="s">
        <v>728</v>
      </c>
      <c r="C17058" s="42" t="s">
        <v>20880</v>
      </c>
      <c r="D17058" s="42" t="s">
        <v>20592</v>
      </c>
      <c r="E17058" s="42" t="s">
        <v>53955</v>
      </c>
      <c r="F17058" s="42" t="s">
        <v>19915</v>
      </c>
      <c r="G17058" s="43">
        <v>30.286286132399997</v>
      </c>
      <c r="H17058" s="42" t="s">
        <v>53956</v>
      </c>
    </row>
    <row r="17059" spans="2:8" x14ac:dyDescent="0.15">
      <c r="B17059" s="42" t="s">
        <v>728</v>
      </c>
      <c r="C17059" s="42" t="s">
        <v>20880</v>
      </c>
      <c r="D17059" s="42" t="s">
        <v>20592</v>
      </c>
      <c r="E17059" s="42" t="s">
        <v>53955</v>
      </c>
      <c r="F17059" s="42" t="s">
        <v>19915</v>
      </c>
      <c r="G17059" s="43">
        <v>30.619731617999999</v>
      </c>
      <c r="H17059" s="42" t="s">
        <v>53957</v>
      </c>
    </row>
    <row r="17060" spans="2:8" x14ac:dyDescent="0.15">
      <c r="B17060" s="42" t="s">
        <v>728</v>
      </c>
      <c r="C17060" s="42" t="s">
        <v>20880</v>
      </c>
      <c r="D17060" s="42" t="s">
        <v>20592</v>
      </c>
      <c r="E17060" s="42" t="s">
        <v>53958</v>
      </c>
      <c r="F17060" s="42" t="s">
        <v>19915</v>
      </c>
      <c r="G17060" s="43">
        <v>45.428778458099991</v>
      </c>
      <c r="H17060" s="42" t="s">
        <v>53959</v>
      </c>
    </row>
    <row r="17061" spans="2:8" x14ac:dyDescent="0.15">
      <c r="B17061" s="42" t="s">
        <v>728</v>
      </c>
      <c r="C17061" s="42" t="s">
        <v>20880</v>
      </c>
      <c r="D17061" s="42" t="s">
        <v>20592</v>
      </c>
      <c r="E17061" s="42" t="s">
        <v>53958</v>
      </c>
      <c r="F17061" s="42" t="s">
        <v>19915</v>
      </c>
      <c r="G17061" s="43">
        <v>45.929900096999994</v>
      </c>
      <c r="H17061" s="42" t="s">
        <v>53960</v>
      </c>
    </row>
    <row r="17062" spans="2:8" x14ac:dyDescent="0.15">
      <c r="B17062" s="42" t="s">
        <v>728</v>
      </c>
      <c r="C17062" s="42" t="s">
        <v>20880</v>
      </c>
      <c r="D17062" s="42" t="s">
        <v>20592</v>
      </c>
      <c r="E17062" s="42" t="s">
        <v>53961</v>
      </c>
      <c r="F17062" s="42" t="s">
        <v>19915</v>
      </c>
      <c r="G17062" s="43">
        <v>3.7857862709999996</v>
      </c>
      <c r="H17062" s="42" t="s">
        <v>53962</v>
      </c>
    </row>
    <row r="17063" spans="2:8" x14ac:dyDescent="0.15">
      <c r="B17063" s="42" t="s">
        <v>728</v>
      </c>
      <c r="C17063" s="42" t="s">
        <v>20880</v>
      </c>
      <c r="D17063" s="42" t="s">
        <v>20592</v>
      </c>
      <c r="E17063" s="42" t="s">
        <v>53961</v>
      </c>
      <c r="F17063" s="42" t="s">
        <v>19915</v>
      </c>
      <c r="G17063" s="43">
        <v>3.8273267195999994</v>
      </c>
      <c r="H17063" s="42" t="s">
        <v>53963</v>
      </c>
    </row>
    <row r="17064" spans="2:8" x14ac:dyDescent="0.15">
      <c r="B17064" s="42" t="s">
        <v>728</v>
      </c>
      <c r="C17064" s="42" t="s">
        <v>20880</v>
      </c>
      <c r="D17064" s="42" t="s">
        <v>20592</v>
      </c>
      <c r="E17064" s="42" t="s">
        <v>53964</v>
      </c>
      <c r="F17064" s="42" t="s">
        <v>19915</v>
      </c>
      <c r="G17064" s="43">
        <v>60.571706628599998</v>
      </c>
      <c r="H17064" s="42" t="s">
        <v>53965</v>
      </c>
    </row>
    <row r="17065" spans="2:8" x14ac:dyDescent="0.15">
      <c r="B17065" s="42" t="s">
        <v>728</v>
      </c>
      <c r="C17065" s="42" t="s">
        <v>20880</v>
      </c>
      <c r="D17065" s="42" t="s">
        <v>20592</v>
      </c>
      <c r="E17065" s="42" t="s">
        <v>53964</v>
      </c>
      <c r="F17065" s="42" t="s">
        <v>19915</v>
      </c>
      <c r="G17065" s="43">
        <v>60.571706628599998</v>
      </c>
      <c r="H17065" s="42" t="s">
        <v>53966</v>
      </c>
    </row>
    <row r="17066" spans="2:8" x14ac:dyDescent="0.15">
      <c r="B17066" s="42" t="s">
        <v>728</v>
      </c>
      <c r="C17066" s="42" t="s">
        <v>20880</v>
      </c>
      <c r="D17066" s="42" t="s">
        <v>20592</v>
      </c>
      <c r="E17066" s="42" t="s">
        <v>53967</v>
      </c>
      <c r="F17066" s="42" t="s">
        <v>19915</v>
      </c>
      <c r="G17066" s="43">
        <v>7.5715725419999993</v>
      </c>
      <c r="H17066" s="42" t="s">
        <v>53968</v>
      </c>
    </row>
    <row r="17067" spans="2:8" x14ac:dyDescent="0.15">
      <c r="B17067" s="42" t="s">
        <v>728</v>
      </c>
      <c r="C17067" s="42" t="s">
        <v>20880</v>
      </c>
      <c r="D17067" s="42" t="s">
        <v>20592</v>
      </c>
      <c r="E17067" s="42" t="s">
        <v>53967</v>
      </c>
      <c r="F17067" s="42" t="s">
        <v>19915</v>
      </c>
      <c r="G17067" s="43">
        <v>7.6546534391999987</v>
      </c>
      <c r="H17067" s="42" t="s">
        <v>53969</v>
      </c>
    </row>
    <row r="17068" spans="2:8" x14ac:dyDescent="0.15">
      <c r="B17068" s="42" t="s">
        <v>728</v>
      </c>
      <c r="C17068" s="42" t="s">
        <v>20880</v>
      </c>
      <c r="D17068" s="42" t="s">
        <v>20592</v>
      </c>
      <c r="E17068" s="42" t="s">
        <v>53970</v>
      </c>
      <c r="F17068" s="42" t="s">
        <v>19915</v>
      </c>
      <c r="G17068" s="43">
        <v>15.143144075099999</v>
      </c>
      <c r="H17068" s="42" t="s">
        <v>53971</v>
      </c>
    </row>
    <row r="17069" spans="2:8" x14ac:dyDescent="0.15">
      <c r="B17069" s="42" t="s">
        <v>728</v>
      </c>
      <c r="C17069" s="42" t="s">
        <v>20880</v>
      </c>
      <c r="D17069" s="42" t="s">
        <v>20592</v>
      </c>
      <c r="E17069" s="42" t="s">
        <v>53970</v>
      </c>
      <c r="F17069" s="42" t="s">
        <v>19915</v>
      </c>
      <c r="G17069" s="43">
        <v>15.3104287752</v>
      </c>
      <c r="H17069" s="42" t="s">
        <v>53972</v>
      </c>
    </row>
    <row r="17070" spans="2:8" x14ac:dyDescent="0.15">
      <c r="B17070" s="42" t="s">
        <v>728</v>
      </c>
      <c r="C17070" s="42" t="s">
        <v>20880</v>
      </c>
      <c r="D17070" s="42" t="s">
        <v>20592</v>
      </c>
      <c r="E17070" s="42" t="s">
        <v>53973</v>
      </c>
      <c r="F17070" s="42" t="s">
        <v>19915</v>
      </c>
      <c r="G17070" s="43">
        <v>60.571448350199994</v>
      </c>
      <c r="H17070" s="42" t="s">
        <v>53974</v>
      </c>
    </row>
    <row r="17071" spans="2:8" x14ac:dyDescent="0.15">
      <c r="B17071" s="42" t="s">
        <v>728</v>
      </c>
      <c r="C17071" s="42" t="s">
        <v>20880</v>
      </c>
      <c r="D17071" s="42" t="s">
        <v>20592</v>
      </c>
      <c r="E17071" s="42" t="s">
        <v>53973</v>
      </c>
      <c r="F17071" s="42" t="s">
        <v>19915</v>
      </c>
      <c r="G17071" s="43">
        <v>60.571448350199994</v>
      </c>
      <c r="H17071" s="42" t="s">
        <v>53975</v>
      </c>
    </row>
    <row r="17072" spans="2:8" x14ac:dyDescent="0.15">
      <c r="B17072" s="42" t="s">
        <v>728</v>
      </c>
      <c r="C17072" s="42" t="s">
        <v>20880</v>
      </c>
      <c r="D17072" s="42" t="s">
        <v>20592</v>
      </c>
      <c r="E17072" s="42" t="s">
        <v>53976</v>
      </c>
      <c r="F17072" s="42" t="s">
        <v>19915</v>
      </c>
      <c r="G17072" s="43">
        <v>1.8928931354999998</v>
      </c>
      <c r="H17072" s="42" t="s">
        <v>53977</v>
      </c>
    </row>
    <row r="17073" spans="2:8" x14ac:dyDescent="0.15">
      <c r="B17073" s="42" t="s">
        <v>728</v>
      </c>
      <c r="C17073" s="42" t="s">
        <v>20880</v>
      </c>
      <c r="D17073" s="42" t="s">
        <v>20592</v>
      </c>
      <c r="E17073" s="42" t="s">
        <v>53976</v>
      </c>
      <c r="F17073" s="42" t="s">
        <v>19915</v>
      </c>
      <c r="G17073" s="43">
        <v>1.9142253170999999</v>
      </c>
      <c r="H17073" s="42" t="s">
        <v>53978</v>
      </c>
    </row>
    <row r="17074" spans="2:8" x14ac:dyDescent="0.15">
      <c r="B17074" s="42" t="s">
        <v>728</v>
      </c>
      <c r="C17074" s="42" t="s">
        <v>20880</v>
      </c>
      <c r="D17074" s="42" t="s">
        <v>20592</v>
      </c>
      <c r="E17074" s="42" t="s">
        <v>53979</v>
      </c>
      <c r="F17074" s="42" t="s">
        <v>19915</v>
      </c>
      <c r="G17074" s="43">
        <v>43.4018115927</v>
      </c>
      <c r="H17074" s="42" t="s">
        <v>53980</v>
      </c>
    </row>
    <row r="17075" spans="2:8" x14ac:dyDescent="0.15">
      <c r="B17075" s="42" t="s">
        <v>728</v>
      </c>
      <c r="C17075" s="42" t="s">
        <v>20880</v>
      </c>
      <c r="D17075" s="42" t="s">
        <v>20592</v>
      </c>
      <c r="E17075" s="42" t="s">
        <v>53979</v>
      </c>
      <c r="F17075" s="42" t="s">
        <v>19915</v>
      </c>
      <c r="G17075" s="43">
        <v>43.80486411599999</v>
      </c>
      <c r="H17075" s="42" t="s">
        <v>53981</v>
      </c>
    </row>
    <row r="17076" spans="2:8" x14ac:dyDescent="0.15">
      <c r="B17076" s="42" t="s">
        <v>728</v>
      </c>
      <c r="C17076" s="42" t="s">
        <v>20880</v>
      </c>
      <c r="D17076" s="42" t="s">
        <v>20592</v>
      </c>
      <c r="E17076" s="42" t="s">
        <v>53982</v>
      </c>
      <c r="F17076" s="42" t="s">
        <v>19915</v>
      </c>
      <c r="G17076" s="43">
        <v>3.5971703981999994</v>
      </c>
      <c r="H17076" s="42" t="s">
        <v>53983</v>
      </c>
    </row>
    <row r="17077" spans="2:8" x14ac:dyDescent="0.15">
      <c r="B17077" s="42" t="s">
        <v>728</v>
      </c>
      <c r="C17077" s="42" t="s">
        <v>20880</v>
      </c>
      <c r="D17077" s="42" t="s">
        <v>20592</v>
      </c>
      <c r="E17077" s="42" t="s">
        <v>53982</v>
      </c>
      <c r="F17077" s="42" t="s">
        <v>19915</v>
      </c>
      <c r="G17077" s="43">
        <v>3.6274838075999996</v>
      </c>
      <c r="H17077" s="42" t="s">
        <v>53984</v>
      </c>
    </row>
    <row r="17078" spans="2:8" x14ac:dyDescent="0.15">
      <c r="B17078" s="42" t="s">
        <v>728</v>
      </c>
      <c r="C17078" s="42" t="s">
        <v>20880</v>
      </c>
      <c r="D17078" s="42" t="s">
        <v>20592</v>
      </c>
      <c r="E17078" s="42" t="s">
        <v>53985</v>
      </c>
      <c r="F17078" s="42" t="s">
        <v>19915</v>
      </c>
      <c r="G17078" s="43">
        <v>10.849892201999999</v>
      </c>
      <c r="H17078" s="42" t="s">
        <v>53986</v>
      </c>
    </row>
    <row r="17079" spans="2:8" x14ac:dyDescent="0.15">
      <c r="B17079" s="42" t="s">
        <v>728</v>
      </c>
      <c r="C17079" s="42" t="s">
        <v>20880</v>
      </c>
      <c r="D17079" s="42" t="s">
        <v>20592</v>
      </c>
      <c r="E17079" s="42" t="s">
        <v>53985</v>
      </c>
      <c r="F17079" s="42" t="s">
        <v>19915</v>
      </c>
      <c r="G17079" s="43">
        <v>10.950936563699999</v>
      </c>
      <c r="H17079" s="42" t="s">
        <v>53987</v>
      </c>
    </row>
    <row r="17080" spans="2:8" x14ac:dyDescent="0.15">
      <c r="B17080" s="42" t="s">
        <v>728</v>
      </c>
      <c r="C17080" s="42" t="s">
        <v>20880</v>
      </c>
      <c r="D17080" s="42" t="s">
        <v>20592</v>
      </c>
      <c r="E17080" s="42" t="s">
        <v>53988</v>
      </c>
      <c r="F17080" s="42" t="s">
        <v>19915</v>
      </c>
      <c r="G17080" s="43">
        <v>1.8277757027999999</v>
      </c>
      <c r="H17080" s="42" t="s">
        <v>53989</v>
      </c>
    </row>
    <row r="17081" spans="2:8" x14ac:dyDescent="0.15">
      <c r="B17081" s="42" t="s">
        <v>728</v>
      </c>
      <c r="C17081" s="42" t="s">
        <v>20880</v>
      </c>
      <c r="D17081" s="42" t="s">
        <v>20592</v>
      </c>
      <c r="E17081" s="42" t="s">
        <v>53988</v>
      </c>
      <c r="F17081" s="42" t="s">
        <v>19915</v>
      </c>
      <c r="G17081" s="43">
        <v>1.8479849786999998</v>
      </c>
      <c r="H17081" s="42" t="s">
        <v>53990</v>
      </c>
    </row>
    <row r="17082" spans="2:8" x14ac:dyDescent="0.15">
      <c r="B17082" s="42" t="s">
        <v>728</v>
      </c>
      <c r="C17082" s="42" t="s">
        <v>20880</v>
      </c>
      <c r="D17082" s="42" t="s">
        <v>20592</v>
      </c>
      <c r="E17082" s="42" t="s">
        <v>53991</v>
      </c>
      <c r="F17082" s="42" t="s">
        <v>19915</v>
      </c>
      <c r="G17082" s="43">
        <v>21.512290428</v>
      </c>
      <c r="H17082" s="42" t="s">
        <v>53992</v>
      </c>
    </row>
    <row r="17083" spans="2:8" x14ac:dyDescent="0.15">
      <c r="B17083" s="42" t="s">
        <v>728</v>
      </c>
      <c r="C17083" s="42" t="s">
        <v>20880</v>
      </c>
      <c r="D17083" s="42" t="s">
        <v>20592</v>
      </c>
      <c r="E17083" s="42" t="s">
        <v>53991</v>
      </c>
      <c r="F17083" s="42" t="s">
        <v>19915</v>
      </c>
      <c r="G17083" s="43">
        <v>21.693045960900001</v>
      </c>
      <c r="H17083" s="42" t="s">
        <v>53993</v>
      </c>
    </row>
    <row r="17084" spans="2:8" x14ac:dyDescent="0.15">
      <c r="B17084" s="42" t="s">
        <v>728</v>
      </c>
      <c r="C17084" s="42" t="s">
        <v>20880</v>
      </c>
      <c r="D17084" s="42" t="s">
        <v>20592</v>
      </c>
      <c r="E17084" s="42" t="s">
        <v>53994</v>
      </c>
      <c r="F17084" s="42" t="s">
        <v>19915</v>
      </c>
      <c r="G17084" s="43">
        <v>28.683053231399999</v>
      </c>
      <c r="H17084" s="42" t="s">
        <v>53995</v>
      </c>
    </row>
    <row r="17085" spans="2:8" x14ac:dyDescent="0.15">
      <c r="B17085" s="42" t="s">
        <v>728</v>
      </c>
      <c r="C17085" s="42" t="s">
        <v>20880</v>
      </c>
      <c r="D17085" s="42" t="s">
        <v>20592</v>
      </c>
      <c r="E17085" s="42" t="s">
        <v>53994</v>
      </c>
      <c r="F17085" s="42" t="s">
        <v>19915</v>
      </c>
      <c r="G17085" s="43">
        <v>28.924436591999999</v>
      </c>
      <c r="H17085" s="42" t="s">
        <v>53996</v>
      </c>
    </row>
    <row r="17086" spans="2:8" x14ac:dyDescent="0.15">
      <c r="B17086" s="42" t="s">
        <v>728</v>
      </c>
      <c r="C17086" s="42" t="s">
        <v>20880</v>
      </c>
      <c r="D17086" s="42" t="s">
        <v>20592</v>
      </c>
      <c r="E17086" s="42" t="s">
        <v>53997</v>
      </c>
      <c r="F17086" s="42" t="s">
        <v>19915</v>
      </c>
      <c r="G17086" s="43">
        <v>43.024579847099993</v>
      </c>
      <c r="H17086" s="42" t="s">
        <v>53998</v>
      </c>
    </row>
    <row r="17087" spans="2:8" x14ac:dyDescent="0.15">
      <c r="B17087" s="42" t="s">
        <v>728</v>
      </c>
      <c r="C17087" s="42" t="s">
        <v>20880</v>
      </c>
      <c r="D17087" s="42" t="s">
        <v>20592</v>
      </c>
      <c r="E17087" s="42" t="s">
        <v>53997</v>
      </c>
      <c r="F17087" s="42" t="s">
        <v>19915</v>
      </c>
      <c r="G17087" s="43">
        <v>43.024579847099993</v>
      </c>
      <c r="H17087" s="42" t="s">
        <v>53999</v>
      </c>
    </row>
    <row r="17088" spans="2:8" x14ac:dyDescent="0.15">
      <c r="B17088" s="42" t="s">
        <v>728</v>
      </c>
      <c r="C17088" s="42" t="s">
        <v>20880</v>
      </c>
      <c r="D17088" s="42" t="s">
        <v>20592</v>
      </c>
      <c r="E17088" s="42" t="s">
        <v>54000</v>
      </c>
      <c r="F17088" s="42" t="s">
        <v>19915</v>
      </c>
      <c r="G17088" s="43">
        <v>3.5859443678999998</v>
      </c>
      <c r="H17088" s="42" t="s">
        <v>54001</v>
      </c>
    </row>
    <row r="17089" spans="2:8" x14ac:dyDescent="0.15">
      <c r="B17089" s="42" t="s">
        <v>728</v>
      </c>
      <c r="C17089" s="42" t="s">
        <v>20880</v>
      </c>
      <c r="D17089" s="42" t="s">
        <v>20592</v>
      </c>
      <c r="E17089" s="42" t="s">
        <v>54000</v>
      </c>
      <c r="F17089" s="42" t="s">
        <v>19915</v>
      </c>
      <c r="G17089" s="43">
        <v>3.6151348715999996</v>
      </c>
      <c r="H17089" s="42" t="s">
        <v>54002</v>
      </c>
    </row>
    <row r="17090" spans="2:8" x14ac:dyDescent="0.15">
      <c r="B17090" s="42" t="s">
        <v>728</v>
      </c>
      <c r="C17090" s="42" t="s">
        <v>20880</v>
      </c>
      <c r="D17090" s="42" t="s">
        <v>20592</v>
      </c>
      <c r="E17090" s="42" t="s">
        <v>54003</v>
      </c>
      <c r="F17090" s="42" t="s">
        <v>19915</v>
      </c>
      <c r="G17090" s="43">
        <v>7.1707648211999997</v>
      </c>
      <c r="H17090" s="42" t="s">
        <v>54004</v>
      </c>
    </row>
    <row r="17091" spans="2:8" x14ac:dyDescent="0.15">
      <c r="B17091" s="42" t="s">
        <v>728</v>
      </c>
      <c r="C17091" s="42" t="s">
        <v>20880</v>
      </c>
      <c r="D17091" s="42" t="s">
        <v>20592</v>
      </c>
      <c r="E17091" s="42" t="s">
        <v>54003</v>
      </c>
      <c r="F17091" s="42" t="s">
        <v>19915</v>
      </c>
      <c r="G17091" s="43">
        <v>7.2313906310999991</v>
      </c>
      <c r="H17091" s="42" t="s">
        <v>54005</v>
      </c>
    </row>
    <row r="17092" spans="2:8" x14ac:dyDescent="0.15">
      <c r="B17092" s="42" t="s">
        <v>728</v>
      </c>
      <c r="C17092" s="42" t="s">
        <v>20880</v>
      </c>
      <c r="D17092" s="42" t="s">
        <v>20592</v>
      </c>
      <c r="E17092" s="42" t="s">
        <v>54006</v>
      </c>
      <c r="F17092" s="42" t="s">
        <v>19915</v>
      </c>
      <c r="G17092" s="43">
        <v>14.341526615699999</v>
      </c>
      <c r="H17092" s="42" t="s">
        <v>54007</v>
      </c>
    </row>
    <row r="17093" spans="2:8" x14ac:dyDescent="0.15">
      <c r="B17093" s="42" t="s">
        <v>728</v>
      </c>
      <c r="C17093" s="42" t="s">
        <v>20880</v>
      </c>
      <c r="D17093" s="42" t="s">
        <v>20592</v>
      </c>
      <c r="E17093" s="42" t="s">
        <v>54006</v>
      </c>
      <c r="F17093" s="42" t="s">
        <v>19915</v>
      </c>
      <c r="G17093" s="43">
        <v>14.4627802533</v>
      </c>
      <c r="H17093" s="42" t="s">
        <v>54008</v>
      </c>
    </row>
    <row r="17094" spans="2:8" x14ac:dyDescent="0.15">
      <c r="B17094" s="42" t="s">
        <v>728</v>
      </c>
      <c r="C17094" s="42" t="s">
        <v>20880</v>
      </c>
      <c r="D17094" s="42" t="s">
        <v>20592</v>
      </c>
      <c r="E17094" s="42" t="s">
        <v>54009</v>
      </c>
      <c r="F17094" s="42" t="s">
        <v>19915</v>
      </c>
      <c r="G17094" s="43">
        <v>43.024579847099993</v>
      </c>
      <c r="H17094" s="42" t="s">
        <v>54010</v>
      </c>
    </row>
    <row r="17095" spans="2:8" x14ac:dyDescent="0.15">
      <c r="B17095" s="42" t="s">
        <v>728</v>
      </c>
      <c r="C17095" s="42" t="s">
        <v>20880</v>
      </c>
      <c r="D17095" s="42" t="s">
        <v>20592</v>
      </c>
      <c r="E17095" s="42" t="s">
        <v>54009</v>
      </c>
      <c r="F17095" s="42" t="s">
        <v>19915</v>
      </c>
      <c r="G17095" s="43">
        <v>43.024579847099993</v>
      </c>
      <c r="H17095" s="42" t="s">
        <v>54011</v>
      </c>
    </row>
    <row r="17096" spans="2:8" x14ac:dyDescent="0.15">
      <c r="B17096" s="42" t="s">
        <v>728</v>
      </c>
      <c r="C17096" s="42" t="s">
        <v>20880</v>
      </c>
      <c r="D17096" s="42" t="s">
        <v>20592</v>
      </c>
      <c r="E17096" s="42" t="s">
        <v>54012</v>
      </c>
      <c r="F17096" s="42" t="s">
        <v>19915</v>
      </c>
      <c r="G17096" s="43">
        <v>1.7929736972999999</v>
      </c>
      <c r="H17096" s="42" t="s">
        <v>54013</v>
      </c>
    </row>
    <row r="17097" spans="2:8" x14ac:dyDescent="0.15">
      <c r="B17097" s="42" t="s">
        <v>728</v>
      </c>
      <c r="C17097" s="42" t="s">
        <v>20880</v>
      </c>
      <c r="D17097" s="42" t="s">
        <v>20592</v>
      </c>
      <c r="E17097" s="42" t="s">
        <v>54012</v>
      </c>
      <c r="F17097" s="42" t="s">
        <v>19915</v>
      </c>
      <c r="G17097" s="43">
        <v>1.8075684446999998</v>
      </c>
      <c r="H17097" s="42" t="s">
        <v>54014</v>
      </c>
    </row>
    <row r="17098" spans="2:8" x14ac:dyDescent="0.15">
      <c r="B17098" s="42" t="s">
        <v>728</v>
      </c>
      <c r="C17098" s="42" t="s">
        <v>20880</v>
      </c>
      <c r="D17098" s="42" t="s">
        <v>20592</v>
      </c>
      <c r="E17098" s="42" t="s">
        <v>54015</v>
      </c>
      <c r="F17098" s="42" t="s">
        <v>19915</v>
      </c>
      <c r="G17098" s="43">
        <v>21.384301374</v>
      </c>
      <c r="H17098" s="42" t="s">
        <v>54016</v>
      </c>
    </row>
    <row r="17099" spans="2:8" x14ac:dyDescent="0.15">
      <c r="B17099" s="42" t="s">
        <v>728</v>
      </c>
      <c r="C17099" s="42" t="s">
        <v>20880</v>
      </c>
      <c r="D17099" s="42" t="s">
        <v>20592</v>
      </c>
      <c r="E17099" s="42" t="s">
        <v>54015</v>
      </c>
      <c r="F17099" s="42" t="s">
        <v>19915</v>
      </c>
      <c r="G17099" s="43">
        <v>21.548216348099999</v>
      </c>
      <c r="H17099" s="42" t="s">
        <v>54017</v>
      </c>
    </row>
    <row r="17100" spans="2:8" x14ac:dyDescent="0.15">
      <c r="B17100" s="42" t="s">
        <v>728</v>
      </c>
      <c r="C17100" s="42" t="s">
        <v>20880</v>
      </c>
      <c r="D17100" s="42" t="s">
        <v>20592</v>
      </c>
      <c r="E17100" s="42" t="s">
        <v>54018</v>
      </c>
      <c r="F17100" s="42" t="s">
        <v>19915</v>
      </c>
      <c r="G17100" s="43">
        <v>28.512400823099998</v>
      </c>
      <c r="H17100" s="42" t="s">
        <v>54019</v>
      </c>
    </row>
    <row r="17101" spans="2:8" x14ac:dyDescent="0.15">
      <c r="B17101" s="42" t="s">
        <v>728</v>
      </c>
      <c r="C17101" s="42" t="s">
        <v>20880</v>
      </c>
      <c r="D17101" s="42" t="s">
        <v>20592</v>
      </c>
      <c r="E17101" s="42" t="s">
        <v>54018</v>
      </c>
      <c r="F17101" s="42" t="s">
        <v>19915</v>
      </c>
      <c r="G17101" s="43">
        <v>28.730206190699995</v>
      </c>
      <c r="H17101" s="42" t="s">
        <v>54020</v>
      </c>
    </row>
    <row r="17102" spans="2:8" x14ac:dyDescent="0.15">
      <c r="B17102" s="42" t="s">
        <v>728</v>
      </c>
      <c r="C17102" s="42" t="s">
        <v>20880</v>
      </c>
      <c r="D17102" s="42" t="s">
        <v>20592</v>
      </c>
      <c r="E17102" s="42" t="s">
        <v>54021</v>
      </c>
      <c r="F17102" s="42" t="s">
        <v>19915</v>
      </c>
      <c r="G17102" s="43">
        <v>42.768600730199992</v>
      </c>
      <c r="H17102" s="42" t="s">
        <v>54022</v>
      </c>
    </row>
    <row r="17103" spans="2:8" x14ac:dyDescent="0.15">
      <c r="B17103" s="42" t="s">
        <v>728</v>
      </c>
      <c r="C17103" s="42" t="s">
        <v>20880</v>
      </c>
      <c r="D17103" s="42" t="s">
        <v>20592</v>
      </c>
      <c r="E17103" s="42" t="s">
        <v>54021</v>
      </c>
      <c r="F17103" s="42" t="s">
        <v>19915</v>
      </c>
      <c r="G17103" s="43">
        <v>43.095309790499996</v>
      </c>
      <c r="H17103" s="42" t="s">
        <v>54023</v>
      </c>
    </row>
    <row r="17104" spans="2:8" x14ac:dyDescent="0.15">
      <c r="B17104" s="42" t="s">
        <v>728</v>
      </c>
      <c r="C17104" s="42" t="s">
        <v>20880</v>
      </c>
      <c r="D17104" s="42" t="s">
        <v>20592</v>
      </c>
      <c r="E17104" s="42" t="s">
        <v>54024</v>
      </c>
      <c r="F17104" s="42" t="s">
        <v>19915</v>
      </c>
      <c r="G17104" s="43">
        <v>3.5646131951999998</v>
      </c>
      <c r="H17104" s="42" t="s">
        <v>54025</v>
      </c>
    </row>
    <row r="17105" spans="2:8" x14ac:dyDescent="0.15">
      <c r="B17105" s="42" t="s">
        <v>728</v>
      </c>
      <c r="C17105" s="42" t="s">
        <v>20880</v>
      </c>
      <c r="D17105" s="42" t="s">
        <v>20592</v>
      </c>
      <c r="E17105" s="42" t="s">
        <v>54024</v>
      </c>
      <c r="F17105" s="42" t="s">
        <v>19915</v>
      </c>
      <c r="G17105" s="43">
        <v>3.5915578874999996</v>
      </c>
      <c r="H17105" s="42" t="s">
        <v>54026</v>
      </c>
    </row>
    <row r="17106" spans="2:8" x14ac:dyDescent="0.15">
      <c r="B17106" s="42" t="s">
        <v>728</v>
      </c>
      <c r="C17106" s="42" t="s">
        <v>20880</v>
      </c>
      <c r="D17106" s="42" t="s">
        <v>20592</v>
      </c>
      <c r="E17106" s="42" t="s">
        <v>54027</v>
      </c>
      <c r="F17106" s="42" t="s">
        <v>19915</v>
      </c>
      <c r="G17106" s="43">
        <v>7.1281014668999996</v>
      </c>
      <c r="H17106" s="42" t="s">
        <v>54028</v>
      </c>
    </row>
    <row r="17107" spans="2:8" x14ac:dyDescent="0.15">
      <c r="B17107" s="42" t="s">
        <v>728</v>
      </c>
      <c r="C17107" s="42" t="s">
        <v>20880</v>
      </c>
      <c r="D17107" s="42" t="s">
        <v>20592</v>
      </c>
      <c r="E17107" s="42" t="s">
        <v>54027</v>
      </c>
      <c r="F17107" s="42" t="s">
        <v>19915</v>
      </c>
      <c r="G17107" s="43">
        <v>7.1831147660999992</v>
      </c>
      <c r="H17107" s="42" t="s">
        <v>54029</v>
      </c>
    </row>
    <row r="17108" spans="2:8" x14ac:dyDescent="0.15">
      <c r="B17108" s="42" t="s">
        <v>728</v>
      </c>
      <c r="C17108" s="42" t="s">
        <v>20880</v>
      </c>
      <c r="D17108" s="42" t="s">
        <v>20592</v>
      </c>
      <c r="E17108" s="42" t="s">
        <v>54030</v>
      </c>
      <c r="F17108" s="42" t="s">
        <v>19915</v>
      </c>
      <c r="G17108" s="43">
        <v>14.256200915999999</v>
      </c>
      <c r="H17108" s="42" t="s">
        <v>54031</v>
      </c>
    </row>
    <row r="17109" spans="2:8" x14ac:dyDescent="0.15">
      <c r="B17109" s="42" t="s">
        <v>728</v>
      </c>
      <c r="C17109" s="42" t="s">
        <v>20880</v>
      </c>
      <c r="D17109" s="42" t="s">
        <v>20592</v>
      </c>
      <c r="E17109" s="42" t="s">
        <v>54030</v>
      </c>
      <c r="F17109" s="42" t="s">
        <v>19915</v>
      </c>
      <c r="G17109" s="43">
        <v>14.365103599799998</v>
      </c>
      <c r="H17109" s="42" t="s">
        <v>54032</v>
      </c>
    </row>
    <row r="17110" spans="2:8" x14ac:dyDescent="0.15">
      <c r="B17110" s="42" t="s">
        <v>728</v>
      </c>
      <c r="C17110" s="42" t="s">
        <v>20880</v>
      </c>
      <c r="D17110" s="42" t="s">
        <v>20592</v>
      </c>
      <c r="E17110" s="42" t="s">
        <v>54033</v>
      </c>
      <c r="F17110" s="42" t="s">
        <v>19915</v>
      </c>
      <c r="G17110" s="43">
        <v>1.7817456491999997</v>
      </c>
      <c r="H17110" s="42" t="s">
        <v>54034</v>
      </c>
    </row>
    <row r="17111" spans="2:8" x14ac:dyDescent="0.15">
      <c r="B17111" s="42" t="s">
        <v>728</v>
      </c>
      <c r="C17111" s="42" t="s">
        <v>20880</v>
      </c>
      <c r="D17111" s="42" t="s">
        <v>20592</v>
      </c>
      <c r="E17111" s="42" t="s">
        <v>54033</v>
      </c>
      <c r="F17111" s="42" t="s">
        <v>19915</v>
      </c>
      <c r="G17111" s="43">
        <v>1.7952184997999998</v>
      </c>
      <c r="H17111" s="42" t="s">
        <v>54035</v>
      </c>
    </row>
    <row r="17112" spans="2:8" x14ac:dyDescent="0.15">
      <c r="B17112" s="42" t="s">
        <v>728</v>
      </c>
      <c r="C17112" s="42" t="s">
        <v>20880</v>
      </c>
      <c r="D17112" s="42" t="s">
        <v>20592</v>
      </c>
      <c r="E17112" s="42" t="s">
        <v>54036</v>
      </c>
      <c r="F17112" s="42" t="s">
        <v>19915</v>
      </c>
      <c r="G17112" s="43">
        <v>21.745814457599998</v>
      </c>
      <c r="H17112" s="42" t="s">
        <v>54037</v>
      </c>
    </row>
    <row r="17113" spans="2:8" x14ac:dyDescent="0.15">
      <c r="B17113" s="42" t="s">
        <v>728</v>
      </c>
      <c r="C17113" s="42" t="s">
        <v>20880</v>
      </c>
      <c r="D17113" s="42" t="s">
        <v>20592</v>
      </c>
      <c r="E17113" s="42" t="s">
        <v>54036</v>
      </c>
      <c r="F17113" s="42" t="s">
        <v>19915</v>
      </c>
      <c r="G17113" s="43">
        <v>21.959129211299999</v>
      </c>
      <c r="H17113" s="42" t="s">
        <v>54038</v>
      </c>
    </row>
    <row r="17114" spans="2:8" x14ac:dyDescent="0.15">
      <c r="B17114" s="42" t="s">
        <v>728</v>
      </c>
      <c r="C17114" s="42" t="s">
        <v>20880</v>
      </c>
      <c r="D17114" s="42" t="s">
        <v>20592</v>
      </c>
      <c r="E17114" s="42" t="s">
        <v>54039</v>
      </c>
      <c r="F17114" s="42" t="s">
        <v>19915</v>
      </c>
      <c r="G17114" s="43">
        <v>28.994044638599998</v>
      </c>
      <c r="H17114" s="42" t="s">
        <v>54040</v>
      </c>
    </row>
    <row r="17115" spans="2:8" x14ac:dyDescent="0.15">
      <c r="B17115" s="42" t="s">
        <v>728</v>
      </c>
      <c r="C17115" s="42" t="s">
        <v>20880</v>
      </c>
      <c r="D17115" s="42" t="s">
        <v>20592</v>
      </c>
      <c r="E17115" s="42" t="s">
        <v>54039</v>
      </c>
      <c r="F17115" s="42" t="s">
        <v>19915</v>
      </c>
      <c r="G17115" s="43">
        <v>29.278091353499999</v>
      </c>
      <c r="H17115" s="42" t="s">
        <v>54041</v>
      </c>
    </row>
    <row r="17116" spans="2:8" x14ac:dyDescent="0.15">
      <c r="B17116" s="42" t="s">
        <v>728</v>
      </c>
      <c r="C17116" s="42" t="s">
        <v>20880</v>
      </c>
      <c r="D17116" s="42" t="s">
        <v>20592</v>
      </c>
      <c r="E17116" s="42" t="s">
        <v>54042</v>
      </c>
      <c r="F17116" s="42" t="s">
        <v>19915</v>
      </c>
      <c r="G17116" s="43">
        <v>43.490505000599995</v>
      </c>
      <c r="H17116" s="42" t="s">
        <v>54043</v>
      </c>
    </row>
    <row r="17117" spans="2:8" x14ac:dyDescent="0.15">
      <c r="B17117" s="42" t="s">
        <v>728</v>
      </c>
      <c r="C17117" s="42" t="s">
        <v>20880</v>
      </c>
      <c r="D17117" s="42" t="s">
        <v>20592</v>
      </c>
      <c r="E17117" s="42" t="s">
        <v>54042</v>
      </c>
      <c r="F17117" s="42" t="s">
        <v>19915</v>
      </c>
      <c r="G17117" s="43">
        <v>43.490505000599995</v>
      </c>
      <c r="H17117" s="42" t="s">
        <v>54044</v>
      </c>
    </row>
    <row r="17118" spans="2:8" x14ac:dyDescent="0.15">
      <c r="B17118" s="42" t="s">
        <v>728</v>
      </c>
      <c r="C17118" s="42" t="s">
        <v>20880</v>
      </c>
      <c r="D17118" s="42" t="s">
        <v>20592</v>
      </c>
      <c r="E17118" s="42" t="s">
        <v>54045</v>
      </c>
      <c r="F17118" s="42" t="s">
        <v>19915</v>
      </c>
      <c r="G17118" s="43">
        <v>3.6241160993999997</v>
      </c>
      <c r="H17118" s="42" t="s">
        <v>54046</v>
      </c>
    </row>
    <row r="17119" spans="2:8" x14ac:dyDescent="0.15">
      <c r="B17119" s="42" t="s">
        <v>728</v>
      </c>
      <c r="C17119" s="42" t="s">
        <v>20880</v>
      </c>
      <c r="D17119" s="42" t="s">
        <v>20592</v>
      </c>
      <c r="E17119" s="42" t="s">
        <v>54045</v>
      </c>
      <c r="F17119" s="42" t="s">
        <v>19915</v>
      </c>
      <c r="G17119" s="43">
        <v>3.6600430284000001</v>
      </c>
      <c r="H17119" s="42" t="s">
        <v>54047</v>
      </c>
    </row>
    <row r="17120" spans="2:8" x14ac:dyDescent="0.15">
      <c r="B17120" s="42" t="s">
        <v>728</v>
      </c>
      <c r="C17120" s="42" t="s">
        <v>20880</v>
      </c>
      <c r="D17120" s="42" t="s">
        <v>20592</v>
      </c>
      <c r="E17120" s="42" t="s">
        <v>54048</v>
      </c>
      <c r="F17120" s="42" t="s">
        <v>19915</v>
      </c>
      <c r="G17120" s="43">
        <v>7.2482321987999994</v>
      </c>
      <c r="H17120" s="42" t="s">
        <v>54049</v>
      </c>
    </row>
    <row r="17121" spans="2:8" x14ac:dyDescent="0.15">
      <c r="B17121" s="42" t="s">
        <v>728</v>
      </c>
      <c r="C17121" s="42" t="s">
        <v>20880</v>
      </c>
      <c r="D17121" s="42" t="s">
        <v>20592</v>
      </c>
      <c r="E17121" s="42" t="s">
        <v>54048</v>
      </c>
      <c r="F17121" s="42" t="s">
        <v>19915</v>
      </c>
      <c r="G17121" s="43">
        <v>7.3200840389999993</v>
      </c>
      <c r="H17121" s="42" t="s">
        <v>54050</v>
      </c>
    </row>
    <row r="17122" spans="2:8" x14ac:dyDescent="0.15">
      <c r="B17122" s="42" t="s">
        <v>728</v>
      </c>
      <c r="C17122" s="42" t="s">
        <v>20880</v>
      </c>
      <c r="D17122" s="42" t="s">
        <v>20592</v>
      </c>
      <c r="E17122" s="42" t="s">
        <v>54051</v>
      </c>
      <c r="F17122" s="42" t="s">
        <v>19915</v>
      </c>
      <c r="G17122" s="43">
        <v>14.496462379799999</v>
      </c>
      <c r="H17122" s="42" t="s">
        <v>54052</v>
      </c>
    </row>
    <row r="17123" spans="2:8" x14ac:dyDescent="0.15">
      <c r="B17123" s="42" t="s">
        <v>728</v>
      </c>
      <c r="C17123" s="42" t="s">
        <v>20880</v>
      </c>
      <c r="D17123" s="42" t="s">
        <v>20592</v>
      </c>
      <c r="E17123" s="42" t="s">
        <v>54051</v>
      </c>
      <c r="F17123" s="42" t="s">
        <v>19915</v>
      </c>
      <c r="G17123" s="43">
        <v>14.639046181199998</v>
      </c>
      <c r="H17123" s="42" t="s">
        <v>54053</v>
      </c>
    </row>
    <row r="17124" spans="2:8" x14ac:dyDescent="0.15">
      <c r="B17124" s="42" t="s">
        <v>728</v>
      </c>
      <c r="C17124" s="42" t="s">
        <v>20880</v>
      </c>
      <c r="D17124" s="42" t="s">
        <v>20592</v>
      </c>
      <c r="E17124" s="42" t="s">
        <v>54054</v>
      </c>
      <c r="F17124" s="42" t="s">
        <v>19915</v>
      </c>
      <c r="G17124" s="43">
        <v>43.490505000599995</v>
      </c>
      <c r="H17124" s="42" t="s">
        <v>54055</v>
      </c>
    </row>
    <row r="17125" spans="2:8" x14ac:dyDescent="0.15">
      <c r="B17125" s="42" t="s">
        <v>728</v>
      </c>
      <c r="C17125" s="42" t="s">
        <v>20880</v>
      </c>
      <c r="D17125" s="42" t="s">
        <v>20592</v>
      </c>
      <c r="E17125" s="42" t="s">
        <v>54054</v>
      </c>
      <c r="F17125" s="42" t="s">
        <v>19915</v>
      </c>
      <c r="G17125" s="43">
        <v>43.490505000599995</v>
      </c>
      <c r="H17125" s="42" t="s">
        <v>54056</v>
      </c>
    </row>
    <row r="17126" spans="2:8" x14ac:dyDescent="0.15">
      <c r="B17126" s="42" t="s">
        <v>728</v>
      </c>
      <c r="C17126" s="42" t="s">
        <v>20880</v>
      </c>
      <c r="D17126" s="42" t="s">
        <v>20592</v>
      </c>
      <c r="E17126" s="42" t="s">
        <v>54057</v>
      </c>
      <c r="F17126" s="42" t="s">
        <v>19915</v>
      </c>
      <c r="G17126" s="43">
        <v>1.8120580496999998</v>
      </c>
      <c r="H17126" s="42" t="s">
        <v>54058</v>
      </c>
    </row>
    <row r="17127" spans="2:8" x14ac:dyDescent="0.15">
      <c r="B17127" s="42" t="s">
        <v>728</v>
      </c>
      <c r="C17127" s="42" t="s">
        <v>20880</v>
      </c>
      <c r="D17127" s="42" t="s">
        <v>20592</v>
      </c>
      <c r="E17127" s="42" t="s">
        <v>54057</v>
      </c>
      <c r="F17127" s="42" t="s">
        <v>19915</v>
      </c>
      <c r="G17127" s="43">
        <v>1.8300225230999998</v>
      </c>
      <c r="H17127" s="42" t="s">
        <v>54059</v>
      </c>
    </row>
    <row r="17128" spans="2:8" x14ac:dyDescent="0.15">
      <c r="B17128" s="42" t="s">
        <v>728</v>
      </c>
      <c r="C17128" s="42" t="s">
        <v>20880</v>
      </c>
      <c r="D17128" s="42" t="s">
        <v>20592</v>
      </c>
      <c r="E17128" s="42" t="s">
        <v>54060</v>
      </c>
      <c r="F17128" s="42" t="s">
        <v>19915</v>
      </c>
      <c r="G17128" s="43">
        <v>21.440830040999998</v>
      </c>
      <c r="H17128" s="42" t="s">
        <v>54061</v>
      </c>
    </row>
    <row r="17129" spans="2:8" x14ac:dyDescent="0.15">
      <c r="B17129" s="42" t="s">
        <v>728</v>
      </c>
      <c r="C17129" s="42" t="s">
        <v>20880</v>
      </c>
      <c r="D17129" s="42" t="s">
        <v>20592</v>
      </c>
      <c r="E17129" s="42" t="s">
        <v>54060</v>
      </c>
      <c r="F17129" s="42" t="s">
        <v>19915</v>
      </c>
      <c r="G17129" s="43">
        <v>21.564025811099999</v>
      </c>
      <c r="H17129" s="42" t="s">
        <v>54062</v>
      </c>
    </row>
    <row r="17130" spans="2:8" x14ac:dyDescent="0.15">
      <c r="B17130" s="42" t="s">
        <v>728</v>
      </c>
      <c r="C17130" s="42" t="s">
        <v>20880</v>
      </c>
      <c r="D17130" s="42" t="s">
        <v>20592</v>
      </c>
      <c r="E17130" s="42" t="s">
        <v>54063</v>
      </c>
      <c r="F17130" s="42" t="s">
        <v>19915</v>
      </c>
      <c r="G17130" s="43">
        <v>28.587768679799996</v>
      </c>
      <c r="H17130" s="42" t="s">
        <v>54064</v>
      </c>
    </row>
    <row r="17131" spans="2:8" x14ac:dyDescent="0.15">
      <c r="B17131" s="42" t="s">
        <v>728</v>
      </c>
      <c r="C17131" s="42" t="s">
        <v>20880</v>
      </c>
      <c r="D17131" s="42" t="s">
        <v>20592</v>
      </c>
      <c r="E17131" s="42" t="s">
        <v>54063</v>
      </c>
      <c r="F17131" s="42" t="s">
        <v>19915</v>
      </c>
      <c r="G17131" s="43">
        <v>28.752043831199998</v>
      </c>
      <c r="H17131" s="42" t="s">
        <v>54065</v>
      </c>
    </row>
    <row r="17132" spans="2:8" x14ac:dyDescent="0.15">
      <c r="B17132" s="42" t="s">
        <v>728</v>
      </c>
      <c r="C17132" s="42" t="s">
        <v>20880</v>
      </c>
      <c r="D17132" s="42" t="s">
        <v>20592</v>
      </c>
      <c r="E17132" s="42" t="s">
        <v>54066</v>
      </c>
      <c r="F17132" s="42" t="s">
        <v>19915</v>
      </c>
      <c r="G17132" s="43">
        <v>42.881659073099996</v>
      </c>
      <c r="H17132" s="42" t="s">
        <v>54067</v>
      </c>
    </row>
    <row r="17133" spans="2:8" x14ac:dyDescent="0.15">
      <c r="B17133" s="42" t="s">
        <v>728</v>
      </c>
      <c r="C17133" s="42" t="s">
        <v>20880</v>
      </c>
      <c r="D17133" s="42" t="s">
        <v>20592</v>
      </c>
      <c r="E17133" s="42" t="s">
        <v>54066</v>
      </c>
      <c r="F17133" s="42" t="s">
        <v>19915</v>
      </c>
      <c r="G17133" s="43">
        <v>43.12805969339999</v>
      </c>
      <c r="H17133" s="42" t="s">
        <v>54068</v>
      </c>
    </row>
    <row r="17134" spans="2:8" x14ac:dyDescent="0.15">
      <c r="B17134" s="42" t="s">
        <v>728</v>
      </c>
      <c r="C17134" s="42" t="s">
        <v>20880</v>
      </c>
      <c r="D17134" s="42" t="s">
        <v>20592</v>
      </c>
      <c r="E17134" s="42" t="s">
        <v>54069</v>
      </c>
      <c r="F17134" s="42" t="s">
        <v>19915</v>
      </c>
      <c r="G17134" s="43">
        <v>3.5734703282999996</v>
      </c>
      <c r="H17134" s="42" t="s">
        <v>54070</v>
      </c>
    </row>
    <row r="17135" spans="2:8" x14ac:dyDescent="0.15">
      <c r="B17135" s="42" t="s">
        <v>728</v>
      </c>
      <c r="C17135" s="42" t="s">
        <v>20880</v>
      </c>
      <c r="D17135" s="42" t="s">
        <v>20592</v>
      </c>
      <c r="E17135" s="42" t="s">
        <v>54069</v>
      </c>
      <c r="F17135" s="42" t="s">
        <v>19915</v>
      </c>
      <c r="G17135" s="43">
        <v>3.5940054788999998</v>
      </c>
      <c r="H17135" s="42" t="s">
        <v>54071</v>
      </c>
    </row>
    <row r="17136" spans="2:8" x14ac:dyDescent="0.15">
      <c r="B17136" s="42" t="s">
        <v>728</v>
      </c>
      <c r="C17136" s="42" t="s">
        <v>20880</v>
      </c>
      <c r="D17136" s="42" t="s">
        <v>20592</v>
      </c>
      <c r="E17136" s="42" t="s">
        <v>54072</v>
      </c>
      <c r="F17136" s="42" t="s">
        <v>19915</v>
      </c>
      <c r="G17136" s="43">
        <v>57.175536350699993</v>
      </c>
      <c r="H17136" s="42" t="s">
        <v>54073</v>
      </c>
    </row>
    <row r="17137" spans="2:8" x14ac:dyDescent="0.15">
      <c r="B17137" s="42" t="s">
        <v>728</v>
      </c>
      <c r="C17137" s="42" t="s">
        <v>20880</v>
      </c>
      <c r="D17137" s="42" t="s">
        <v>20592</v>
      </c>
      <c r="E17137" s="42" t="s">
        <v>54072</v>
      </c>
      <c r="F17137" s="42" t="s">
        <v>19915</v>
      </c>
      <c r="G17137" s="43">
        <v>57.504075555599989</v>
      </c>
      <c r="H17137" s="42" t="s">
        <v>54074</v>
      </c>
    </row>
    <row r="17138" spans="2:8" x14ac:dyDescent="0.15">
      <c r="B17138" s="42" t="s">
        <v>728</v>
      </c>
      <c r="C17138" s="42" t="s">
        <v>20880</v>
      </c>
      <c r="D17138" s="42" t="s">
        <v>20592</v>
      </c>
      <c r="E17138" s="42" t="s">
        <v>54075</v>
      </c>
      <c r="F17138" s="42" t="s">
        <v>19915</v>
      </c>
      <c r="G17138" s="43">
        <v>85.763315119499993</v>
      </c>
      <c r="H17138" s="42" t="s">
        <v>54076</v>
      </c>
    </row>
    <row r="17139" spans="2:8" x14ac:dyDescent="0.15">
      <c r="B17139" s="42" t="s">
        <v>728</v>
      </c>
      <c r="C17139" s="42" t="s">
        <v>20880</v>
      </c>
      <c r="D17139" s="42" t="s">
        <v>20592</v>
      </c>
      <c r="E17139" s="42" t="s">
        <v>54075</v>
      </c>
      <c r="F17139" s="42" t="s">
        <v>19915</v>
      </c>
      <c r="G17139" s="43">
        <v>85.763315119499993</v>
      </c>
      <c r="H17139" s="42" t="s">
        <v>54077</v>
      </c>
    </row>
    <row r="17140" spans="2:8" x14ac:dyDescent="0.15">
      <c r="B17140" s="42" t="s">
        <v>728</v>
      </c>
      <c r="C17140" s="42" t="s">
        <v>20880</v>
      </c>
      <c r="D17140" s="42" t="s">
        <v>20592</v>
      </c>
      <c r="E17140" s="42" t="s">
        <v>54078</v>
      </c>
      <c r="F17140" s="42" t="s">
        <v>19915</v>
      </c>
      <c r="G17140" s="43">
        <v>7.1469396476999991</v>
      </c>
      <c r="H17140" s="42" t="s">
        <v>54079</v>
      </c>
    </row>
    <row r="17141" spans="2:8" x14ac:dyDescent="0.15">
      <c r="B17141" s="42" t="s">
        <v>728</v>
      </c>
      <c r="C17141" s="42" t="s">
        <v>20880</v>
      </c>
      <c r="D17141" s="42" t="s">
        <v>20592</v>
      </c>
      <c r="E17141" s="42" t="s">
        <v>54078</v>
      </c>
      <c r="F17141" s="42" t="s">
        <v>19915</v>
      </c>
      <c r="G17141" s="43">
        <v>7.1880089399999996</v>
      </c>
      <c r="H17141" s="42" t="s">
        <v>54080</v>
      </c>
    </row>
    <row r="17142" spans="2:8" x14ac:dyDescent="0.15">
      <c r="B17142" s="42" t="s">
        <v>728</v>
      </c>
      <c r="C17142" s="42" t="s">
        <v>20880</v>
      </c>
      <c r="D17142" s="42" t="s">
        <v>20592</v>
      </c>
      <c r="E17142" s="42" t="s">
        <v>54081</v>
      </c>
      <c r="F17142" s="42" t="s">
        <v>19915</v>
      </c>
      <c r="G17142" s="43">
        <v>14.293890393299998</v>
      </c>
      <c r="H17142" s="42" t="s">
        <v>54082</v>
      </c>
    </row>
    <row r="17143" spans="2:8" x14ac:dyDescent="0.15">
      <c r="B17143" s="42" t="s">
        <v>728</v>
      </c>
      <c r="C17143" s="42" t="s">
        <v>20880</v>
      </c>
      <c r="D17143" s="42" t="s">
        <v>20592</v>
      </c>
      <c r="E17143" s="42" t="s">
        <v>54081</v>
      </c>
      <c r="F17143" s="42" t="s">
        <v>19915</v>
      </c>
      <c r="G17143" s="43">
        <v>14.376016871099999</v>
      </c>
      <c r="H17143" s="42" t="s">
        <v>54083</v>
      </c>
    </row>
    <row r="17144" spans="2:8" x14ac:dyDescent="0.15">
      <c r="B17144" s="42" t="s">
        <v>728</v>
      </c>
      <c r="C17144" s="42" t="s">
        <v>20880</v>
      </c>
      <c r="D17144" s="42" t="s">
        <v>20592</v>
      </c>
      <c r="E17144" s="42" t="s">
        <v>54084</v>
      </c>
      <c r="F17144" s="42" t="s">
        <v>19915</v>
      </c>
      <c r="G17144" s="43">
        <v>85.763315119499993</v>
      </c>
      <c r="H17144" s="42" t="s">
        <v>54085</v>
      </c>
    </row>
    <row r="17145" spans="2:8" x14ac:dyDescent="0.15">
      <c r="B17145" s="42" t="s">
        <v>728</v>
      </c>
      <c r="C17145" s="42" t="s">
        <v>20880</v>
      </c>
      <c r="D17145" s="42" t="s">
        <v>20592</v>
      </c>
      <c r="E17145" s="42" t="s">
        <v>54084</v>
      </c>
      <c r="F17145" s="42" t="s">
        <v>19915</v>
      </c>
      <c r="G17145" s="43">
        <v>85.763315119499993</v>
      </c>
      <c r="H17145" s="42" t="s">
        <v>54086</v>
      </c>
    </row>
    <row r="17146" spans="2:8" x14ac:dyDescent="0.15">
      <c r="B17146" s="42" t="s">
        <v>728</v>
      </c>
      <c r="C17146" s="42" t="s">
        <v>20880</v>
      </c>
      <c r="D17146" s="42" t="s">
        <v>20592</v>
      </c>
      <c r="E17146" s="42" t="s">
        <v>54087</v>
      </c>
      <c r="F17146" s="42" t="s">
        <v>19915</v>
      </c>
      <c r="G17146" s="43">
        <v>1.7867417219999999</v>
      </c>
      <c r="H17146" s="42" t="s">
        <v>54088</v>
      </c>
    </row>
    <row r="17147" spans="2:8" x14ac:dyDescent="0.15">
      <c r="B17147" s="42" t="s">
        <v>728</v>
      </c>
      <c r="C17147" s="42" t="s">
        <v>20880</v>
      </c>
      <c r="D17147" s="42" t="s">
        <v>20592</v>
      </c>
      <c r="E17147" s="42" t="s">
        <v>54087</v>
      </c>
      <c r="F17147" s="42" t="s">
        <v>19915</v>
      </c>
      <c r="G17147" s="43">
        <v>1.7970032438999997</v>
      </c>
      <c r="H17147" s="42" t="s">
        <v>54089</v>
      </c>
    </row>
    <row r="17148" spans="2:8" x14ac:dyDescent="0.15">
      <c r="B17148" s="42" t="s">
        <v>728</v>
      </c>
      <c r="C17148" s="42" t="s">
        <v>20880</v>
      </c>
      <c r="D17148" s="42" t="s">
        <v>20592</v>
      </c>
      <c r="E17148" s="42" t="s">
        <v>54090</v>
      </c>
      <c r="F17148" s="42" t="s">
        <v>19915</v>
      </c>
      <c r="G17148" s="43">
        <v>21.577722637499996</v>
      </c>
      <c r="H17148" s="42" t="s">
        <v>54091</v>
      </c>
    </row>
    <row r="17149" spans="2:8" x14ac:dyDescent="0.15">
      <c r="B17149" s="42" t="s">
        <v>728</v>
      </c>
      <c r="C17149" s="42" t="s">
        <v>20880</v>
      </c>
      <c r="D17149" s="42" t="s">
        <v>20592</v>
      </c>
      <c r="E17149" s="42" t="s">
        <v>54090</v>
      </c>
      <c r="F17149" s="42" t="s">
        <v>19915</v>
      </c>
      <c r="G17149" s="43">
        <v>21.714603127199997</v>
      </c>
      <c r="H17149" s="42" t="s">
        <v>54092</v>
      </c>
    </row>
    <row r="17150" spans="2:8" x14ac:dyDescent="0.15">
      <c r="B17150" s="42" t="s">
        <v>728</v>
      </c>
      <c r="C17150" s="42" t="s">
        <v>20880</v>
      </c>
      <c r="D17150" s="42" t="s">
        <v>20592</v>
      </c>
      <c r="E17150" s="42" t="s">
        <v>54093</v>
      </c>
      <c r="F17150" s="42" t="s">
        <v>19915</v>
      </c>
      <c r="G17150" s="43">
        <v>28.770288778799998</v>
      </c>
      <c r="H17150" s="42" t="s">
        <v>54094</v>
      </c>
    </row>
    <row r="17151" spans="2:8" x14ac:dyDescent="0.15">
      <c r="B17151" s="42" t="s">
        <v>728</v>
      </c>
      <c r="C17151" s="42" t="s">
        <v>20880</v>
      </c>
      <c r="D17151" s="42" t="s">
        <v>20592</v>
      </c>
      <c r="E17151" s="42" t="s">
        <v>54093</v>
      </c>
      <c r="F17151" s="42" t="s">
        <v>19915</v>
      </c>
      <c r="G17151" s="43">
        <v>28.952807868899995</v>
      </c>
      <c r="H17151" s="42" t="s">
        <v>54095</v>
      </c>
    </row>
    <row r="17152" spans="2:8" x14ac:dyDescent="0.15">
      <c r="B17152" s="42" t="s">
        <v>728</v>
      </c>
      <c r="C17152" s="42" t="s">
        <v>20880</v>
      </c>
      <c r="D17152" s="42" t="s">
        <v>20592</v>
      </c>
      <c r="E17152" s="42" t="s">
        <v>54096</v>
      </c>
      <c r="F17152" s="42" t="s">
        <v>19915</v>
      </c>
      <c r="G17152" s="43">
        <v>43.155431150399991</v>
      </c>
      <c r="H17152" s="42" t="s">
        <v>54097</v>
      </c>
    </row>
    <row r="17153" spans="2:8" x14ac:dyDescent="0.15">
      <c r="B17153" s="42" t="s">
        <v>728</v>
      </c>
      <c r="C17153" s="42" t="s">
        <v>20880</v>
      </c>
      <c r="D17153" s="42" t="s">
        <v>20592</v>
      </c>
      <c r="E17153" s="42" t="s">
        <v>54096</v>
      </c>
      <c r="F17153" s="42" t="s">
        <v>19915</v>
      </c>
      <c r="G17153" s="43">
        <v>43.429215334499993</v>
      </c>
      <c r="H17153" s="42" t="s">
        <v>54098</v>
      </c>
    </row>
    <row r="17154" spans="2:8" x14ac:dyDescent="0.15">
      <c r="B17154" s="42" t="s">
        <v>728</v>
      </c>
      <c r="C17154" s="42" t="s">
        <v>20880</v>
      </c>
      <c r="D17154" s="42" t="s">
        <v>20592</v>
      </c>
      <c r="E17154" s="42" t="s">
        <v>54099</v>
      </c>
      <c r="F17154" s="42" t="s">
        <v>19915</v>
      </c>
      <c r="G17154" s="43">
        <v>3.5962845839999997</v>
      </c>
      <c r="H17154" s="42" t="s">
        <v>54100</v>
      </c>
    </row>
    <row r="17155" spans="2:8" x14ac:dyDescent="0.15">
      <c r="B17155" s="42" t="s">
        <v>728</v>
      </c>
      <c r="C17155" s="42" t="s">
        <v>20880</v>
      </c>
      <c r="D17155" s="42" t="s">
        <v>20592</v>
      </c>
      <c r="E17155" s="42" t="s">
        <v>54099</v>
      </c>
      <c r="F17155" s="42" t="s">
        <v>19915</v>
      </c>
      <c r="G17155" s="43">
        <v>3.6190978307999995</v>
      </c>
      <c r="H17155" s="42" t="s">
        <v>54101</v>
      </c>
    </row>
    <row r="17156" spans="2:8" x14ac:dyDescent="0.15">
      <c r="B17156" s="42" t="s">
        <v>728</v>
      </c>
      <c r="C17156" s="42" t="s">
        <v>20880</v>
      </c>
      <c r="D17156" s="42" t="s">
        <v>20592</v>
      </c>
      <c r="E17156" s="42" t="s">
        <v>54102</v>
      </c>
      <c r="F17156" s="42" t="s">
        <v>19915</v>
      </c>
      <c r="G17156" s="43">
        <v>57.540575539799988</v>
      </c>
      <c r="H17156" s="42" t="s">
        <v>54103</v>
      </c>
    </row>
    <row r="17157" spans="2:8" x14ac:dyDescent="0.15">
      <c r="B17157" s="42" t="s">
        <v>728</v>
      </c>
      <c r="C17157" s="42" t="s">
        <v>20880</v>
      </c>
      <c r="D17157" s="42" t="s">
        <v>20592</v>
      </c>
      <c r="E17157" s="42" t="s">
        <v>54102</v>
      </c>
      <c r="F17157" s="42" t="s">
        <v>19915</v>
      </c>
      <c r="G17157" s="43">
        <v>57.540575539799988</v>
      </c>
      <c r="H17157" s="42" t="s">
        <v>54104</v>
      </c>
    </row>
    <row r="17158" spans="2:8" x14ac:dyDescent="0.15">
      <c r="B17158" s="42" t="s">
        <v>728</v>
      </c>
      <c r="C17158" s="42" t="s">
        <v>20880</v>
      </c>
      <c r="D17158" s="42" t="s">
        <v>20592</v>
      </c>
      <c r="E17158" s="42" t="s">
        <v>54105</v>
      </c>
      <c r="F17158" s="42" t="s">
        <v>19915</v>
      </c>
      <c r="G17158" s="43">
        <v>7.1925782480999993</v>
      </c>
      <c r="H17158" s="42" t="s">
        <v>54106</v>
      </c>
    </row>
    <row r="17159" spans="2:8" x14ac:dyDescent="0.15">
      <c r="B17159" s="42" t="s">
        <v>728</v>
      </c>
      <c r="C17159" s="42" t="s">
        <v>20880</v>
      </c>
      <c r="D17159" s="42" t="s">
        <v>20592</v>
      </c>
      <c r="E17159" s="42" t="s">
        <v>54105</v>
      </c>
      <c r="F17159" s="42" t="s">
        <v>19915</v>
      </c>
      <c r="G17159" s="43">
        <v>7.2382047416999997</v>
      </c>
      <c r="H17159" s="42" t="s">
        <v>54107</v>
      </c>
    </row>
    <row r="17160" spans="2:8" x14ac:dyDescent="0.15">
      <c r="B17160" s="42" t="s">
        <v>728</v>
      </c>
      <c r="C17160" s="42" t="s">
        <v>20880</v>
      </c>
      <c r="D17160" s="42" t="s">
        <v>20592</v>
      </c>
      <c r="E17160" s="42" t="s">
        <v>54108</v>
      </c>
      <c r="F17160" s="42" t="s">
        <v>19915</v>
      </c>
      <c r="G17160" s="43">
        <v>14.385144389399999</v>
      </c>
      <c r="H17160" s="42" t="s">
        <v>54109</v>
      </c>
    </row>
    <row r="17161" spans="2:8" x14ac:dyDescent="0.15">
      <c r="B17161" s="42" t="s">
        <v>728</v>
      </c>
      <c r="C17161" s="42" t="s">
        <v>20880</v>
      </c>
      <c r="D17161" s="42" t="s">
        <v>20592</v>
      </c>
      <c r="E17161" s="42" t="s">
        <v>54108</v>
      </c>
      <c r="F17161" s="42" t="s">
        <v>19915</v>
      </c>
      <c r="G17161" s="43">
        <v>14.476409483399999</v>
      </c>
      <c r="H17161" s="42" t="s">
        <v>54110</v>
      </c>
    </row>
    <row r="17162" spans="2:8" x14ac:dyDescent="0.15">
      <c r="B17162" s="42" t="s">
        <v>728</v>
      </c>
      <c r="C17162" s="42" t="s">
        <v>20880</v>
      </c>
      <c r="D17162" s="42" t="s">
        <v>20592</v>
      </c>
      <c r="E17162" s="42" t="s">
        <v>54111</v>
      </c>
      <c r="F17162" s="42" t="s">
        <v>19915</v>
      </c>
      <c r="G17162" s="43">
        <v>57.540575539799988</v>
      </c>
      <c r="H17162" s="42" t="s">
        <v>54112</v>
      </c>
    </row>
    <row r="17163" spans="2:8" x14ac:dyDescent="0.15">
      <c r="B17163" s="42" t="s">
        <v>728</v>
      </c>
      <c r="C17163" s="42" t="s">
        <v>20880</v>
      </c>
      <c r="D17163" s="42" t="s">
        <v>20592</v>
      </c>
      <c r="E17163" s="42" t="s">
        <v>54111</v>
      </c>
      <c r="F17163" s="42" t="s">
        <v>19915</v>
      </c>
      <c r="G17163" s="43">
        <v>57.540575539799988</v>
      </c>
      <c r="H17163" s="42" t="s">
        <v>54113</v>
      </c>
    </row>
    <row r="17164" spans="2:8" x14ac:dyDescent="0.15">
      <c r="B17164" s="42" t="s">
        <v>728</v>
      </c>
      <c r="C17164" s="42" t="s">
        <v>20880</v>
      </c>
      <c r="D17164" s="42" t="s">
        <v>20592</v>
      </c>
      <c r="E17164" s="42" t="s">
        <v>54114</v>
      </c>
      <c r="F17164" s="42" t="s">
        <v>19915</v>
      </c>
      <c r="G17164" s="43">
        <v>1.7981493542999998</v>
      </c>
      <c r="H17164" s="42" t="s">
        <v>54115</v>
      </c>
    </row>
    <row r="17165" spans="2:8" x14ac:dyDescent="0.15">
      <c r="B17165" s="42" t="s">
        <v>728</v>
      </c>
      <c r="C17165" s="42" t="s">
        <v>20880</v>
      </c>
      <c r="D17165" s="42" t="s">
        <v>20592</v>
      </c>
      <c r="E17165" s="42" t="s">
        <v>54114</v>
      </c>
      <c r="F17165" s="42" t="s">
        <v>19915</v>
      </c>
      <c r="G17165" s="43">
        <v>1.8095549687999999</v>
      </c>
      <c r="H17165" s="42" t="s">
        <v>54116</v>
      </c>
    </row>
    <row r="17166" spans="2:8" x14ac:dyDescent="0.15">
      <c r="B17166" s="42" t="s">
        <v>728</v>
      </c>
      <c r="C17166" s="42" t="s">
        <v>20880</v>
      </c>
      <c r="D17166" s="42" t="s">
        <v>20592</v>
      </c>
      <c r="E17166" s="42" t="s">
        <v>54117</v>
      </c>
      <c r="F17166" s="42" t="s">
        <v>19915</v>
      </c>
      <c r="G17166" s="43">
        <v>21.931061613299999</v>
      </c>
      <c r="H17166" s="42" t="s">
        <v>54118</v>
      </c>
    </row>
    <row r="17167" spans="2:8" x14ac:dyDescent="0.15">
      <c r="B17167" s="42" t="s">
        <v>728</v>
      </c>
      <c r="C17167" s="42" t="s">
        <v>20880</v>
      </c>
      <c r="D17167" s="42" t="s">
        <v>20592</v>
      </c>
      <c r="E17167" s="42" t="s">
        <v>54117</v>
      </c>
      <c r="F17167" s="42" t="s">
        <v>19915</v>
      </c>
      <c r="G17167" s="43">
        <v>22.171322068199999</v>
      </c>
      <c r="H17167" s="42" t="s">
        <v>54119</v>
      </c>
    </row>
    <row r="17168" spans="2:8" x14ac:dyDescent="0.15">
      <c r="B17168" s="42" t="s">
        <v>728</v>
      </c>
      <c r="C17168" s="42" t="s">
        <v>20880</v>
      </c>
      <c r="D17168" s="42" t="s">
        <v>20592</v>
      </c>
      <c r="E17168" s="42" t="s">
        <v>54120</v>
      </c>
      <c r="F17168" s="42" t="s">
        <v>19915</v>
      </c>
      <c r="G17168" s="43">
        <v>29.242164424499997</v>
      </c>
      <c r="H17168" s="42" t="s">
        <v>54121</v>
      </c>
    </row>
    <row r="17169" spans="2:8" x14ac:dyDescent="0.15">
      <c r="B17169" s="42" t="s">
        <v>728</v>
      </c>
      <c r="C17169" s="42" t="s">
        <v>20880</v>
      </c>
      <c r="D17169" s="42" t="s">
        <v>20592</v>
      </c>
      <c r="E17169" s="42" t="s">
        <v>54120</v>
      </c>
      <c r="F17169" s="42" t="s">
        <v>19915</v>
      </c>
      <c r="G17169" s="43">
        <v>29.561014153799999</v>
      </c>
      <c r="H17169" s="42" t="s">
        <v>54122</v>
      </c>
    </row>
    <row r="17170" spans="2:8" x14ac:dyDescent="0.15">
      <c r="B17170" s="42" t="s">
        <v>728</v>
      </c>
      <c r="C17170" s="42" t="s">
        <v>20880</v>
      </c>
      <c r="D17170" s="42" t="s">
        <v>20592</v>
      </c>
      <c r="E17170" s="42" t="s">
        <v>54123</v>
      </c>
      <c r="F17170" s="42" t="s">
        <v>19915</v>
      </c>
      <c r="G17170" s="43">
        <v>43.863245123399999</v>
      </c>
      <c r="H17170" s="42" t="s">
        <v>54124</v>
      </c>
    </row>
    <row r="17171" spans="2:8" x14ac:dyDescent="0.15">
      <c r="B17171" s="42" t="s">
        <v>728</v>
      </c>
      <c r="C17171" s="42" t="s">
        <v>20880</v>
      </c>
      <c r="D17171" s="42" t="s">
        <v>20592</v>
      </c>
      <c r="E17171" s="42" t="s">
        <v>54123</v>
      </c>
      <c r="F17171" s="42" t="s">
        <v>19915</v>
      </c>
      <c r="G17171" s="43">
        <v>43.863245123399999</v>
      </c>
      <c r="H17171" s="42" t="s">
        <v>54125</v>
      </c>
    </row>
    <row r="17172" spans="2:8" x14ac:dyDescent="0.15">
      <c r="B17172" s="42" t="s">
        <v>728</v>
      </c>
      <c r="C17172" s="42" t="s">
        <v>20880</v>
      </c>
      <c r="D17172" s="42" t="s">
        <v>20592</v>
      </c>
      <c r="E17172" s="42" t="s">
        <v>54126</v>
      </c>
      <c r="F17172" s="42" t="s">
        <v>19915</v>
      </c>
      <c r="G17172" s="43">
        <v>3.6555514055999998</v>
      </c>
      <c r="H17172" s="42" t="s">
        <v>54127</v>
      </c>
    </row>
    <row r="17173" spans="2:8" x14ac:dyDescent="0.15">
      <c r="B17173" s="42" t="s">
        <v>728</v>
      </c>
      <c r="C17173" s="42" t="s">
        <v>20880</v>
      </c>
      <c r="D17173" s="42" t="s">
        <v>20592</v>
      </c>
      <c r="E17173" s="42" t="s">
        <v>54126</v>
      </c>
      <c r="F17173" s="42" t="s">
        <v>19915</v>
      </c>
      <c r="G17173" s="43">
        <v>3.6948470517000001</v>
      </c>
      <c r="H17173" s="42" t="s">
        <v>54128</v>
      </c>
    </row>
    <row r="17174" spans="2:8" x14ac:dyDescent="0.15">
      <c r="B17174" s="42" t="s">
        <v>728</v>
      </c>
      <c r="C17174" s="42" t="s">
        <v>20880</v>
      </c>
      <c r="D17174" s="42" t="s">
        <v>20592</v>
      </c>
      <c r="E17174" s="42" t="s">
        <v>54129</v>
      </c>
      <c r="F17174" s="42" t="s">
        <v>19915</v>
      </c>
      <c r="G17174" s="43">
        <v>7.3099809143999996</v>
      </c>
      <c r="H17174" s="42" t="s">
        <v>54130</v>
      </c>
    </row>
    <row r="17175" spans="2:8" x14ac:dyDescent="0.15">
      <c r="B17175" s="42" t="s">
        <v>728</v>
      </c>
      <c r="C17175" s="42" t="s">
        <v>20880</v>
      </c>
      <c r="D17175" s="42" t="s">
        <v>20592</v>
      </c>
      <c r="E17175" s="42" t="s">
        <v>54129</v>
      </c>
      <c r="F17175" s="42" t="s">
        <v>19915</v>
      </c>
      <c r="G17175" s="43">
        <v>7.3908160002000001</v>
      </c>
      <c r="H17175" s="42" t="s">
        <v>54131</v>
      </c>
    </row>
    <row r="17176" spans="2:8" x14ac:dyDescent="0.15">
      <c r="B17176" s="42" t="s">
        <v>728</v>
      </c>
      <c r="C17176" s="42" t="s">
        <v>20880</v>
      </c>
      <c r="D17176" s="42" t="s">
        <v>20592</v>
      </c>
      <c r="E17176" s="42" t="s">
        <v>54132</v>
      </c>
      <c r="F17176" s="42" t="s">
        <v>19915</v>
      </c>
      <c r="G17176" s="43">
        <v>14.621082716699998</v>
      </c>
      <c r="H17176" s="42" t="s">
        <v>54133</v>
      </c>
    </row>
    <row r="17177" spans="2:8" x14ac:dyDescent="0.15">
      <c r="B17177" s="42" t="s">
        <v>728</v>
      </c>
      <c r="C17177" s="42" t="s">
        <v>20880</v>
      </c>
      <c r="D17177" s="42" t="s">
        <v>20592</v>
      </c>
      <c r="E17177" s="42" t="s">
        <v>54132</v>
      </c>
      <c r="F17177" s="42" t="s">
        <v>19915</v>
      </c>
      <c r="G17177" s="43">
        <v>14.780508085799998</v>
      </c>
      <c r="H17177" s="42" t="s">
        <v>54134</v>
      </c>
    </row>
    <row r="17178" spans="2:8" x14ac:dyDescent="0.15">
      <c r="B17178" s="42" t="s">
        <v>728</v>
      </c>
      <c r="C17178" s="42" t="s">
        <v>20880</v>
      </c>
      <c r="D17178" s="42" t="s">
        <v>20592</v>
      </c>
      <c r="E17178" s="42" t="s">
        <v>54135</v>
      </c>
      <c r="F17178" s="42" t="s">
        <v>19915</v>
      </c>
      <c r="G17178" s="43">
        <v>43.863245123399999</v>
      </c>
      <c r="H17178" s="42" t="s">
        <v>54136</v>
      </c>
    </row>
    <row r="17179" spans="2:8" x14ac:dyDescent="0.15">
      <c r="B17179" s="42" t="s">
        <v>728</v>
      </c>
      <c r="C17179" s="42" t="s">
        <v>20880</v>
      </c>
      <c r="D17179" s="42" t="s">
        <v>20592</v>
      </c>
      <c r="E17179" s="42" t="s">
        <v>54135</v>
      </c>
      <c r="F17179" s="42" t="s">
        <v>19915</v>
      </c>
      <c r="G17179" s="43">
        <v>43.863245123399999</v>
      </c>
      <c r="H17179" s="42" t="s">
        <v>54137</v>
      </c>
    </row>
    <row r="17180" spans="2:8" x14ac:dyDescent="0.15">
      <c r="B17180" s="42" t="s">
        <v>728</v>
      </c>
      <c r="C17180" s="42" t="s">
        <v>20880</v>
      </c>
      <c r="D17180" s="42" t="s">
        <v>20592</v>
      </c>
      <c r="E17180" s="42" t="s">
        <v>54138</v>
      </c>
      <c r="F17180" s="42" t="s">
        <v>19915</v>
      </c>
      <c r="G17180" s="43">
        <v>1.8277757027999999</v>
      </c>
      <c r="H17180" s="42" t="s">
        <v>54139</v>
      </c>
    </row>
    <row r="17181" spans="2:8" x14ac:dyDescent="0.15">
      <c r="B17181" s="42" t="s">
        <v>728</v>
      </c>
      <c r="C17181" s="42" t="s">
        <v>20880</v>
      </c>
      <c r="D17181" s="42" t="s">
        <v>20592</v>
      </c>
      <c r="E17181" s="42" t="s">
        <v>54138</v>
      </c>
      <c r="F17181" s="42" t="s">
        <v>19915</v>
      </c>
      <c r="G17181" s="43">
        <v>1.8479849786999998</v>
      </c>
      <c r="H17181" s="42" t="s">
        <v>54140</v>
      </c>
    </row>
    <row r="17182" spans="2:8" x14ac:dyDescent="0.15">
      <c r="B17182" s="42" t="s">
        <v>728</v>
      </c>
      <c r="C17182" s="42" t="s">
        <v>20880</v>
      </c>
      <c r="D17182" s="42" t="s">
        <v>20592</v>
      </c>
      <c r="E17182" s="42" t="s">
        <v>54141</v>
      </c>
      <c r="F17182" s="42" t="s">
        <v>19915</v>
      </c>
      <c r="G17182" s="43">
        <v>21.757041496799996</v>
      </c>
      <c r="H17182" s="42" t="s">
        <v>54142</v>
      </c>
    </row>
    <row r="17183" spans="2:8" x14ac:dyDescent="0.15">
      <c r="B17183" s="42" t="s">
        <v>728</v>
      </c>
      <c r="C17183" s="42" t="s">
        <v>20880</v>
      </c>
      <c r="D17183" s="42" t="s">
        <v>20592</v>
      </c>
      <c r="E17183" s="42" t="s">
        <v>54141</v>
      </c>
      <c r="F17183" s="42" t="s">
        <v>19915</v>
      </c>
      <c r="G17183" s="43">
        <v>21.971480165099997</v>
      </c>
      <c r="H17183" s="42" t="s">
        <v>54143</v>
      </c>
    </row>
    <row r="17184" spans="2:8" x14ac:dyDescent="0.15">
      <c r="B17184" s="42" t="s">
        <v>728</v>
      </c>
      <c r="C17184" s="42" t="s">
        <v>20880</v>
      </c>
      <c r="D17184" s="42" t="s">
        <v>20592</v>
      </c>
      <c r="E17184" s="42" t="s">
        <v>54144</v>
      </c>
      <c r="F17184" s="42" t="s">
        <v>19915</v>
      </c>
      <c r="G17184" s="43">
        <v>29.009762291699996</v>
      </c>
      <c r="H17184" s="42" t="s">
        <v>54145</v>
      </c>
    </row>
    <row r="17185" spans="2:8" x14ac:dyDescent="0.15">
      <c r="B17185" s="42" t="s">
        <v>728</v>
      </c>
      <c r="C17185" s="42" t="s">
        <v>20880</v>
      </c>
      <c r="D17185" s="42" t="s">
        <v>20592</v>
      </c>
      <c r="E17185" s="42" t="s">
        <v>54144</v>
      </c>
      <c r="F17185" s="42" t="s">
        <v>19915</v>
      </c>
      <c r="G17185" s="43">
        <v>29.296053809099998</v>
      </c>
      <c r="H17185" s="42" t="s">
        <v>54146</v>
      </c>
    </row>
    <row r="17186" spans="2:8" x14ac:dyDescent="0.15">
      <c r="B17186" s="42" t="s">
        <v>728</v>
      </c>
      <c r="C17186" s="42" t="s">
        <v>20880</v>
      </c>
      <c r="D17186" s="42" t="s">
        <v>20592</v>
      </c>
      <c r="E17186" s="42" t="s">
        <v>54147</v>
      </c>
      <c r="F17186" s="42" t="s">
        <v>19915</v>
      </c>
      <c r="G17186" s="43">
        <v>43.514081984699999</v>
      </c>
      <c r="H17186" s="42" t="s">
        <v>54148</v>
      </c>
    </row>
    <row r="17187" spans="2:8" x14ac:dyDescent="0.15">
      <c r="B17187" s="42" t="s">
        <v>728</v>
      </c>
      <c r="C17187" s="42" t="s">
        <v>20880</v>
      </c>
      <c r="D17187" s="42" t="s">
        <v>20592</v>
      </c>
      <c r="E17187" s="42" t="s">
        <v>54147</v>
      </c>
      <c r="F17187" s="42" t="s">
        <v>19915</v>
      </c>
      <c r="G17187" s="43">
        <v>43.944080209199996</v>
      </c>
      <c r="H17187" s="42" t="s">
        <v>54149</v>
      </c>
    </row>
    <row r="17188" spans="2:8" x14ac:dyDescent="0.15">
      <c r="B17188" s="42" t="s">
        <v>728</v>
      </c>
      <c r="C17188" s="42" t="s">
        <v>20880</v>
      </c>
      <c r="D17188" s="42" t="s">
        <v>20592</v>
      </c>
      <c r="E17188" s="42" t="s">
        <v>54150</v>
      </c>
      <c r="F17188" s="42" t="s">
        <v>19915</v>
      </c>
      <c r="G17188" s="43">
        <v>3.6263609019</v>
      </c>
      <c r="H17188" s="42" t="s">
        <v>54151</v>
      </c>
    </row>
    <row r="17189" spans="2:8" x14ac:dyDescent="0.15">
      <c r="B17189" s="42" t="s">
        <v>728</v>
      </c>
      <c r="C17189" s="42" t="s">
        <v>20880</v>
      </c>
      <c r="D17189" s="42" t="s">
        <v>20592</v>
      </c>
      <c r="E17189" s="42" t="s">
        <v>54150</v>
      </c>
      <c r="F17189" s="42" t="s">
        <v>19915</v>
      </c>
      <c r="G17189" s="43">
        <v>3.6622878308999995</v>
      </c>
      <c r="H17189" s="42" t="s">
        <v>54152</v>
      </c>
    </row>
    <row r="17190" spans="2:8" x14ac:dyDescent="0.15">
      <c r="B17190" s="42" t="s">
        <v>728</v>
      </c>
      <c r="C17190" s="42" t="s">
        <v>20880</v>
      </c>
      <c r="D17190" s="42" t="s">
        <v>20592</v>
      </c>
      <c r="E17190" s="42" t="s">
        <v>54153</v>
      </c>
      <c r="F17190" s="42" t="s">
        <v>19915</v>
      </c>
      <c r="G17190" s="43">
        <v>7.2527218038000001</v>
      </c>
      <c r="H17190" s="42" t="s">
        <v>54154</v>
      </c>
    </row>
    <row r="17191" spans="2:8" x14ac:dyDescent="0.15">
      <c r="B17191" s="42" t="s">
        <v>728</v>
      </c>
      <c r="C17191" s="42" t="s">
        <v>20880</v>
      </c>
      <c r="D17191" s="42" t="s">
        <v>20592</v>
      </c>
      <c r="E17191" s="42" t="s">
        <v>54153</v>
      </c>
      <c r="F17191" s="42" t="s">
        <v>19915</v>
      </c>
      <c r="G17191" s="43">
        <v>7.3234537649999991</v>
      </c>
      <c r="H17191" s="42" t="s">
        <v>54155</v>
      </c>
    </row>
    <row r="17192" spans="2:8" x14ac:dyDescent="0.15">
      <c r="B17192" s="42" t="s">
        <v>728</v>
      </c>
      <c r="C17192" s="42" t="s">
        <v>20880</v>
      </c>
      <c r="D17192" s="42" t="s">
        <v>20592</v>
      </c>
      <c r="E17192" s="42" t="s">
        <v>54156</v>
      </c>
      <c r="F17192" s="42" t="s">
        <v>19915</v>
      </c>
      <c r="G17192" s="43">
        <v>14.504320701899999</v>
      </c>
      <c r="H17192" s="42" t="s">
        <v>54157</v>
      </c>
    </row>
    <row r="17193" spans="2:8" x14ac:dyDescent="0.15">
      <c r="B17193" s="42" t="s">
        <v>728</v>
      </c>
      <c r="C17193" s="42" t="s">
        <v>20880</v>
      </c>
      <c r="D17193" s="42" t="s">
        <v>20592</v>
      </c>
      <c r="E17193" s="42" t="s">
        <v>54156</v>
      </c>
      <c r="F17193" s="42" t="s">
        <v>19915</v>
      </c>
      <c r="G17193" s="43">
        <v>14.648027408999999</v>
      </c>
      <c r="H17193" s="42" t="s">
        <v>54158</v>
      </c>
    </row>
    <row r="17194" spans="2:8" x14ac:dyDescent="0.15">
      <c r="B17194" s="42" t="s">
        <v>728</v>
      </c>
      <c r="C17194" s="42" t="s">
        <v>20880</v>
      </c>
      <c r="D17194" s="42" t="s">
        <v>20592</v>
      </c>
      <c r="E17194" s="42" t="s">
        <v>54159</v>
      </c>
      <c r="F17194" s="42" t="s">
        <v>19915</v>
      </c>
      <c r="G17194" s="43">
        <v>1.8131809553999998</v>
      </c>
      <c r="H17194" s="42" t="s">
        <v>54160</v>
      </c>
    </row>
    <row r="17195" spans="2:8" x14ac:dyDescent="0.15">
      <c r="B17195" s="42" t="s">
        <v>728</v>
      </c>
      <c r="C17195" s="42" t="s">
        <v>20880</v>
      </c>
      <c r="D17195" s="42" t="s">
        <v>20592</v>
      </c>
      <c r="E17195" s="42" t="s">
        <v>54159</v>
      </c>
      <c r="F17195" s="42" t="s">
        <v>19915</v>
      </c>
      <c r="G17195" s="43">
        <v>1.8311454287999998</v>
      </c>
      <c r="H17195" s="42" t="s">
        <v>54161</v>
      </c>
    </row>
    <row r="17196" spans="2:8" x14ac:dyDescent="0.15">
      <c r="B17196" s="42" t="s">
        <v>728</v>
      </c>
      <c r="C17196" s="42" t="s">
        <v>20880</v>
      </c>
      <c r="D17196" s="42" t="s">
        <v>20592</v>
      </c>
      <c r="E17196" s="42" t="s">
        <v>54162</v>
      </c>
      <c r="F17196" s="42" t="s">
        <v>19915</v>
      </c>
      <c r="G17196" s="43">
        <v>22.118554580399998</v>
      </c>
      <c r="H17196" s="42" t="s">
        <v>54163</v>
      </c>
    </row>
    <row r="17197" spans="2:8" x14ac:dyDescent="0.15">
      <c r="B17197" s="42" t="s">
        <v>728</v>
      </c>
      <c r="C17197" s="42" t="s">
        <v>20880</v>
      </c>
      <c r="D17197" s="42" t="s">
        <v>20592</v>
      </c>
      <c r="E17197" s="42" t="s">
        <v>54162</v>
      </c>
      <c r="F17197" s="42" t="s">
        <v>19915</v>
      </c>
      <c r="G17197" s="43">
        <v>22.309529261399998</v>
      </c>
      <c r="H17197" s="42" t="s">
        <v>54164</v>
      </c>
    </row>
    <row r="17198" spans="2:8" x14ac:dyDescent="0.15">
      <c r="B17198" s="42" t="s">
        <v>728</v>
      </c>
      <c r="C17198" s="42" t="s">
        <v>20880</v>
      </c>
      <c r="D17198" s="42" t="s">
        <v>20592</v>
      </c>
      <c r="E17198" s="42" t="s">
        <v>54165</v>
      </c>
      <c r="F17198" s="42" t="s">
        <v>19915</v>
      </c>
      <c r="G17198" s="43">
        <v>29.4914061072</v>
      </c>
      <c r="H17198" s="42" t="s">
        <v>54166</v>
      </c>
    </row>
    <row r="17199" spans="2:8" x14ac:dyDescent="0.15">
      <c r="B17199" s="42" t="s">
        <v>728</v>
      </c>
      <c r="C17199" s="42" t="s">
        <v>20880</v>
      </c>
      <c r="D17199" s="42" t="s">
        <v>20592</v>
      </c>
      <c r="E17199" s="42" t="s">
        <v>54165</v>
      </c>
      <c r="F17199" s="42" t="s">
        <v>19915</v>
      </c>
      <c r="G17199" s="43">
        <v>29.746037333699999</v>
      </c>
      <c r="H17199" s="42" t="s">
        <v>54167</v>
      </c>
    </row>
    <row r="17200" spans="2:8" x14ac:dyDescent="0.15">
      <c r="B17200" s="42" t="s">
        <v>728</v>
      </c>
      <c r="C17200" s="42" t="s">
        <v>20880</v>
      </c>
      <c r="D17200" s="42" t="s">
        <v>20592</v>
      </c>
      <c r="E17200" s="42" t="s">
        <v>54168</v>
      </c>
      <c r="F17200" s="42" t="s">
        <v>19915</v>
      </c>
      <c r="G17200" s="43">
        <v>44.237109160799996</v>
      </c>
      <c r="H17200" s="42" t="s">
        <v>54169</v>
      </c>
    </row>
    <row r="17201" spans="2:8" x14ac:dyDescent="0.15">
      <c r="B17201" s="42" t="s">
        <v>728</v>
      </c>
      <c r="C17201" s="42" t="s">
        <v>20880</v>
      </c>
      <c r="D17201" s="42" t="s">
        <v>20592</v>
      </c>
      <c r="E17201" s="42" t="s">
        <v>54168</v>
      </c>
      <c r="F17201" s="42" t="s">
        <v>19915</v>
      </c>
      <c r="G17201" s="43">
        <v>44.619055496099996</v>
      </c>
      <c r="H17201" s="42" t="s">
        <v>54170</v>
      </c>
    </row>
    <row r="17202" spans="2:8" x14ac:dyDescent="0.15">
      <c r="B17202" s="42" t="s">
        <v>728</v>
      </c>
      <c r="C17202" s="42" t="s">
        <v>20880</v>
      </c>
      <c r="D17202" s="42" t="s">
        <v>20592</v>
      </c>
      <c r="E17202" s="42" t="s">
        <v>54171</v>
      </c>
      <c r="F17202" s="42" t="s">
        <v>19915</v>
      </c>
      <c r="G17202" s="43">
        <v>3.6864267722999995</v>
      </c>
      <c r="H17202" s="42" t="s">
        <v>54172</v>
      </c>
    </row>
    <row r="17203" spans="2:8" x14ac:dyDescent="0.15">
      <c r="B17203" s="42" t="s">
        <v>728</v>
      </c>
      <c r="C17203" s="42" t="s">
        <v>20880</v>
      </c>
      <c r="D17203" s="42" t="s">
        <v>20592</v>
      </c>
      <c r="E17203" s="42" t="s">
        <v>54171</v>
      </c>
      <c r="F17203" s="42" t="s">
        <v>19915</v>
      </c>
      <c r="G17203" s="43">
        <v>3.7182555494999998</v>
      </c>
      <c r="H17203" s="42" t="s">
        <v>54173</v>
      </c>
    </row>
    <row r="17204" spans="2:8" x14ac:dyDescent="0.15">
      <c r="B17204" s="42" t="s">
        <v>728</v>
      </c>
      <c r="C17204" s="42" t="s">
        <v>20880</v>
      </c>
      <c r="D17204" s="42" t="s">
        <v>20592</v>
      </c>
      <c r="E17204" s="42" t="s">
        <v>54174</v>
      </c>
      <c r="F17204" s="42" t="s">
        <v>19915</v>
      </c>
      <c r="G17204" s="43">
        <v>7.3728525356999999</v>
      </c>
      <c r="H17204" s="42" t="s">
        <v>54175</v>
      </c>
    </row>
    <row r="17205" spans="2:8" x14ac:dyDescent="0.15">
      <c r="B17205" s="42" t="s">
        <v>728</v>
      </c>
      <c r="C17205" s="42" t="s">
        <v>20880</v>
      </c>
      <c r="D17205" s="42" t="s">
        <v>20592</v>
      </c>
      <c r="E17205" s="42" t="s">
        <v>54174</v>
      </c>
      <c r="F17205" s="42" t="s">
        <v>19915</v>
      </c>
      <c r="G17205" s="43">
        <v>7.4365100900999996</v>
      </c>
      <c r="H17205" s="42" t="s">
        <v>54176</v>
      </c>
    </row>
    <row r="17206" spans="2:8" x14ac:dyDescent="0.15">
      <c r="B17206" s="42" t="s">
        <v>728</v>
      </c>
      <c r="C17206" s="42" t="s">
        <v>20880</v>
      </c>
      <c r="D17206" s="42" t="s">
        <v>20592</v>
      </c>
      <c r="E17206" s="42" t="s">
        <v>54177</v>
      </c>
      <c r="F17206" s="42" t="s">
        <v>19915</v>
      </c>
      <c r="G17206" s="43">
        <v>14.745704062499998</v>
      </c>
      <c r="H17206" s="42" t="s">
        <v>54178</v>
      </c>
    </row>
    <row r="17207" spans="2:8" x14ac:dyDescent="0.15">
      <c r="B17207" s="42" t="s">
        <v>728</v>
      </c>
      <c r="C17207" s="42" t="s">
        <v>20880</v>
      </c>
      <c r="D17207" s="42" t="s">
        <v>20592</v>
      </c>
      <c r="E17207" s="42" t="s">
        <v>54177</v>
      </c>
      <c r="F17207" s="42" t="s">
        <v>19915</v>
      </c>
      <c r="G17207" s="43">
        <v>14.873019171299998</v>
      </c>
      <c r="H17207" s="42" t="s">
        <v>54179</v>
      </c>
    </row>
    <row r="17208" spans="2:8" x14ac:dyDescent="0.15">
      <c r="B17208" s="42" t="s">
        <v>728</v>
      </c>
      <c r="C17208" s="42" t="s">
        <v>20880</v>
      </c>
      <c r="D17208" s="42" t="s">
        <v>20592</v>
      </c>
      <c r="E17208" s="42" t="s">
        <v>54180</v>
      </c>
      <c r="F17208" s="42" t="s">
        <v>19915</v>
      </c>
      <c r="G17208" s="43">
        <v>1.7636409386999998</v>
      </c>
      <c r="H17208" s="42" t="s">
        <v>54181</v>
      </c>
    </row>
    <row r="17209" spans="2:8" x14ac:dyDescent="0.15">
      <c r="B17209" s="42" t="s">
        <v>728</v>
      </c>
      <c r="C17209" s="42" t="s">
        <v>20880</v>
      </c>
      <c r="D17209" s="42" t="s">
        <v>20592</v>
      </c>
      <c r="E17209" s="42" t="s">
        <v>54180</v>
      </c>
      <c r="F17209" s="42" t="s">
        <v>19915</v>
      </c>
      <c r="G17209" s="43">
        <v>1.7715991418999999</v>
      </c>
      <c r="H17209" s="42" t="s">
        <v>54182</v>
      </c>
    </row>
    <row r="17210" spans="2:8" x14ac:dyDescent="0.15">
      <c r="B17210" s="42" t="s">
        <v>728</v>
      </c>
      <c r="C17210" s="42" t="s">
        <v>20880</v>
      </c>
      <c r="D17210" s="42" t="s">
        <v>20592</v>
      </c>
      <c r="E17210" s="42" t="s">
        <v>54183</v>
      </c>
      <c r="F17210" s="42" t="s">
        <v>19915</v>
      </c>
      <c r="G17210" s="43">
        <v>44.237109160799996</v>
      </c>
      <c r="H17210" s="42" t="s">
        <v>54184</v>
      </c>
    </row>
    <row r="17211" spans="2:8" x14ac:dyDescent="0.15">
      <c r="B17211" s="42" t="s">
        <v>728</v>
      </c>
      <c r="C17211" s="42" t="s">
        <v>20880</v>
      </c>
      <c r="D17211" s="42" t="s">
        <v>20592</v>
      </c>
      <c r="E17211" s="42" t="s">
        <v>54183</v>
      </c>
      <c r="F17211" s="42" t="s">
        <v>19915</v>
      </c>
      <c r="G17211" s="43">
        <v>44.619055496099996</v>
      </c>
      <c r="H17211" s="42" t="s">
        <v>54185</v>
      </c>
    </row>
    <row r="17212" spans="2:8" x14ac:dyDescent="0.15">
      <c r="B17212" s="42" t="s">
        <v>728</v>
      </c>
      <c r="C17212" s="42" t="s">
        <v>20880</v>
      </c>
      <c r="D17212" s="42" t="s">
        <v>20592</v>
      </c>
      <c r="E17212" s="42" t="s">
        <v>54186</v>
      </c>
      <c r="F17212" s="42" t="s">
        <v>19915</v>
      </c>
      <c r="G17212" s="43">
        <v>1.8432138905999997</v>
      </c>
      <c r="H17212" s="42" t="s">
        <v>54187</v>
      </c>
    </row>
    <row r="17213" spans="2:8" x14ac:dyDescent="0.15">
      <c r="B17213" s="42" t="s">
        <v>728</v>
      </c>
      <c r="C17213" s="42" t="s">
        <v>20880</v>
      </c>
      <c r="D17213" s="42" t="s">
        <v>20592</v>
      </c>
      <c r="E17213" s="42" t="s">
        <v>54186</v>
      </c>
      <c r="F17213" s="42" t="s">
        <v>19915</v>
      </c>
      <c r="G17213" s="43">
        <v>1.8591292880999999</v>
      </c>
      <c r="H17213" s="42" t="s">
        <v>54188</v>
      </c>
    </row>
    <row r="17214" spans="2:8" x14ac:dyDescent="0.15">
      <c r="B17214" s="42" t="s">
        <v>728</v>
      </c>
      <c r="C17214" s="42" t="s">
        <v>20880</v>
      </c>
      <c r="D17214" s="42" t="s">
        <v>20592</v>
      </c>
      <c r="E17214" s="42" t="s">
        <v>54189</v>
      </c>
      <c r="F17214" s="42" t="s">
        <v>19915</v>
      </c>
      <c r="G17214" s="43">
        <v>22.164585642899997</v>
      </c>
      <c r="H17214" s="42" t="s">
        <v>54190</v>
      </c>
    </row>
    <row r="17215" spans="2:8" x14ac:dyDescent="0.15">
      <c r="B17215" s="42" t="s">
        <v>728</v>
      </c>
      <c r="C17215" s="42" t="s">
        <v>20880</v>
      </c>
      <c r="D17215" s="42" t="s">
        <v>20592</v>
      </c>
      <c r="E17215" s="42" t="s">
        <v>54189</v>
      </c>
      <c r="F17215" s="42" t="s">
        <v>19915</v>
      </c>
      <c r="G17215" s="43">
        <v>22.436282412899999</v>
      </c>
      <c r="H17215" s="42" t="s">
        <v>54191</v>
      </c>
    </row>
    <row r="17216" spans="2:8" x14ac:dyDescent="0.15">
      <c r="B17216" s="42" t="s">
        <v>728</v>
      </c>
      <c r="C17216" s="42" t="s">
        <v>20880</v>
      </c>
      <c r="D17216" s="42" t="s">
        <v>20592</v>
      </c>
      <c r="E17216" s="42" t="s">
        <v>54192</v>
      </c>
      <c r="F17216" s="42" t="s">
        <v>19915</v>
      </c>
      <c r="G17216" s="43">
        <v>29.552032925999999</v>
      </c>
      <c r="H17216" s="42" t="s">
        <v>54193</v>
      </c>
    </row>
    <row r="17217" spans="2:8" x14ac:dyDescent="0.15">
      <c r="B17217" s="42" t="s">
        <v>728</v>
      </c>
      <c r="C17217" s="42" t="s">
        <v>20880</v>
      </c>
      <c r="D17217" s="42" t="s">
        <v>20592</v>
      </c>
      <c r="E17217" s="42" t="s">
        <v>54192</v>
      </c>
      <c r="F17217" s="42" t="s">
        <v>19915</v>
      </c>
      <c r="G17217" s="43">
        <v>29.914668915299998</v>
      </c>
      <c r="H17217" s="42" t="s">
        <v>54194</v>
      </c>
    </row>
    <row r="17218" spans="2:8" x14ac:dyDescent="0.15">
      <c r="B17218" s="42" t="s">
        <v>728</v>
      </c>
      <c r="C17218" s="42" t="s">
        <v>20880</v>
      </c>
      <c r="D17218" s="42" t="s">
        <v>20592</v>
      </c>
      <c r="E17218" s="42" t="s">
        <v>54195</v>
      </c>
      <c r="F17218" s="42" t="s">
        <v>19915</v>
      </c>
      <c r="G17218" s="43">
        <v>44.329170276900001</v>
      </c>
      <c r="H17218" s="42" t="s">
        <v>54196</v>
      </c>
    </row>
    <row r="17219" spans="2:8" x14ac:dyDescent="0.15">
      <c r="B17219" s="42" t="s">
        <v>728</v>
      </c>
      <c r="C17219" s="42" t="s">
        <v>20880</v>
      </c>
      <c r="D17219" s="42" t="s">
        <v>20592</v>
      </c>
      <c r="E17219" s="42" t="s">
        <v>54195</v>
      </c>
      <c r="F17219" s="42" t="s">
        <v>19915</v>
      </c>
      <c r="G17219" s="43">
        <v>44.329170276900001</v>
      </c>
      <c r="H17219" s="42" t="s">
        <v>54197</v>
      </c>
    </row>
    <row r="17220" spans="2:8" x14ac:dyDescent="0.15">
      <c r="B17220" s="42" t="s">
        <v>728</v>
      </c>
      <c r="C17220" s="42" t="s">
        <v>20880</v>
      </c>
      <c r="D17220" s="42" t="s">
        <v>20592</v>
      </c>
      <c r="E17220" s="42" t="s">
        <v>54198</v>
      </c>
      <c r="F17220" s="42" t="s">
        <v>19915</v>
      </c>
      <c r="G17220" s="43">
        <v>3.6937251549000001</v>
      </c>
      <c r="H17220" s="42" t="s">
        <v>54199</v>
      </c>
    </row>
    <row r="17221" spans="2:8" x14ac:dyDescent="0.15">
      <c r="B17221" s="42" t="s">
        <v>728</v>
      </c>
      <c r="C17221" s="42" t="s">
        <v>20880</v>
      </c>
      <c r="D17221" s="42" t="s">
        <v>20592</v>
      </c>
      <c r="E17221" s="42" t="s">
        <v>54198</v>
      </c>
      <c r="F17221" s="42" t="s">
        <v>19915</v>
      </c>
      <c r="G17221" s="43">
        <v>3.7397562173999996</v>
      </c>
      <c r="H17221" s="42" t="s">
        <v>54200</v>
      </c>
    </row>
    <row r="17222" spans="2:8" x14ac:dyDescent="0.15">
      <c r="B17222" s="42" t="s">
        <v>728</v>
      </c>
      <c r="C17222" s="42" t="s">
        <v>20880</v>
      </c>
      <c r="D17222" s="42" t="s">
        <v>20592</v>
      </c>
      <c r="E17222" s="42" t="s">
        <v>54201</v>
      </c>
      <c r="F17222" s="42" t="s">
        <v>19915</v>
      </c>
      <c r="G17222" s="43">
        <v>7.3885701887999993</v>
      </c>
      <c r="H17222" s="42" t="s">
        <v>54202</v>
      </c>
    </row>
    <row r="17223" spans="2:8" x14ac:dyDescent="0.15">
      <c r="B17223" s="42" t="s">
        <v>728</v>
      </c>
      <c r="C17223" s="42" t="s">
        <v>20880</v>
      </c>
      <c r="D17223" s="42" t="s">
        <v>20592</v>
      </c>
      <c r="E17223" s="42" t="s">
        <v>54201</v>
      </c>
      <c r="F17223" s="42" t="s">
        <v>19915</v>
      </c>
      <c r="G17223" s="43">
        <v>7.4783875112999993</v>
      </c>
      <c r="H17223" s="42" t="s">
        <v>54203</v>
      </c>
    </row>
    <row r="17224" spans="2:8" x14ac:dyDescent="0.15">
      <c r="B17224" s="42" t="s">
        <v>728</v>
      </c>
      <c r="C17224" s="42" t="s">
        <v>20880</v>
      </c>
      <c r="D17224" s="42" t="s">
        <v>20592</v>
      </c>
      <c r="E17224" s="42" t="s">
        <v>54204</v>
      </c>
      <c r="F17224" s="42" t="s">
        <v>19915</v>
      </c>
      <c r="G17224" s="43">
        <v>14.776016462999999</v>
      </c>
      <c r="H17224" s="42" t="s">
        <v>54205</v>
      </c>
    </row>
    <row r="17225" spans="2:8" x14ac:dyDescent="0.15">
      <c r="B17225" s="42" t="s">
        <v>728</v>
      </c>
      <c r="C17225" s="42" t="s">
        <v>20880</v>
      </c>
      <c r="D17225" s="42" t="s">
        <v>20592</v>
      </c>
      <c r="E17225" s="42" t="s">
        <v>54204</v>
      </c>
      <c r="F17225" s="42" t="s">
        <v>19915</v>
      </c>
      <c r="G17225" s="43">
        <v>14.956774013699999</v>
      </c>
      <c r="H17225" s="42" t="s">
        <v>54206</v>
      </c>
    </row>
    <row r="17226" spans="2:8" x14ac:dyDescent="0.15">
      <c r="B17226" s="42" t="s">
        <v>728</v>
      </c>
      <c r="C17226" s="42" t="s">
        <v>20880</v>
      </c>
      <c r="D17226" s="42" t="s">
        <v>20592</v>
      </c>
      <c r="E17226" s="42" t="s">
        <v>54207</v>
      </c>
      <c r="F17226" s="42" t="s">
        <v>19915</v>
      </c>
      <c r="G17226" s="43">
        <v>44.329170276900001</v>
      </c>
      <c r="H17226" s="42" t="s">
        <v>54208</v>
      </c>
    </row>
    <row r="17227" spans="2:8" x14ac:dyDescent="0.15">
      <c r="B17227" s="42" t="s">
        <v>728</v>
      </c>
      <c r="C17227" s="42" t="s">
        <v>20880</v>
      </c>
      <c r="D17227" s="42" t="s">
        <v>20592</v>
      </c>
      <c r="E17227" s="42" t="s">
        <v>54207</v>
      </c>
      <c r="F17227" s="42" t="s">
        <v>19915</v>
      </c>
      <c r="G17227" s="43">
        <v>44.329170276900001</v>
      </c>
      <c r="H17227" s="42" t="s">
        <v>54209</v>
      </c>
    </row>
    <row r="17228" spans="2:8" x14ac:dyDescent="0.15">
      <c r="B17228" s="42" t="s">
        <v>728</v>
      </c>
      <c r="C17228" s="42" t="s">
        <v>20880</v>
      </c>
      <c r="D17228" s="42" t="s">
        <v>20592</v>
      </c>
      <c r="E17228" s="42" t="s">
        <v>54210</v>
      </c>
      <c r="F17228" s="42" t="s">
        <v>19915</v>
      </c>
      <c r="G17228" s="43">
        <v>1.8468630818999998</v>
      </c>
      <c r="H17228" s="42" t="s">
        <v>54211</v>
      </c>
    </row>
    <row r="17229" spans="2:8" x14ac:dyDescent="0.15">
      <c r="B17229" s="42" t="s">
        <v>728</v>
      </c>
      <c r="C17229" s="42" t="s">
        <v>20880</v>
      </c>
      <c r="D17229" s="42" t="s">
        <v>20592</v>
      </c>
      <c r="E17229" s="42" t="s">
        <v>54210</v>
      </c>
      <c r="F17229" s="42" t="s">
        <v>19915</v>
      </c>
      <c r="G17229" s="43">
        <v>1.8693171602999998</v>
      </c>
      <c r="H17229" s="42" t="s">
        <v>54212</v>
      </c>
    </row>
    <row r="17230" spans="2:8" x14ac:dyDescent="0.15">
      <c r="B17230" s="42" t="s">
        <v>728</v>
      </c>
      <c r="C17230" s="42" t="s">
        <v>20880</v>
      </c>
      <c r="D17230" s="42" t="s">
        <v>20592</v>
      </c>
      <c r="E17230" s="42" t="s">
        <v>54213</v>
      </c>
      <c r="F17230" s="42" t="s">
        <v>19915</v>
      </c>
      <c r="G17230" s="43">
        <v>22.410459617399997</v>
      </c>
      <c r="H17230" s="42" t="s">
        <v>54214</v>
      </c>
    </row>
    <row r="17231" spans="2:8" x14ac:dyDescent="0.15">
      <c r="B17231" s="42" t="s">
        <v>728</v>
      </c>
      <c r="C17231" s="42" t="s">
        <v>20880</v>
      </c>
      <c r="D17231" s="42" t="s">
        <v>20592</v>
      </c>
      <c r="E17231" s="42" t="s">
        <v>54213</v>
      </c>
      <c r="F17231" s="42" t="s">
        <v>19915</v>
      </c>
      <c r="G17231" s="43">
        <v>22.727334929399998</v>
      </c>
      <c r="H17231" s="42" t="s">
        <v>54215</v>
      </c>
    </row>
    <row r="17232" spans="2:8" x14ac:dyDescent="0.15">
      <c r="B17232" s="42" t="s">
        <v>728</v>
      </c>
      <c r="C17232" s="42" t="s">
        <v>20880</v>
      </c>
      <c r="D17232" s="42" t="s">
        <v>20592</v>
      </c>
      <c r="E17232" s="42" t="s">
        <v>54216</v>
      </c>
      <c r="F17232" s="42" t="s">
        <v>19915</v>
      </c>
      <c r="G17232" s="43">
        <v>29.880616522499999</v>
      </c>
      <c r="H17232" s="42" t="s">
        <v>54217</v>
      </c>
    </row>
    <row r="17233" spans="2:8" x14ac:dyDescent="0.15">
      <c r="B17233" s="42" t="s">
        <v>728</v>
      </c>
      <c r="C17233" s="42" t="s">
        <v>20880</v>
      </c>
      <c r="D17233" s="42" t="s">
        <v>20592</v>
      </c>
      <c r="E17233" s="42" t="s">
        <v>54216</v>
      </c>
      <c r="F17233" s="42" t="s">
        <v>19915</v>
      </c>
      <c r="G17233" s="43">
        <v>30.303116602199996</v>
      </c>
      <c r="H17233" s="42" t="s">
        <v>54218</v>
      </c>
    </row>
    <row r="17234" spans="2:8" x14ac:dyDescent="0.15">
      <c r="B17234" s="42" t="s">
        <v>728</v>
      </c>
      <c r="C17234" s="42" t="s">
        <v>20880</v>
      </c>
      <c r="D17234" s="42" t="s">
        <v>20592</v>
      </c>
      <c r="E17234" s="42" t="s">
        <v>54219</v>
      </c>
      <c r="F17234" s="42" t="s">
        <v>19915</v>
      </c>
      <c r="G17234" s="43">
        <v>44.820930332699994</v>
      </c>
      <c r="H17234" s="42" t="s">
        <v>54220</v>
      </c>
    </row>
    <row r="17235" spans="2:8" x14ac:dyDescent="0.15">
      <c r="B17235" s="42" t="s">
        <v>728</v>
      </c>
      <c r="C17235" s="42" t="s">
        <v>20880</v>
      </c>
      <c r="D17235" s="42" t="s">
        <v>20592</v>
      </c>
      <c r="E17235" s="42" t="s">
        <v>54219</v>
      </c>
      <c r="F17235" s="42" t="s">
        <v>19915</v>
      </c>
      <c r="G17235" s="43">
        <v>44.820930332699994</v>
      </c>
      <c r="H17235" s="42" t="s">
        <v>54221</v>
      </c>
    </row>
    <row r="17236" spans="2:8" x14ac:dyDescent="0.15">
      <c r="B17236" s="42" t="s">
        <v>728</v>
      </c>
      <c r="C17236" s="42" t="s">
        <v>20880</v>
      </c>
      <c r="D17236" s="42" t="s">
        <v>20592</v>
      </c>
      <c r="E17236" s="42" t="s">
        <v>54222</v>
      </c>
      <c r="F17236" s="42" t="s">
        <v>19915</v>
      </c>
      <c r="G17236" s="43">
        <v>3.7350739124999999</v>
      </c>
      <c r="H17236" s="42" t="s">
        <v>54223</v>
      </c>
    </row>
    <row r="17237" spans="2:8" x14ac:dyDescent="0.15">
      <c r="B17237" s="42" t="s">
        <v>728</v>
      </c>
      <c r="C17237" s="42" t="s">
        <v>20880</v>
      </c>
      <c r="D17237" s="42" t="s">
        <v>20592</v>
      </c>
      <c r="E17237" s="42" t="s">
        <v>54222</v>
      </c>
      <c r="F17237" s="42" t="s">
        <v>19915</v>
      </c>
      <c r="G17237" s="43">
        <v>3.7878868007999995</v>
      </c>
      <c r="H17237" s="42" t="s">
        <v>54224</v>
      </c>
    </row>
    <row r="17238" spans="2:8" x14ac:dyDescent="0.15">
      <c r="B17238" s="42" t="s">
        <v>728</v>
      </c>
      <c r="C17238" s="42" t="s">
        <v>20880</v>
      </c>
      <c r="D17238" s="42" t="s">
        <v>20592</v>
      </c>
      <c r="E17238" s="42" t="s">
        <v>54225</v>
      </c>
      <c r="F17238" s="42" t="s">
        <v>19915</v>
      </c>
      <c r="G17238" s="43">
        <v>7.4701579139999987</v>
      </c>
      <c r="H17238" s="42" t="s">
        <v>54226</v>
      </c>
    </row>
    <row r="17239" spans="2:8" x14ac:dyDescent="0.15">
      <c r="B17239" s="42" t="s">
        <v>728</v>
      </c>
      <c r="C17239" s="42" t="s">
        <v>20880</v>
      </c>
      <c r="D17239" s="42" t="s">
        <v>20592</v>
      </c>
      <c r="E17239" s="42" t="s">
        <v>54225</v>
      </c>
      <c r="F17239" s="42" t="s">
        <v>19915</v>
      </c>
      <c r="G17239" s="43">
        <v>7.5757816727999989</v>
      </c>
      <c r="H17239" s="42" t="s">
        <v>54227</v>
      </c>
    </row>
    <row r="17240" spans="2:8" x14ac:dyDescent="0.15">
      <c r="B17240" s="42" t="s">
        <v>728</v>
      </c>
      <c r="C17240" s="42" t="s">
        <v>20880</v>
      </c>
      <c r="D17240" s="42" t="s">
        <v>20592</v>
      </c>
      <c r="E17240" s="42" t="s">
        <v>54228</v>
      </c>
      <c r="F17240" s="42" t="s">
        <v>19915</v>
      </c>
      <c r="G17240" s="43">
        <v>14.940313810199997</v>
      </c>
      <c r="H17240" s="42" t="s">
        <v>54229</v>
      </c>
    </row>
    <row r="17241" spans="2:8" x14ac:dyDescent="0.15">
      <c r="B17241" s="42" t="s">
        <v>728</v>
      </c>
      <c r="C17241" s="42" t="s">
        <v>20880</v>
      </c>
      <c r="D17241" s="42" t="s">
        <v>20592</v>
      </c>
      <c r="E17241" s="42" t="s">
        <v>54228</v>
      </c>
      <c r="F17241" s="42" t="s">
        <v>19915</v>
      </c>
      <c r="G17241" s="43">
        <v>15.151563345599998</v>
      </c>
      <c r="H17241" s="42" t="s">
        <v>54230</v>
      </c>
    </row>
    <row r="17242" spans="2:8" x14ac:dyDescent="0.15">
      <c r="B17242" s="42" t="s">
        <v>728</v>
      </c>
      <c r="C17242" s="42" t="s">
        <v>20880</v>
      </c>
      <c r="D17242" s="42" t="s">
        <v>20592</v>
      </c>
      <c r="E17242" s="42" t="s">
        <v>54231</v>
      </c>
      <c r="F17242" s="42" t="s">
        <v>19915</v>
      </c>
      <c r="G17242" s="43">
        <v>44.820930332699994</v>
      </c>
      <c r="H17242" s="42" t="s">
        <v>54232</v>
      </c>
    </row>
    <row r="17243" spans="2:8" x14ac:dyDescent="0.15">
      <c r="B17243" s="42" t="s">
        <v>728</v>
      </c>
      <c r="C17243" s="42" t="s">
        <v>20880</v>
      </c>
      <c r="D17243" s="42" t="s">
        <v>20592</v>
      </c>
      <c r="E17243" s="42" t="s">
        <v>54231</v>
      </c>
      <c r="F17243" s="42" t="s">
        <v>19915</v>
      </c>
      <c r="G17243" s="43">
        <v>44.820930332699994</v>
      </c>
      <c r="H17243" s="42" t="s">
        <v>54233</v>
      </c>
    </row>
    <row r="17244" spans="2:8" x14ac:dyDescent="0.15">
      <c r="B17244" s="42" t="s">
        <v>728</v>
      </c>
      <c r="C17244" s="42" t="s">
        <v>20880</v>
      </c>
      <c r="D17244" s="42" t="s">
        <v>20592</v>
      </c>
      <c r="E17244" s="42" t="s">
        <v>54234</v>
      </c>
      <c r="F17244" s="42" t="s">
        <v>19915</v>
      </c>
      <c r="G17244" s="43">
        <v>1.8675435140999999</v>
      </c>
      <c r="H17244" s="42" t="s">
        <v>54235</v>
      </c>
    </row>
    <row r="17245" spans="2:8" x14ac:dyDescent="0.15">
      <c r="B17245" s="42" t="s">
        <v>728</v>
      </c>
      <c r="C17245" s="42" t="s">
        <v>20880</v>
      </c>
      <c r="D17245" s="42" t="s">
        <v>20592</v>
      </c>
      <c r="E17245" s="42" t="s">
        <v>54234</v>
      </c>
      <c r="F17245" s="42" t="s">
        <v>19915</v>
      </c>
      <c r="G17245" s="43">
        <v>1.8939494537999999</v>
      </c>
      <c r="H17245" s="42" t="s">
        <v>54236</v>
      </c>
    </row>
    <row r="17246" spans="2:8" x14ac:dyDescent="0.15">
      <c r="B17246" s="42" t="s">
        <v>728</v>
      </c>
      <c r="C17246" s="42" t="s">
        <v>20880</v>
      </c>
      <c r="D17246" s="42" t="s">
        <v>20592</v>
      </c>
      <c r="E17246" s="42" t="s">
        <v>54237</v>
      </c>
      <c r="F17246" s="42" t="s">
        <v>19915</v>
      </c>
      <c r="G17246" s="43">
        <v>22.118554580399998</v>
      </c>
      <c r="H17246" s="42" t="s">
        <v>54238</v>
      </c>
    </row>
    <row r="17247" spans="2:8" x14ac:dyDescent="0.15">
      <c r="B17247" s="42" t="s">
        <v>728</v>
      </c>
      <c r="C17247" s="42" t="s">
        <v>20880</v>
      </c>
      <c r="D17247" s="42" t="s">
        <v>20592</v>
      </c>
      <c r="E17247" s="42" t="s">
        <v>54237</v>
      </c>
      <c r="F17247" s="42" t="s">
        <v>19915</v>
      </c>
      <c r="G17247" s="43">
        <v>22.401478389599998</v>
      </c>
      <c r="H17247" s="42" t="s">
        <v>54239</v>
      </c>
    </row>
    <row r="17248" spans="2:8" x14ac:dyDescent="0.15">
      <c r="B17248" s="42" t="s">
        <v>728</v>
      </c>
      <c r="C17248" s="42" t="s">
        <v>20880</v>
      </c>
      <c r="D17248" s="42" t="s">
        <v>20592</v>
      </c>
      <c r="E17248" s="42" t="s">
        <v>54240</v>
      </c>
      <c r="F17248" s="42" t="s">
        <v>19915</v>
      </c>
      <c r="G17248" s="43">
        <v>29.4914061072</v>
      </c>
      <c r="H17248" s="42" t="s">
        <v>54241</v>
      </c>
    </row>
    <row r="17249" spans="2:8" x14ac:dyDescent="0.15">
      <c r="B17249" s="42" t="s">
        <v>728</v>
      </c>
      <c r="C17249" s="42" t="s">
        <v>20880</v>
      </c>
      <c r="D17249" s="42" t="s">
        <v>20592</v>
      </c>
      <c r="E17249" s="42" t="s">
        <v>54240</v>
      </c>
      <c r="F17249" s="42" t="s">
        <v>19915</v>
      </c>
      <c r="G17249" s="43">
        <v>29.868636843899996</v>
      </c>
      <c r="H17249" s="42" t="s">
        <v>54242</v>
      </c>
    </row>
    <row r="17250" spans="2:8" x14ac:dyDescent="0.15">
      <c r="B17250" s="42" t="s">
        <v>728</v>
      </c>
      <c r="C17250" s="42" t="s">
        <v>20880</v>
      </c>
      <c r="D17250" s="42" t="s">
        <v>20592</v>
      </c>
      <c r="E17250" s="42" t="s">
        <v>54243</v>
      </c>
      <c r="F17250" s="42" t="s">
        <v>19915</v>
      </c>
      <c r="G17250" s="43">
        <v>44.237109160799996</v>
      </c>
      <c r="H17250" s="42" t="s">
        <v>54244</v>
      </c>
    </row>
    <row r="17251" spans="2:8" x14ac:dyDescent="0.15">
      <c r="B17251" s="42" t="s">
        <v>728</v>
      </c>
      <c r="C17251" s="42" t="s">
        <v>20880</v>
      </c>
      <c r="D17251" s="42" t="s">
        <v>20592</v>
      </c>
      <c r="E17251" s="42" t="s">
        <v>54243</v>
      </c>
      <c r="F17251" s="42" t="s">
        <v>19915</v>
      </c>
      <c r="G17251" s="43">
        <v>44.237109160799996</v>
      </c>
      <c r="H17251" s="42" t="s">
        <v>54245</v>
      </c>
    </row>
    <row r="17252" spans="2:8" x14ac:dyDescent="0.15">
      <c r="B17252" s="42" t="s">
        <v>728</v>
      </c>
      <c r="C17252" s="42" t="s">
        <v>20880</v>
      </c>
      <c r="D17252" s="42" t="s">
        <v>20592</v>
      </c>
      <c r="E17252" s="42" t="s">
        <v>54246</v>
      </c>
      <c r="F17252" s="42" t="s">
        <v>19915</v>
      </c>
      <c r="G17252" s="43">
        <v>3.6869887295999995</v>
      </c>
      <c r="H17252" s="42" t="s">
        <v>54247</v>
      </c>
    </row>
    <row r="17253" spans="2:8" x14ac:dyDescent="0.15">
      <c r="B17253" s="42" t="s">
        <v>728</v>
      </c>
      <c r="C17253" s="42" t="s">
        <v>20880</v>
      </c>
      <c r="D17253" s="42" t="s">
        <v>20592</v>
      </c>
      <c r="E17253" s="42" t="s">
        <v>54246</v>
      </c>
      <c r="F17253" s="42" t="s">
        <v>19915</v>
      </c>
      <c r="G17253" s="43">
        <v>3.7341416888999999</v>
      </c>
      <c r="H17253" s="42" t="s">
        <v>54248</v>
      </c>
    </row>
    <row r="17254" spans="2:8" x14ac:dyDescent="0.15">
      <c r="B17254" s="42" t="s">
        <v>728</v>
      </c>
      <c r="C17254" s="42" t="s">
        <v>20880</v>
      </c>
      <c r="D17254" s="42" t="s">
        <v>20592</v>
      </c>
      <c r="E17254" s="42" t="s">
        <v>54249</v>
      </c>
      <c r="F17254" s="42" t="s">
        <v>19915</v>
      </c>
      <c r="G17254" s="43">
        <v>7.3728525356999999</v>
      </c>
      <c r="H17254" s="42" t="s">
        <v>54250</v>
      </c>
    </row>
    <row r="17255" spans="2:8" x14ac:dyDescent="0.15">
      <c r="B17255" s="42" t="s">
        <v>728</v>
      </c>
      <c r="C17255" s="42" t="s">
        <v>20880</v>
      </c>
      <c r="D17255" s="42" t="s">
        <v>20592</v>
      </c>
      <c r="E17255" s="42" t="s">
        <v>54249</v>
      </c>
      <c r="F17255" s="42" t="s">
        <v>19915</v>
      </c>
      <c r="G17255" s="43">
        <v>7.4671604720999998</v>
      </c>
      <c r="H17255" s="42" t="s">
        <v>54251</v>
      </c>
    </row>
    <row r="17256" spans="2:8" x14ac:dyDescent="0.15">
      <c r="B17256" s="42" t="s">
        <v>728</v>
      </c>
      <c r="C17256" s="42" t="s">
        <v>20880</v>
      </c>
      <c r="D17256" s="42" t="s">
        <v>20592</v>
      </c>
      <c r="E17256" s="42" t="s">
        <v>54252</v>
      </c>
      <c r="F17256" s="42" t="s">
        <v>19915</v>
      </c>
      <c r="G17256" s="43">
        <v>14.745704062499998</v>
      </c>
      <c r="H17256" s="42" t="s">
        <v>54253</v>
      </c>
    </row>
    <row r="17257" spans="2:8" x14ac:dyDescent="0.15">
      <c r="B17257" s="42" t="s">
        <v>728</v>
      </c>
      <c r="C17257" s="42" t="s">
        <v>20880</v>
      </c>
      <c r="D17257" s="42" t="s">
        <v>20592</v>
      </c>
      <c r="E17257" s="42" t="s">
        <v>54252</v>
      </c>
      <c r="F17257" s="42" t="s">
        <v>19915</v>
      </c>
      <c r="G17257" s="43">
        <v>14.934319935299998</v>
      </c>
      <c r="H17257" s="42" t="s">
        <v>54254</v>
      </c>
    </row>
    <row r="17258" spans="2:8" x14ac:dyDescent="0.15">
      <c r="B17258" s="42" t="s">
        <v>728</v>
      </c>
      <c r="C17258" s="42" t="s">
        <v>20880</v>
      </c>
      <c r="D17258" s="42" t="s">
        <v>20592</v>
      </c>
      <c r="E17258" s="42" t="s">
        <v>54255</v>
      </c>
      <c r="F17258" s="42" t="s">
        <v>19915</v>
      </c>
      <c r="G17258" s="43">
        <v>44.237109160799996</v>
      </c>
      <c r="H17258" s="42" t="s">
        <v>54256</v>
      </c>
    </row>
    <row r="17259" spans="2:8" x14ac:dyDescent="0.15">
      <c r="B17259" s="42" t="s">
        <v>728</v>
      </c>
      <c r="C17259" s="42" t="s">
        <v>20880</v>
      </c>
      <c r="D17259" s="42" t="s">
        <v>20592</v>
      </c>
      <c r="E17259" s="42" t="s">
        <v>54255</v>
      </c>
      <c r="F17259" s="42" t="s">
        <v>19915</v>
      </c>
      <c r="G17259" s="43">
        <v>44.237109160799996</v>
      </c>
      <c r="H17259" s="42" t="s">
        <v>54257</v>
      </c>
    </row>
    <row r="17260" spans="2:8" x14ac:dyDescent="0.15">
      <c r="B17260" s="42" t="s">
        <v>728</v>
      </c>
      <c r="C17260" s="42" t="s">
        <v>20880</v>
      </c>
      <c r="D17260" s="42" t="s">
        <v>20592</v>
      </c>
      <c r="E17260" s="42" t="s">
        <v>54258</v>
      </c>
      <c r="F17260" s="42" t="s">
        <v>19915</v>
      </c>
      <c r="G17260" s="43">
        <v>1.8434953736999999</v>
      </c>
      <c r="H17260" s="42" t="s">
        <v>54259</v>
      </c>
    </row>
    <row r="17261" spans="2:8" x14ac:dyDescent="0.15">
      <c r="B17261" s="42" t="s">
        <v>728</v>
      </c>
      <c r="C17261" s="42" t="s">
        <v>20880</v>
      </c>
      <c r="D17261" s="42" t="s">
        <v>20592</v>
      </c>
      <c r="E17261" s="42" t="s">
        <v>54258</v>
      </c>
      <c r="F17261" s="42" t="s">
        <v>19915</v>
      </c>
      <c r="G17261" s="43">
        <v>1.8670723577999999</v>
      </c>
      <c r="H17261" s="42" t="s">
        <v>54260</v>
      </c>
    </row>
    <row r="17262" spans="2:8" x14ac:dyDescent="0.15">
      <c r="B17262" s="42" t="s">
        <v>728</v>
      </c>
      <c r="C17262" s="42" t="s">
        <v>20880</v>
      </c>
      <c r="D17262" s="42" t="s">
        <v>20592</v>
      </c>
      <c r="E17262" s="42" t="s">
        <v>54261</v>
      </c>
      <c r="F17262" s="42" t="s">
        <v>19915</v>
      </c>
      <c r="G17262" s="43">
        <v>21.9315781701</v>
      </c>
      <c r="H17262" s="42" t="s">
        <v>54262</v>
      </c>
    </row>
    <row r="17263" spans="2:8" x14ac:dyDescent="0.15">
      <c r="B17263" s="42" t="s">
        <v>728</v>
      </c>
      <c r="C17263" s="42" t="s">
        <v>20880</v>
      </c>
      <c r="D17263" s="42" t="s">
        <v>20592</v>
      </c>
      <c r="E17263" s="42" t="s">
        <v>54261</v>
      </c>
      <c r="F17263" s="42" t="s">
        <v>19915</v>
      </c>
      <c r="G17263" s="43">
        <v>22.103858942999999</v>
      </c>
      <c r="H17263" s="42" t="s">
        <v>54263</v>
      </c>
    </row>
    <row r="17264" spans="2:8" x14ac:dyDescent="0.15">
      <c r="B17264" s="42" t="s">
        <v>728</v>
      </c>
      <c r="C17264" s="42" t="s">
        <v>20880</v>
      </c>
      <c r="D17264" s="42" t="s">
        <v>20592</v>
      </c>
      <c r="E17264" s="42" t="s">
        <v>54264</v>
      </c>
      <c r="F17264" s="42" t="s">
        <v>19915</v>
      </c>
      <c r="G17264" s="43">
        <v>29.242107926099997</v>
      </c>
      <c r="H17264" s="42" t="s">
        <v>54265</v>
      </c>
    </row>
    <row r="17265" spans="2:8" x14ac:dyDescent="0.15">
      <c r="B17265" s="42" t="s">
        <v>728</v>
      </c>
      <c r="C17265" s="42" t="s">
        <v>20880</v>
      </c>
      <c r="D17265" s="42" t="s">
        <v>20592</v>
      </c>
      <c r="E17265" s="42" t="s">
        <v>54264</v>
      </c>
      <c r="F17265" s="42" t="s">
        <v>19915</v>
      </c>
      <c r="G17265" s="43">
        <v>29.471814278099998</v>
      </c>
      <c r="H17265" s="42" t="s">
        <v>54266</v>
      </c>
    </row>
    <row r="17266" spans="2:8" x14ac:dyDescent="0.15">
      <c r="B17266" s="42" t="s">
        <v>728</v>
      </c>
      <c r="C17266" s="42" t="s">
        <v>20880</v>
      </c>
      <c r="D17266" s="42" t="s">
        <v>20592</v>
      </c>
      <c r="E17266" s="42" t="s">
        <v>54267</v>
      </c>
      <c r="F17266" s="42" t="s">
        <v>19915</v>
      </c>
      <c r="G17266" s="43">
        <v>43.863166429199993</v>
      </c>
      <c r="H17266" s="42" t="s">
        <v>54268</v>
      </c>
    </row>
    <row r="17267" spans="2:8" x14ac:dyDescent="0.15">
      <c r="B17267" s="42" t="s">
        <v>728</v>
      </c>
      <c r="C17267" s="42" t="s">
        <v>20880</v>
      </c>
      <c r="D17267" s="42" t="s">
        <v>20592</v>
      </c>
      <c r="E17267" s="42" t="s">
        <v>54267</v>
      </c>
      <c r="F17267" s="42" t="s">
        <v>19915</v>
      </c>
      <c r="G17267" s="43">
        <v>44.207715868199998</v>
      </c>
      <c r="H17267" s="42" t="s">
        <v>54269</v>
      </c>
    </row>
    <row r="17268" spans="2:8" x14ac:dyDescent="0.15">
      <c r="B17268" s="42" t="s">
        <v>728</v>
      </c>
      <c r="C17268" s="42" t="s">
        <v>20880</v>
      </c>
      <c r="D17268" s="42" t="s">
        <v>20592</v>
      </c>
      <c r="E17268" s="42" t="s">
        <v>54270</v>
      </c>
      <c r="F17268" s="42" t="s">
        <v>19915</v>
      </c>
      <c r="G17268" s="43">
        <v>3.6552598334999997</v>
      </c>
      <c r="H17268" s="42" t="s">
        <v>54271</v>
      </c>
    </row>
    <row r="17269" spans="2:8" x14ac:dyDescent="0.15">
      <c r="B17269" s="42" t="s">
        <v>728</v>
      </c>
      <c r="C17269" s="42" t="s">
        <v>20880</v>
      </c>
      <c r="D17269" s="42" t="s">
        <v>20592</v>
      </c>
      <c r="E17269" s="42" t="s">
        <v>54270</v>
      </c>
      <c r="F17269" s="42" t="s">
        <v>19915</v>
      </c>
      <c r="G17269" s="43">
        <v>3.6839791808999998</v>
      </c>
      <c r="H17269" s="42" t="s">
        <v>54272</v>
      </c>
    </row>
    <row r="17270" spans="2:8" x14ac:dyDescent="0.15">
      <c r="B17270" s="42" t="s">
        <v>728</v>
      </c>
      <c r="C17270" s="42" t="s">
        <v>20880</v>
      </c>
      <c r="D17270" s="42" t="s">
        <v>20592</v>
      </c>
      <c r="E17270" s="42" t="s">
        <v>54273</v>
      </c>
      <c r="F17270" s="42" t="s">
        <v>19915</v>
      </c>
      <c r="G17270" s="43">
        <v>58.484213834399995</v>
      </c>
      <c r="H17270" s="42" t="s">
        <v>54274</v>
      </c>
    </row>
    <row r="17271" spans="2:8" x14ac:dyDescent="0.15">
      <c r="B17271" s="42" t="s">
        <v>728</v>
      </c>
      <c r="C17271" s="42" t="s">
        <v>20880</v>
      </c>
      <c r="D17271" s="42" t="s">
        <v>20592</v>
      </c>
      <c r="E17271" s="42" t="s">
        <v>54273</v>
      </c>
      <c r="F17271" s="42" t="s">
        <v>19915</v>
      </c>
      <c r="G17271" s="43">
        <v>58.484213834399995</v>
      </c>
      <c r="H17271" s="42" t="s">
        <v>54275</v>
      </c>
    </row>
    <row r="17272" spans="2:8" x14ac:dyDescent="0.15">
      <c r="B17272" s="42" t="s">
        <v>728</v>
      </c>
      <c r="C17272" s="42" t="s">
        <v>20880</v>
      </c>
      <c r="D17272" s="42" t="s">
        <v>20592</v>
      </c>
      <c r="E17272" s="42" t="s">
        <v>54276</v>
      </c>
      <c r="F17272" s="42" t="s">
        <v>19915</v>
      </c>
      <c r="G17272" s="43">
        <v>7.3105307648999993</v>
      </c>
      <c r="H17272" s="42" t="s">
        <v>54277</v>
      </c>
    </row>
    <row r="17273" spans="2:8" x14ac:dyDescent="0.15">
      <c r="B17273" s="42" t="s">
        <v>728</v>
      </c>
      <c r="C17273" s="42" t="s">
        <v>20880</v>
      </c>
      <c r="D17273" s="42" t="s">
        <v>20592</v>
      </c>
      <c r="E17273" s="42" t="s">
        <v>54276</v>
      </c>
      <c r="F17273" s="42" t="s">
        <v>19915</v>
      </c>
      <c r="G17273" s="43">
        <v>7.3679573528999995</v>
      </c>
      <c r="H17273" s="42" t="s">
        <v>54278</v>
      </c>
    </row>
    <row r="17274" spans="2:8" x14ac:dyDescent="0.15">
      <c r="B17274" s="42" t="s">
        <v>728</v>
      </c>
      <c r="C17274" s="42" t="s">
        <v>20880</v>
      </c>
      <c r="D17274" s="42" t="s">
        <v>20592</v>
      </c>
      <c r="E17274" s="42" t="s">
        <v>54279</v>
      </c>
      <c r="F17274" s="42" t="s">
        <v>19915</v>
      </c>
      <c r="G17274" s="43">
        <v>14.621060520899999</v>
      </c>
      <c r="H17274" s="42" t="s">
        <v>54280</v>
      </c>
    </row>
    <row r="17275" spans="2:8" x14ac:dyDescent="0.15">
      <c r="B17275" s="42" t="s">
        <v>728</v>
      </c>
      <c r="C17275" s="42" t="s">
        <v>20880</v>
      </c>
      <c r="D17275" s="42" t="s">
        <v>20592</v>
      </c>
      <c r="E17275" s="42" t="s">
        <v>54279</v>
      </c>
      <c r="F17275" s="42" t="s">
        <v>19915</v>
      </c>
      <c r="G17275" s="43">
        <v>14.735902598999999</v>
      </c>
      <c r="H17275" s="42" t="s">
        <v>54281</v>
      </c>
    </row>
    <row r="17276" spans="2:8" x14ac:dyDescent="0.15">
      <c r="B17276" s="42" t="s">
        <v>728</v>
      </c>
      <c r="C17276" s="42" t="s">
        <v>20880</v>
      </c>
      <c r="D17276" s="42" t="s">
        <v>20592</v>
      </c>
      <c r="E17276" s="42" t="s">
        <v>54282</v>
      </c>
      <c r="F17276" s="42" t="s">
        <v>19915</v>
      </c>
      <c r="G17276" s="43">
        <v>58.484213834399995</v>
      </c>
      <c r="H17276" s="42" t="s">
        <v>54283</v>
      </c>
    </row>
    <row r="17277" spans="2:8" x14ac:dyDescent="0.15">
      <c r="B17277" s="42" t="s">
        <v>728</v>
      </c>
      <c r="C17277" s="42" t="s">
        <v>20880</v>
      </c>
      <c r="D17277" s="42" t="s">
        <v>20592</v>
      </c>
      <c r="E17277" s="42" t="s">
        <v>54282</v>
      </c>
      <c r="F17277" s="42" t="s">
        <v>19915</v>
      </c>
      <c r="G17277" s="43">
        <v>58.484213834399995</v>
      </c>
      <c r="H17277" s="42" t="s">
        <v>54284</v>
      </c>
    </row>
    <row r="17278" spans="2:8" x14ac:dyDescent="0.15">
      <c r="B17278" s="42" t="s">
        <v>728</v>
      </c>
      <c r="C17278" s="42" t="s">
        <v>20880</v>
      </c>
      <c r="D17278" s="42" t="s">
        <v>20592</v>
      </c>
      <c r="E17278" s="42" t="s">
        <v>54285</v>
      </c>
      <c r="F17278" s="42" t="s">
        <v>19915</v>
      </c>
      <c r="G17278" s="43">
        <v>1.8276304211999996</v>
      </c>
      <c r="H17278" s="42" t="s">
        <v>54286</v>
      </c>
    </row>
    <row r="17279" spans="2:8" x14ac:dyDescent="0.15">
      <c r="B17279" s="42" t="s">
        <v>728</v>
      </c>
      <c r="C17279" s="42" t="s">
        <v>20880</v>
      </c>
      <c r="D17279" s="42" t="s">
        <v>20592</v>
      </c>
      <c r="E17279" s="42" t="s">
        <v>54285</v>
      </c>
      <c r="F17279" s="42" t="s">
        <v>19915</v>
      </c>
      <c r="G17279" s="43">
        <v>1.8419911037999999</v>
      </c>
      <c r="H17279" s="42" t="s">
        <v>54287</v>
      </c>
    </row>
    <row r="17280" spans="2:8" x14ac:dyDescent="0.15">
      <c r="B17280" s="42" t="s">
        <v>728</v>
      </c>
      <c r="C17280" s="42" t="s">
        <v>20880</v>
      </c>
      <c r="D17280" s="42" t="s">
        <v>20592</v>
      </c>
      <c r="E17280" s="42" t="s">
        <v>54288</v>
      </c>
      <c r="F17280" s="42" t="s">
        <v>19915</v>
      </c>
      <c r="G17280" s="43">
        <v>3.5540590922999997</v>
      </c>
      <c r="H17280" s="42" t="s">
        <v>54289</v>
      </c>
    </row>
    <row r="17281" spans="2:8" x14ac:dyDescent="0.15">
      <c r="B17281" s="42" t="s">
        <v>728</v>
      </c>
      <c r="C17281" s="42" t="s">
        <v>20880</v>
      </c>
      <c r="D17281" s="42" t="s">
        <v>20592</v>
      </c>
      <c r="E17281" s="42" t="s">
        <v>54288</v>
      </c>
      <c r="F17281" s="42" t="s">
        <v>19915</v>
      </c>
      <c r="G17281" s="43">
        <v>3.5798818877999996</v>
      </c>
      <c r="H17281" s="42" t="s">
        <v>54290</v>
      </c>
    </row>
    <row r="17282" spans="2:8" x14ac:dyDescent="0.15">
      <c r="B17282" s="42" t="s">
        <v>728</v>
      </c>
      <c r="C17282" s="42" t="s">
        <v>20880</v>
      </c>
      <c r="D17282" s="42" t="s">
        <v>20592</v>
      </c>
      <c r="E17282" s="42" t="s">
        <v>54291</v>
      </c>
      <c r="F17282" s="42" t="s">
        <v>19915</v>
      </c>
      <c r="G17282" s="43">
        <v>1.7770300505999999</v>
      </c>
      <c r="H17282" s="42" t="s">
        <v>54292</v>
      </c>
    </row>
    <row r="17283" spans="2:8" x14ac:dyDescent="0.15">
      <c r="B17283" s="42" t="s">
        <v>728</v>
      </c>
      <c r="C17283" s="42" t="s">
        <v>20880</v>
      </c>
      <c r="D17283" s="42" t="s">
        <v>20592</v>
      </c>
      <c r="E17283" s="42" t="s">
        <v>54291</v>
      </c>
      <c r="F17283" s="42" t="s">
        <v>19915</v>
      </c>
      <c r="G17283" s="43">
        <v>1.7899419527999998</v>
      </c>
      <c r="H17283" s="42" t="s">
        <v>54293</v>
      </c>
    </row>
    <row r="17284" spans="2:8" x14ac:dyDescent="0.15">
      <c r="B17284" s="42" t="s">
        <v>728</v>
      </c>
      <c r="C17284" s="42" t="s">
        <v>20880</v>
      </c>
      <c r="D17284" s="42" t="s">
        <v>20592</v>
      </c>
      <c r="E17284" s="42" t="s">
        <v>54294</v>
      </c>
      <c r="F17284" s="42" t="s">
        <v>19915</v>
      </c>
      <c r="G17284" s="43">
        <v>3.5354226914999995</v>
      </c>
      <c r="H17284" s="42" t="s">
        <v>54295</v>
      </c>
    </row>
    <row r="17285" spans="2:8" x14ac:dyDescent="0.15">
      <c r="B17285" s="42" t="s">
        <v>728</v>
      </c>
      <c r="C17285" s="42" t="s">
        <v>20880</v>
      </c>
      <c r="D17285" s="42" t="s">
        <v>20592</v>
      </c>
      <c r="E17285" s="42" t="s">
        <v>54296</v>
      </c>
      <c r="F17285" s="42" t="s">
        <v>19915</v>
      </c>
      <c r="G17285" s="43">
        <v>1.7677118502</v>
      </c>
      <c r="H17285" s="42" t="s">
        <v>54297</v>
      </c>
    </row>
    <row r="17286" spans="2:8" x14ac:dyDescent="0.15">
      <c r="B17286" s="42" t="s">
        <v>728</v>
      </c>
      <c r="C17286" s="42" t="s">
        <v>20880</v>
      </c>
      <c r="D17286" s="42" t="s">
        <v>20592</v>
      </c>
      <c r="E17286" s="42" t="s">
        <v>54298</v>
      </c>
      <c r="F17286" s="42" t="s">
        <v>19915</v>
      </c>
      <c r="G17286" s="43">
        <v>234.90058991129999</v>
      </c>
      <c r="H17286" s="42" t="s">
        <v>54299</v>
      </c>
    </row>
    <row r="17287" spans="2:8" x14ac:dyDescent="0.15">
      <c r="B17287" s="42" t="s">
        <v>728</v>
      </c>
      <c r="C17287" s="42" t="s">
        <v>20880</v>
      </c>
      <c r="D17287" s="42" t="s">
        <v>20592</v>
      </c>
      <c r="E17287" s="42" t="s">
        <v>54298</v>
      </c>
      <c r="F17287" s="42" t="s">
        <v>19915</v>
      </c>
      <c r="G17287" s="43">
        <v>234.90058991129999</v>
      </c>
      <c r="H17287" s="42" t="s">
        <v>54300</v>
      </c>
    </row>
    <row r="17288" spans="2:8" x14ac:dyDescent="0.15">
      <c r="B17288" s="42" t="s">
        <v>728</v>
      </c>
      <c r="C17288" s="42" t="s">
        <v>20880</v>
      </c>
      <c r="D17288" s="42" t="s">
        <v>20592</v>
      </c>
      <c r="E17288" s="42" t="s">
        <v>54301</v>
      </c>
      <c r="F17288" s="42" t="s">
        <v>19915</v>
      </c>
      <c r="G17288" s="43">
        <v>105.87906195389999</v>
      </c>
      <c r="H17288" s="42" t="s">
        <v>54302</v>
      </c>
    </row>
    <row r="17289" spans="2:8" x14ac:dyDescent="0.15">
      <c r="B17289" s="42" t="s">
        <v>728</v>
      </c>
      <c r="C17289" s="42" t="s">
        <v>20880</v>
      </c>
      <c r="D17289" s="42" t="s">
        <v>20592</v>
      </c>
      <c r="E17289" s="42" t="s">
        <v>54301</v>
      </c>
      <c r="F17289" s="42" t="s">
        <v>19915</v>
      </c>
      <c r="G17289" s="43">
        <v>107.03618449739999</v>
      </c>
      <c r="H17289" s="42" t="s">
        <v>54303</v>
      </c>
    </row>
    <row r="17290" spans="2:8" x14ac:dyDescent="0.15">
      <c r="B17290" s="42" t="s">
        <v>728</v>
      </c>
      <c r="C17290" s="42" t="s">
        <v>20880</v>
      </c>
      <c r="D17290" s="42" t="s">
        <v>20592</v>
      </c>
      <c r="E17290" s="42" t="s">
        <v>54304</v>
      </c>
      <c r="F17290" s="42" t="s">
        <v>19915</v>
      </c>
      <c r="G17290" s="43">
        <v>211.75812289889996</v>
      </c>
      <c r="H17290" s="42" t="s">
        <v>54305</v>
      </c>
    </row>
    <row r="17291" spans="2:8" x14ac:dyDescent="0.15">
      <c r="B17291" s="42" t="s">
        <v>728</v>
      </c>
      <c r="C17291" s="42" t="s">
        <v>20880</v>
      </c>
      <c r="D17291" s="42" t="s">
        <v>20592</v>
      </c>
      <c r="E17291" s="42" t="s">
        <v>54304</v>
      </c>
      <c r="F17291" s="42" t="s">
        <v>19915</v>
      </c>
      <c r="G17291" s="43">
        <v>211.75812289889996</v>
      </c>
      <c r="H17291" s="42" t="s">
        <v>54306</v>
      </c>
    </row>
    <row r="17292" spans="2:8" x14ac:dyDescent="0.15">
      <c r="B17292" s="42" t="s">
        <v>728</v>
      </c>
      <c r="C17292" s="42" t="s">
        <v>20880</v>
      </c>
      <c r="D17292" s="42" t="s">
        <v>20592</v>
      </c>
      <c r="E17292" s="42" t="s">
        <v>54307</v>
      </c>
      <c r="F17292" s="42" t="s">
        <v>19915</v>
      </c>
      <c r="G17292" s="43">
        <v>113.9763440367</v>
      </c>
      <c r="H17292" s="42" t="s">
        <v>54308</v>
      </c>
    </row>
    <row r="17293" spans="2:8" x14ac:dyDescent="0.15">
      <c r="B17293" s="42" t="s">
        <v>728</v>
      </c>
      <c r="C17293" s="42" t="s">
        <v>20880</v>
      </c>
      <c r="D17293" s="42" t="s">
        <v>20592</v>
      </c>
      <c r="E17293" s="42" t="s">
        <v>54307</v>
      </c>
      <c r="F17293" s="42" t="s">
        <v>19915</v>
      </c>
      <c r="G17293" s="43">
        <v>113.9763440367</v>
      </c>
      <c r="H17293" s="42" t="s">
        <v>54309</v>
      </c>
    </row>
    <row r="17294" spans="2:8" x14ac:dyDescent="0.15">
      <c r="B17294" s="42" t="s">
        <v>728</v>
      </c>
      <c r="C17294" s="42" t="s">
        <v>20880</v>
      </c>
      <c r="D17294" s="42" t="s">
        <v>20592</v>
      </c>
      <c r="E17294" s="42" t="s">
        <v>54310</v>
      </c>
      <c r="F17294" s="42" t="s">
        <v>19915</v>
      </c>
      <c r="G17294" s="43">
        <v>29.970287554499997</v>
      </c>
      <c r="H17294" s="42" t="s">
        <v>54311</v>
      </c>
    </row>
    <row r="17295" spans="2:8" x14ac:dyDescent="0.15">
      <c r="B17295" s="42" t="s">
        <v>728</v>
      </c>
      <c r="C17295" s="42" t="s">
        <v>20880</v>
      </c>
      <c r="D17295" s="42" t="s">
        <v>20592</v>
      </c>
      <c r="E17295" s="42" t="s">
        <v>54310</v>
      </c>
      <c r="F17295" s="42" t="s">
        <v>19915</v>
      </c>
      <c r="G17295" s="43">
        <v>30.272813281799998</v>
      </c>
      <c r="H17295" s="42" t="s">
        <v>54312</v>
      </c>
    </row>
    <row r="17296" spans="2:8" x14ac:dyDescent="0.15">
      <c r="B17296" s="42" t="s">
        <v>728</v>
      </c>
      <c r="C17296" s="42" t="s">
        <v>20880</v>
      </c>
      <c r="D17296" s="42" t="s">
        <v>20592</v>
      </c>
      <c r="E17296" s="42" t="s">
        <v>54313</v>
      </c>
      <c r="F17296" s="42" t="s">
        <v>19915</v>
      </c>
      <c r="G17296" s="43">
        <v>44.955442934099999</v>
      </c>
      <c r="H17296" s="42" t="s">
        <v>54314</v>
      </c>
    </row>
    <row r="17297" spans="2:8" x14ac:dyDescent="0.15">
      <c r="B17297" s="42" t="s">
        <v>728</v>
      </c>
      <c r="C17297" s="42" t="s">
        <v>20880</v>
      </c>
      <c r="D17297" s="42" t="s">
        <v>20592</v>
      </c>
      <c r="E17297" s="42" t="s">
        <v>54313</v>
      </c>
      <c r="F17297" s="42" t="s">
        <v>19915</v>
      </c>
      <c r="G17297" s="43">
        <v>45.409219922699997</v>
      </c>
      <c r="H17297" s="42" t="s">
        <v>54315</v>
      </c>
    </row>
    <row r="17298" spans="2:8" x14ac:dyDescent="0.15">
      <c r="B17298" s="42" t="s">
        <v>728</v>
      </c>
      <c r="C17298" s="42" t="s">
        <v>20880</v>
      </c>
      <c r="D17298" s="42" t="s">
        <v>20592</v>
      </c>
      <c r="E17298" s="42" t="s">
        <v>54316</v>
      </c>
      <c r="F17298" s="42" t="s">
        <v>19915</v>
      </c>
      <c r="G17298" s="43">
        <v>59.940586206900001</v>
      </c>
      <c r="H17298" s="42" t="s">
        <v>54317</v>
      </c>
    </row>
    <row r="17299" spans="2:8" x14ac:dyDescent="0.15">
      <c r="B17299" s="42" t="s">
        <v>728</v>
      </c>
      <c r="C17299" s="42" t="s">
        <v>20880</v>
      </c>
      <c r="D17299" s="42" t="s">
        <v>20592</v>
      </c>
      <c r="E17299" s="42" t="s">
        <v>54316</v>
      </c>
      <c r="F17299" s="42" t="s">
        <v>19915</v>
      </c>
      <c r="G17299" s="43">
        <v>59.940586206900001</v>
      </c>
      <c r="H17299" s="42" t="s">
        <v>54318</v>
      </c>
    </row>
    <row r="17300" spans="2:8" x14ac:dyDescent="0.15">
      <c r="B17300" s="42" t="s">
        <v>728</v>
      </c>
      <c r="C17300" s="42" t="s">
        <v>20880</v>
      </c>
      <c r="D17300" s="42" t="s">
        <v>20592</v>
      </c>
      <c r="E17300" s="42" t="s">
        <v>54319</v>
      </c>
      <c r="F17300" s="42" t="s">
        <v>19915</v>
      </c>
      <c r="G17300" s="43">
        <v>59.940586206900001</v>
      </c>
      <c r="H17300" s="42" t="s">
        <v>54320</v>
      </c>
    </row>
    <row r="17301" spans="2:8" x14ac:dyDescent="0.15">
      <c r="B17301" s="42" t="s">
        <v>728</v>
      </c>
      <c r="C17301" s="42" t="s">
        <v>20880</v>
      </c>
      <c r="D17301" s="42" t="s">
        <v>20592</v>
      </c>
      <c r="E17301" s="42" t="s">
        <v>54319</v>
      </c>
      <c r="F17301" s="42" t="s">
        <v>19915</v>
      </c>
      <c r="G17301" s="43">
        <v>59.940586206900001</v>
      </c>
      <c r="H17301" s="42" t="s">
        <v>54321</v>
      </c>
    </row>
    <row r="17302" spans="2:8" x14ac:dyDescent="0.15">
      <c r="B17302" s="42" t="s">
        <v>728</v>
      </c>
      <c r="C17302" s="42" t="s">
        <v>20880</v>
      </c>
      <c r="D17302" s="42" t="s">
        <v>20592</v>
      </c>
      <c r="E17302" s="42" t="s">
        <v>54322</v>
      </c>
      <c r="F17302" s="42" t="s">
        <v>19915</v>
      </c>
      <c r="G17302" s="43">
        <v>32.995312780499994</v>
      </c>
      <c r="H17302" s="42" t="s">
        <v>54323</v>
      </c>
    </row>
    <row r="17303" spans="2:8" x14ac:dyDescent="0.15">
      <c r="B17303" s="42" t="s">
        <v>728</v>
      </c>
      <c r="C17303" s="42" t="s">
        <v>20880</v>
      </c>
      <c r="D17303" s="42" t="s">
        <v>20592</v>
      </c>
      <c r="E17303" s="42" t="s">
        <v>54322</v>
      </c>
      <c r="F17303" s="42" t="s">
        <v>19915</v>
      </c>
      <c r="G17303" s="43">
        <v>33.600330941399996</v>
      </c>
      <c r="H17303" s="42" t="s">
        <v>54324</v>
      </c>
    </row>
    <row r="17304" spans="2:8" x14ac:dyDescent="0.15">
      <c r="B17304" s="42" t="s">
        <v>728</v>
      </c>
      <c r="C17304" s="42" t="s">
        <v>20880</v>
      </c>
      <c r="D17304" s="42" t="s">
        <v>20592</v>
      </c>
      <c r="E17304" s="42" t="s">
        <v>54325</v>
      </c>
      <c r="F17304" s="42" t="s">
        <v>19915</v>
      </c>
      <c r="G17304" s="43">
        <v>49.492962612900001</v>
      </c>
      <c r="H17304" s="42" t="s">
        <v>54326</v>
      </c>
    </row>
    <row r="17305" spans="2:8" x14ac:dyDescent="0.15">
      <c r="B17305" s="42" t="s">
        <v>728</v>
      </c>
      <c r="C17305" s="42" t="s">
        <v>20880</v>
      </c>
      <c r="D17305" s="42" t="s">
        <v>20592</v>
      </c>
      <c r="E17305" s="42" t="s">
        <v>54325</v>
      </c>
      <c r="F17305" s="42" t="s">
        <v>19915</v>
      </c>
      <c r="G17305" s="43">
        <v>50.400495403199997</v>
      </c>
      <c r="H17305" s="42" t="s">
        <v>54327</v>
      </c>
    </row>
    <row r="17306" spans="2:8" x14ac:dyDescent="0.15">
      <c r="B17306" s="42" t="s">
        <v>728</v>
      </c>
      <c r="C17306" s="42" t="s">
        <v>20880</v>
      </c>
      <c r="D17306" s="42" t="s">
        <v>20592</v>
      </c>
      <c r="E17306" s="42" t="s">
        <v>54328</v>
      </c>
      <c r="F17306" s="42" t="s">
        <v>19915</v>
      </c>
      <c r="G17306" s="43">
        <v>4.1244195203999992</v>
      </c>
      <c r="H17306" s="42" t="s">
        <v>54329</v>
      </c>
    </row>
    <row r="17307" spans="2:8" x14ac:dyDescent="0.15">
      <c r="B17307" s="42" t="s">
        <v>728</v>
      </c>
      <c r="C17307" s="42" t="s">
        <v>20880</v>
      </c>
      <c r="D17307" s="42" t="s">
        <v>20592</v>
      </c>
      <c r="E17307" s="42" t="s">
        <v>54328</v>
      </c>
      <c r="F17307" s="42" t="s">
        <v>19915</v>
      </c>
      <c r="G17307" s="43">
        <v>4.2000446466000003</v>
      </c>
      <c r="H17307" s="42" t="s">
        <v>54330</v>
      </c>
    </row>
    <row r="17308" spans="2:8" x14ac:dyDescent="0.15">
      <c r="B17308" s="42" t="s">
        <v>728</v>
      </c>
      <c r="C17308" s="42" t="s">
        <v>20880</v>
      </c>
      <c r="D17308" s="42" t="s">
        <v>20592</v>
      </c>
      <c r="E17308" s="42" t="s">
        <v>54331</v>
      </c>
      <c r="F17308" s="42" t="s">
        <v>19915</v>
      </c>
      <c r="G17308" s="43">
        <v>65.990622534299987</v>
      </c>
      <c r="H17308" s="42" t="s">
        <v>54332</v>
      </c>
    </row>
    <row r="17309" spans="2:8" x14ac:dyDescent="0.15">
      <c r="B17309" s="42" t="s">
        <v>728</v>
      </c>
      <c r="C17309" s="42" t="s">
        <v>20880</v>
      </c>
      <c r="D17309" s="42" t="s">
        <v>20592</v>
      </c>
      <c r="E17309" s="42" t="s">
        <v>54331</v>
      </c>
      <c r="F17309" s="42" t="s">
        <v>19915</v>
      </c>
      <c r="G17309" s="43">
        <v>65.990622534299987</v>
      </c>
      <c r="H17309" s="42" t="s">
        <v>54333</v>
      </c>
    </row>
    <row r="17310" spans="2:8" x14ac:dyDescent="0.15">
      <c r="B17310" s="42" t="s">
        <v>728</v>
      </c>
      <c r="C17310" s="42" t="s">
        <v>20880</v>
      </c>
      <c r="D17310" s="42" t="s">
        <v>20592</v>
      </c>
      <c r="E17310" s="42" t="s">
        <v>54334</v>
      </c>
      <c r="F17310" s="42" t="s">
        <v>19915</v>
      </c>
      <c r="G17310" s="43">
        <v>8.2488259251000002</v>
      </c>
      <c r="H17310" s="42" t="s">
        <v>54335</v>
      </c>
    </row>
    <row r="17311" spans="2:8" x14ac:dyDescent="0.15">
      <c r="B17311" s="42" t="s">
        <v>728</v>
      </c>
      <c r="C17311" s="42" t="s">
        <v>20880</v>
      </c>
      <c r="D17311" s="42" t="s">
        <v>20592</v>
      </c>
      <c r="E17311" s="42" t="s">
        <v>54334</v>
      </c>
      <c r="F17311" s="42" t="s">
        <v>19915</v>
      </c>
      <c r="G17311" s="43">
        <v>8.4000892932000006</v>
      </c>
      <c r="H17311" s="42" t="s">
        <v>54336</v>
      </c>
    </row>
    <row r="17312" spans="2:8" x14ac:dyDescent="0.15">
      <c r="B17312" s="42" t="s">
        <v>728</v>
      </c>
      <c r="C17312" s="42" t="s">
        <v>20880</v>
      </c>
      <c r="D17312" s="42" t="s">
        <v>20592</v>
      </c>
      <c r="E17312" s="42" t="s">
        <v>54337</v>
      </c>
      <c r="F17312" s="42" t="s">
        <v>19915</v>
      </c>
      <c r="G17312" s="43">
        <v>16.497650841299997</v>
      </c>
      <c r="H17312" s="42" t="s">
        <v>54338</v>
      </c>
    </row>
    <row r="17313" spans="2:8" x14ac:dyDescent="0.15">
      <c r="B17313" s="42" t="s">
        <v>728</v>
      </c>
      <c r="C17313" s="42" t="s">
        <v>20880</v>
      </c>
      <c r="D17313" s="42" t="s">
        <v>20592</v>
      </c>
      <c r="E17313" s="42" t="s">
        <v>54337</v>
      </c>
      <c r="F17313" s="42" t="s">
        <v>19915</v>
      </c>
      <c r="G17313" s="43">
        <v>16.800166479599998</v>
      </c>
      <c r="H17313" s="42" t="s">
        <v>54339</v>
      </c>
    </row>
    <row r="17314" spans="2:8" x14ac:dyDescent="0.15">
      <c r="B17314" s="42" t="s">
        <v>728</v>
      </c>
      <c r="C17314" s="42" t="s">
        <v>20880</v>
      </c>
      <c r="D17314" s="42" t="s">
        <v>20592</v>
      </c>
      <c r="E17314" s="42" t="s">
        <v>54340</v>
      </c>
      <c r="F17314" s="42" t="s">
        <v>19915</v>
      </c>
      <c r="G17314" s="43">
        <v>65.990622534299987</v>
      </c>
      <c r="H17314" s="42" t="s">
        <v>54341</v>
      </c>
    </row>
    <row r="17315" spans="2:8" x14ac:dyDescent="0.15">
      <c r="B17315" s="42" t="s">
        <v>728</v>
      </c>
      <c r="C17315" s="42" t="s">
        <v>20880</v>
      </c>
      <c r="D17315" s="42" t="s">
        <v>20592</v>
      </c>
      <c r="E17315" s="42" t="s">
        <v>54340</v>
      </c>
      <c r="F17315" s="42" t="s">
        <v>19915</v>
      </c>
      <c r="G17315" s="43">
        <v>65.990622534299987</v>
      </c>
      <c r="H17315" s="42" t="s">
        <v>54342</v>
      </c>
    </row>
    <row r="17316" spans="2:8" x14ac:dyDescent="0.15">
      <c r="B17316" s="42" t="s">
        <v>728</v>
      </c>
      <c r="C17316" s="42" t="s">
        <v>20880</v>
      </c>
      <c r="D17316" s="42" t="s">
        <v>20592</v>
      </c>
      <c r="E17316" s="42" t="s">
        <v>54343</v>
      </c>
      <c r="F17316" s="42" t="s">
        <v>19915</v>
      </c>
      <c r="G17316" s="43">
        <v>2.0622097601999996</v>
      </c>
      <c r="H17316" s="42" t="s">
        <v>54344</v>
      </c>
    </row>
    <row r="17317" spans="2:8" x14ac:dyDescent="0.15">
      <c r="B17317" s="42" t="s">
        <v>728</v>
      </c>
      <c r="C17317" s="42" t="s">
        <v>20880</v>
      </c>
      <c r="D17317" s="42" t="s">
        <v>20592</v>
      </c>
      <c r="E17317" s="42" t="s">
        <v>54343</v>
      </c>
      <c r="F17317" s="42" t="s">
        <v>19915</v>
      </c>
      <c r="G17317" s="43">
        <v>2.1000233321999997</v>
      </c>
      <c r="H17317" s="42" t="s">
        <v>54345</v>
      </c>
    </row>
    <row r="17318" spans="2:8" x14ac:dyDescent="0.15">
      <c r="B17318" s="42" t="s">
        <v>728</v>
      </c>
      <c r="C17318" s="42" t="s">
        <v>20880</v>
      </c>
      <c r="D17318" s="42" t="s">
        <v>20592</v>
      </c>
      <c r="E17318" s="42" t="s">
        <v>54346</v>
      </c>
      <c r="F17318" s="42" t="s">
        <v>19915</v>
      </c>
      <c r="G17318" s="43">
        <v>7.6423034943000001</v>
      </c>
      <c r="H17318" s="42" t="s">
        <v>54347</v>
      </c>
    </row>
    <row r="17319" spans="2:8" x14ac:dyDescent="0.15">
      <c r="B17319" s="42" t="s">
        <v>728</v>
      </c>
      <c r="C17319" s="42" t="s">
        <v>20880</v>
      </c>
      <c r="D17319" s="42" t="s">
        <v>20592</v>
      </c>
      <c r="E17319" s="42" t="s">
        <v>54346</v>
      </c>
      <c r="F17319" s="42" t="s">
        <v>19915</v>
      </c>
      <c r="G17319" s="43">
        <v>7.8062184683999991</v>
      </c>
      <c r="H17319" s="42" t="s">
        <v>54348</v>
      </c>
    </row>
    <row r="17320" spans="2:8" x14ac:dyDescent="0.15">
      <c r="B17320" s="42" t="s">
        <v>728</v>
      </c>
      <c r="C17320" s="42" t="s">
        <v>20880</v>
      </c>
      <c r="D17320" s="42" t="s">
        <v>20592</v>
      </c>
      <c r="E17320" s="42" t="s">
        <v>54349</v>
      </c>
      <c r="F17320" s="42" t="s">
        <v>19915</v>
      </c>
      <c r="G17320" s="43">
        <v>11.4640166943</v>
      </c>
      <c r="H17320" s="42" t="s">
        <v>54350</v>
      </c>
    </row>
    <row r="17321" spans="2:8" x14ac:dyDescent="0.15">
      <c r="B17321" s="42" t="s">
        <v>728</v>
      </c>
      <c r="C17321" s="42" t="s">
        <v>20880</v>
      </c>
      <c r="D17321" s="42" t="s">
        <v>20592</v>
      </c>
      <c r="E17321" s="42" t="s">
        <v>54349</v>
      </c>
      <c r="F17321" s="42" t="s">
        <v>19915</v>
      </c>
      <c r="G17321" s="43">
        <v>11.4640166943</v>
      </c>
      <c r="H17321" s="42" t="s">
        <v>54351</v>
      </c>
    </row>
    <row r="17322" spans="2:8" x14ac:dyDescent="0.15">
      <c r="B17322" s="42" t="s">
        <v>728</v>
      </c>
      <c r="C17322" s="42" t="s">
        <v>20880</v>
      </c>
      <c r="D17322" s="42" t="s">
        <v>20592</v>
      </c>
      <c r="E17322" s="42" t="s">
        <v>54352</v>
      </c>
      <c r="F17322" s="42" t="s">
        <v>19915</v>
      </c>
      <c r="G17322" s="43">
        <v>15.284604970799998</v>
      </c>
      <c r="H17322" s="42" t="s">
        <v>54353</v>
      </c>
    </row>
    <row r="17323" spans="2:8" x14ac:dyDescent="0.15">
      <c r="B17323" s="42" t="s">
        <v>728</v>
      </c>
      <c r="C17323" s="42" t="s">
        <v>20880</v>
      </c>
      <c r="D17323" s="42" t="s">
        <v>20592</v>
      </c>
      <c r="E17323" s="42" t="s">
        <v>54352</v>
      </c>
      <c r="F17323" s="42" t="s">
        <v>19915</v>
      </c>
      <c r="G17323" s="43">
        <v>15.611314031099999</v>
      </c>
      <c r="H17323" s="42" t="s">
        <v>54354</v>
      </c>
    </row>
    <row r="17324" spans="2:8" x14ac:dyDescent="0.15">
      <c r="B17324" s="42" t="s">
        <v>728</v>
      </c>
      <c r="C17324" s="42" t="s">
        <v>20880</v>
      </c>
      <c r="D17324" s="42" t="s">
        <v>20592</v>
      </c>
      <c r="E17324" s="42" t="s">
        <v>54355</v>
      </c>
      <c r="F17324" s="42" t="s">
        <v>19915</v>
      </c>
      <c r="G17324" s="43">
        <v>1.2742790382</v>
      </c>
      <c r="H17324" s="42" t="s">
        <v>54356</v>
      </c>
    </row>
    <row r="17325" spans="2:8" x14ac:dyDescent="0.15">
      <c r="B17325" s="42" t="s">
        <v>728</v>
      </c>
      <c r="C17325" s="42" t="s">
        <v>20880</v>
      </c>
      <c r="D17325" s="42" t="s">
        <v>20592</v>
      </c>
      <c r="E17325" s="42" t="s">
        <v>54355</v>
      </c>
      <c r="F17325" s="42" t="s">
        <v>19915</v>
      </c>
      <c r="G17325" s="43">
        <v>1.3012247393999998</v>
      </c>
      <c r="H17325" s="42" t="s">
        <v>54357</v>
      </c>
    </row>
    <row r="17326" spans="2:8" x14ac:dyDescent="0.15">
      <c r="B17326" s="42" t="s">
        <v>728</v>
      </c>
      <c r="C17326" s="42" t="s">
        <v>20880</v>
      </c>
      <c r="D17326" s="42" t="s">
        <v>20592</v>
      </c>
      <c r="E17326" s="42" t="s">
        <v>54358</v>
      </c>
      <c r="F17326" s="42" t="s">
        <v>19915</v>
      </c>
      <c r="G17326" s="43">
        <v>2.5474361796</v>
      </c>
      <c r="H17326" s="42" t="s">
        <v>54359</v>
      </c>
    </row>
    <row r="17327" spans="2:8" x14ac:dyDescent="0.15">
      <c r="B17327" s="42" t="s">
        <v>728</v>
      </c>
      <c r="C17327" s="42" t="s">
        <v>20880</v>
      </c>
      <c r="D17327" s="42" t="s">
        <v>20592</v>
      </c>
      <c r="E17327" s="42" t="s">
        <v>54358</v>
      </c>
      <c r="F17327" s="42" t="s">
        <v>19915</v>
      </c>
      <c r="G17327" s="43">
        <v>2.6024474609999997</v>
      </c>
      <c r="H17327" s="42" t="s">
        <v>54360</v>
      </c>
    </row>
    <row r="17328" spans="2:8" x14ac:dyDescent="0.15">
      <c r="B17328" s="42" t="s">
        <v>728</v>
      </c>
      <c r="C17328" s="42" t="s">
        <v>20880</v>
      </c>
      <c r="D17328" s="42" t="s">
        <v>20592</v>
      </c>
      <c r="E17328" s="42" t="s">
        <v>54361</v>
      </c>
      <c r="F17328" s="42" t="s">
        <v>19915</v>
      </c>
      <c r="G17328" s="43">
        <v>5.7314468942999994</v>
      </c>
      <c r="H17328" s="42" t="s">
        <v>54362</v>
      </c>
    </row>
    <row r="17329" spans="2:8" x14ac:dyDescent="0.15">
      <c r="B17329" s="42" t="s">
        <v>728</v>
      </c>
      <c r="C17329" s="42" t="s">
        <v>20880</v>
      </c>
      <c r="D17329" s="42" t="s">
        <v>20592</v>
      </c>
      <c r="E17329" s="42" t="s">
        <v>54361</v>
      </c>
      <c r="F17329" s="42" t="s">
        <v>19915</v>
      </c>
      <c r="G17329" s="43">
        <v>5.8538224287</v>
      </c>
      <c r="H17329" s="42" t="s">
        <v>54363</v>
      </c>
    </row>
    <row r="17330" spans="2:8" x14ac:dyDescent="0.15">
      <c r="B17330" s="42" t="s">
        <v>728</v>
      </c>
      <c r="C17330" s="42" t="s">
        <v>20880</v>
      </c>
      <c r="D17330" s="42" t="s">
        <v>20592</v>
      </c>
      <c r="E17330" s="42" t="s">
        <v>54364</v>
      </c>
      <c r="F17330" s="42" t="s">
        <v>19915</v>
      </c>
      <c r="G17330" s="43">
        <v>0.58830270569999998</v>
      </c>
      <c r="H17330" s="42" t="s">
        <v>54365</v>
      </c>
    </row>
    <row r="17331" spans="2:8" x14ac:dyDescent="0.15">
      <c r="B17331" s="42" t="s">
        <v>728</v>
      </c>
      <c r="C17331" s="42" t="s">
        <v>20880</v>
      </c>
      <c r="D17331" s="42" t="s">
        <v>20592</v>
      </c>
      <c r="E17331" s="42" t="s">
        <v>54364</v>
      </c>
      <c r="F17331" s="42" t="s">
        <v>19915</v>
      </c>
      <c r="G17331" s="43">
        <v>0.59503913099999994</v>
      </c>
      <c r="H17331" s="42" t="s">
        <v>54366</v>
      </c>
    </row>
    <row r="17332" spans="2:8" x14ac:dyDescent="0.15">
      <c r="B17332" s="42" t="s">
        <v>728</v>
      </c>
      <c r="C17332" s="42" t="s">
        <v>20880</v>
      </c>
      <c r="D17332" s="42" t="s">
        <v>20592</v>
      </c>
      <c r="E17332" s="42" t="s">
        <v>54367</v>
      </c>
      <c r="F17332" s="42" t="s">
        <v>19915</v>
      </c>
      <c r="G17332" s="43">
        <v>15.284604970799998</v>
      </c>
      <c r="H17332" s="42" t="s">
        <v>54368</v>
      </c>
    </row>
    <row r="17333" spans="2:8" x14ac:dyDescent="0.15">
      <c r="B17333" s="42" t="s">
        <v>728</v>
      </c>
      <c r="C17333" s="42" t="s">
        <v>20880</v>
      </c>
      <c r="D17333" s="42" t="s">
        <v>20592</v>
      </c>
      <c r="E17333" s="42" t="s">
        <v>54367</v>
      </c>
      <c r="F17333" s="42" t="s">
        <v>19915</v>
      </c>
      <c r="G17333" s="43">
        <v>15.284604970799998</v>
      </c>
      <c r="H17333" s="42" t="s">
        <v>54369</v>
      </c>
    </row>
    <row r="17334" spans="2:8" x14ac:dyDescent="0.15">
      <c r="B17334" s="42" t="s">
        <v>728</v>
      </c>
      <c r="C17334" s="42" t="s">
        <v>20880</v>
      </c>
      <c r="D17334" s="42" t="s">
        <v>20592</v>
      </c>
      <c r="E17334" s="42" t="s">
        <v>54370</v>
      </c>
      <c r="F17334" s="42" t="s">
        <v>19915</v>
      </c>
      <c r="G17334" s="43">
        <v>0.63657857070000001</v>
      </c>
      <c r="H17334" s="42" t="s">
        <v>54371</v>
      </c>
    </row>
    <row r="17335" spans="2:8" x14ac:dyDescent="0.15">
      <c r="B17335" s="42" t="s">
        <v>728</v>
      </c>
      <c r="C17335" s="42" t="s">
        <v>20880</v>
      </c>
      <c r="D17335" s="42" t="s">
        <v>20592</v>
      </c>
      <c r="E17335" s="42" t="s">
        <v>54370</v>
      </c>
      <c r="F17335" s="42" t="s">
        <v>19915</v>
      </c>
      <c r="G17335" s="43">
        <v>0.65005142129999993</v>
      </c>
      <c r="H17335" s="42" t="s">
        <v>54372</v>
      </c>
    </row>
    <row r="17336" spans="2:8" x14ac:dyDescent="0.15">
      <c r="B17336" s="42" t="s">
        <v>728</v>
      </c>
      <c r="C17336" s="42" t="s">
        <v>20880</v>
      </c>
      <c r="D17336" s="42" t="s">
        <v>20592</v>
      </c>
      <c r="E17336" s="42" t="s">
        <v>54373</v>
      </c>
      <c r="F17336" s="42" t="s">
        <v>19915</v>
      </c>
      <c r="G17336" s="43">
        <v>7.5255414794999993</v>
      </c>
      <c r="H17336" s="42" t="s">
        <v>54374</v>
      </c>
    </row>
    <row r="17337" spans="2:8" x14ac:dyDescent="0.15">
      <c r="B17337" s="42" t="s">
        <v>728</v>
      </c>
      <c r="C17337" s="42" t="s">
        <v>20880</v>
      </c>
      <c r="D17337" s="42" t="s">
        <v>20592</v>
      </c>
      <c r="E17337" s="42" t="s">
        <v>54373</v>
      </c>
      <c r="F17337" s="42" t="s">
        <v>19915</v>
      </c>
      <c r="G17337" s="43">
        <v>7.6321983518999996</v>
      </c>
      <c r="H17337" s="42" t="s">
        <v>54375</v>
      </c>
    </row>
    <row r="17338" spans="2:8" x14ac:dyDescent="0.15">
      <c r="B17338" s="42" t="s">
        <v>728</v>
      </c>
      <c r="C17338" s="42" t="s">
        <v>20880</v>
      </c>
      <c r="D17338" s="42" t="s">
        <v>20592</v>
      </c>
      <c r="E17338" s="42" t="s">
        <v>54376</v>
      </c>
      <c r="F17338" s="42" t="s">
        <v>19915</v>
      </c>
      <c r="G17338" s="43">
        <v>10.034803909799999</v>
      </c>
      <c r="H17338" s="42" t="s">
        <v>54377</v>
      </c>
    </row>
    <row r="17339" spans="2:8" x14ac:dyDescent="0.15">
      <c r="B17339" s="42" t="s">
        <v>728</v>
      </c>
      <c r="C17339" s="42" t="s">
        <v>20880</v>
      </c>
      <c r="D17339" s="42" t="s">
        <v>20592</v>
      </c>
      <c r="E17339" s="42" t="s">
        <v>54376</v>
      </c>
      <c r="F17339" s="42" t="s">
        <v>19915</v>
      </c>
      <c r="G17339" s="43">
        <v>10.176264805499999</v>
      </c>
      <c r="H17339" s="42" t="s">
        <v>54378</v>
      </c>
    </row>
    <row r="17340" spans="2:8" x14ac:dyDescent="0.15">
      <c r="B17340" s="42" t="s">
        <v>728</v>
      </c>
      <c r="C17340" s="42" t="s">
        <v>20880</v>
      </c>
      <c r="D17340" s="42" t="s">
        <v>20592</v>
      </c>
      <c r="E17340" s="42" t="s">
        <v>54379</v>
      </c>
      <c r="F17340" s="42" t="s">
        <v>19915</v>
      </c>
      <c r="G17340" s="43">
        <v>15.052203846899998</v>
      </c>
      <c r="H17340" s="42" t="s">
        <v>54380</v>
      </c>
    </row>
    <row r="17341" spans="2:8" x14ac:dyDescent="0.15">
      <c r="B17341" s="42" t="s">
        <v>728</v>
      </c>
      <c r="C17341" s="42" t="s">
        <v>20880</v>
      </c>
      <c r="D17341" s="42" t="s">
        <v>20592</v>
      </c>
      <c r="E17341" s="42" t="s">
        <v>54379</v>
      </c>
      <c r="F17341" s="42" t="s">
        <v>19915</v>
      </c>
      <c r="G17341" s="43">
        <v>15.264395694899997</v>
      </c>
      <c r="H17341" s="42" t="s">
        <v>54381</v>
      </c>
    </row>
    <row r="17342" spans="2:8" x14ac:dyDescent="0.15">
      <c r="B17342" s="42" t="s">
        <v>728</v>
      </c>
      <c r="C17342" s="42" t="s">
        <v>20880</v>
      </c>
      <c r="D17342" s="42" t="s">
        <v>20592</v>
      </c>
      <c r="E17342" s="42" t="s">
        <v>54382</v>
      </c>
      <c r="F17342" s="42" t="s">
        <v>19915</v>
      </c>
      <c r="G17342" s="43">
        <v>1.2540707711999999</v>
      </c>
      <c r="H17342" s="42" t="s">
        <v>54383</v>
      </c>
    </row>
    <row r="17343" spans="2:8" x14ac:dyDescent="0.15">
      <c r="B17343" s="42" t="s">
        <v>728</v>
      </c>
      <c r="C17343" s="42" t="s">
        <v>20880</v>
      </c>
      <c r="D17343" s="42" t="s">
        <v>20592</v>
      </c>
      <c r="E17343" s="42" t="s">
        <v>54382</v>
      </c>
      <c r="F17343" s="42" t="s">
        <v>19915</v>
      </c>
      <c r="G17343" s="43">
        <v>1.2720342356999998</v>
      </c>
      <c r="H17343" s="42" t="s">
        <v>54384</v>
      </c>
    </row>
    <row r="17344" spans="2:8" x14ac:dyDescent="0.15">
      <c r="B17344" s="42" t="s">
        <v>728</v>
      </c>
      <c r="C17344" s="42" t="s">
        <v>20880</v>
      </c>
      <c r="D17344" s="42" t="s">
        <v>20592</v>
      </c>
      <c r="E17344" s="42" t="s">
        <v>54385</v>
      </c>
      <c r="F17344" s="42" t="s">
        <v>19915</v>
      </c>
      <c r="G17344" s="43">
        <v>2.5081405334999998</v>
      </c>
      <c r="H17344" s="42" t="s">
        <v>54386</v>
      </c>
    </row>
    <row r="17345" spans="2:8" x14ac:dyDescent="0.15">
      <c r="B17345" s="42" t="s">
        <v>728</v>
      </c>
      <c r="C17345" s="42" t="s">
        <v>20880</v>
      </c>
      <c r="D17345" s="42" t="s">
        <v>20592</v>
      </c>
      <c r="E17345" s="42" t="s">
        <v>54385</v>
      </c>
      <c r="F17345" s="42" t="s">
        <v>19915</v>
      </c>
      <c r="G17345" s="43">
        <v>2.5440664535999997</v>
      </c>
      <c r="H17345" s="42" t="s">
        <v>54387</v>
      </c>
    </row>
    <row r="17346" spans="2:8" x14ac:dyDescent="0.15">
      <c r="B17346" s="42" t="s">
        <v>728</v>
      </c>
      <c r="C17346" s="42" t="s">
        <v>20880</v>
      </c>
      <c r="D17346" s="42" t="s">
        <v>20592</v>
      </c>
      <c r="E17346" s="42" t="s">
        <v>54388</v>
      </c>
      <c r="F17346" s="42" t="s">
        <v>19915</v>
      </c>
      <c r="G17346" s="43">
        <v>5.0174019548999995</v>
      </c>
      <c r="H17346" s="42" t="s">
        <v>54389</v>
      </c>
    </row>
    <row r="17347" spans="2:8" x14ac:dyDescent="0.15">
      <c r="B17347" s="42" t="s">
        <v>728</v>
      </c>
      <c r="C17347" s="42" t="s">
        <v>20880</v>
      </c>
      <c r="D17347" s="42" t="s">
        <v>20592</v>
      </c>
      <c r="E17347" s="42" t="s">
        <v>54388</v>
      </c>
      <c r="F17347" s="42" t="s">
        <v>19915</v>
      </c>
      <c r="G17347" s="43">
        <v>5.0881329071999994</v>
      </c>
      <c r="H17347" s="42" t="s">
        <v>54390</v>
      </c>
    </row>
    <row r="17348" spans="2:8" x14ac:dyDescent="0.15">
      <c r="B17348" s="42" t="s">
        <v>728</v>
      </c>
      <c r="C17348" s="42" t="s">
        <v>20880</v>
      </c>
      <c r="D17348" s="42" t="s">
        <v>20592</v>
      </c>
      <c r="E17348" s="42" t="s">
        <v>54391</v>
      </c>
      <c r="F17348" s="42" t="s">
        <v>19915</v>
      </c>
      <c r="G17348" s="43">
        <v>0.58268918609999998</v>
      </c>
      <c r="H17348" s="42" t="s">
        <v>54392</v>
      </c>
    </row>
    <row r="17349" spans="2:8" x14ac:dyDescent="0.15">
      <c r="B17349" s="42" t="s">
        <v>728</v>
      </c>
      <c r="C17349" s="42" t="s">
        <v>20880</v>
      </c>
      <c r="D17349" s="42" t="s">
        <v>20592</v>
      </c>
      <c r="E17349" s="42" t="s">
        <v>54391</v>
      </c>
      <c r="F17349" s="42" t="s">
        <v>19915</v>
      </c>
      <c r="G17349" s="43">
        <v>0.58717879110000004</v>
      </c>
      <c r="H17349" s="42" t="s">
        <v>54393</v>
      </c>
    </row>
    <row r="17350" spans="2:8" x14ac:dyDescent="0.15">
      <c r="B17350" s="42" t="s">
        <v>728</v>
      </c>
      <c r="C17350" s="42" t="s">
        <v>20880</v>
      </c>
      <c r="D17350" s="42" t="s">
        <v>20592</v>
      </c>
      <c r="E17350" s="42" t="s">
        <v>54394</v>
      </c>
      <c r="F17350" s="42" t="s">
        <v>19915</v>
      </c>
      <c r="G17350" s="43">
        <v>0.62759734289999991</v>
      </c>
      <c r="H17350" s="42" t="s">
        <v>54395</v>
      </c>
    </row>
    <row r="17351" spans="2:8" x14ac:dyDescent="0.15">
      <c r="B17351" s="42" t="s">
        <v>728</v>
      </c>
      <c r="C17351" s="42" t="s">
        <v>20880</v>
      </c>
      <c r="D17351" s="42" t="s">
        <v>20592</v>
      </c>
      <c r="E17351" s="42" t="s">
        <v>54394</v>
      </c>
      <c r="F17351" s="42" t="s">
        <v>19915</v>
      </c>
      <c r="G17351" s="43">
        <v>0.63545667390000005</v>
      </c>
      <c r="H17351" s="42" t="s">
        <v>54396</v>
      </c>
    </row>
    <row r="17352" spans="2:8" x14ac:dyDescent="0.15">
      <c r="B17352" s="42" t="s">
        <v>728</v>
      </c>
      <c r="C17352" s="42" t="s">
        <v>20880</v>
      </c>
      <c r="D17352" s="42" t="s">
        <v>20592</v>
      </c>
      <c r="E17352" s="42" t="s">
        <v>54397</v>
      </c>
      <c r="F17352" s="42" t="s">
        <v>19915</v>
      </c>
      <c r="G17352" s="43">
        <v>7.6658804783999992</v>
      </c>
      <c r="H17352" s="42" t="s">
        <v>54398</v>
      </c>
    </row>
    <row r="17353" spans="2:8" x14ac:dyDescent="0.15">
      <c r="B17353" s="42" t="s">
        <v>728</v>
      </c>
      <c r="C17353" s="42" t="s">
        <v>20880</v>
      </c>
      <c r="D17353" s="42" t="s">
        <v>20592</v>
      </c>
      <c r="E17353" s="42" t="s">
        <v>54397</v>
      </c>
      <c r="F17353" s="42" t="s">
        <v>19915</v>
      </c>
      <c r="G17353" s="43">
        <v>7.786011210299999</v>
      </c>
      <c r="H17353" s="42" t="s">
        <v>54399</v>
      </c>
    </row>
    <row r="17354" spans="2:8" x14ac:dyDescent="0.15">
      <c r="B17354" s="42" t="s">
        <v>728</v>
      </c>
      <c r="C17354" s="42" t="s">
        <v>20880</v>
      </c>
      <c r="D17354" s="42" t="s">
        <v>20592</v>
      </c>
      <c r="E17354" s="42" t="s">
        <v>54400</v>
      </c>
      <c r="F17354" s="42" t="s">
        <v>19915</v>
      </c>
      <c r="G17354" s="43">
        <v>10.221172962299999</v>
      </c>
      <c r="H17354" s="42" t="s">
        <v>54401</v>
      </c>
    </row>
    <row r="17355" spans="2:8" x14ac:dyDescent="0.15">
      <c r="B17355" s="42" t="s">
        <v>728</v>
      </c>
      <c r="C17355" s="42" t="s">
        <v>20880</v>
      </c>
      <c r="D17355" s="42" t="s">
        <v>20592</v>
      </c>
      <c r="E17355" s="42" t="s">
        <v>54400</v>
      </c>
      <c r="F17355" s="42" t="s">
        <v>19915</v>
      </c>
      <c r="G17355" s="43">
        <v>10.380598331399998</v>
      </c>
      <c r="H17355" s="42" t="s">
        <v>54402</v>
      </c>
    </row>
    <row r="17356" spans="2:8" x14ac:dyDescent="0.15">
      <c r="B17356" s="42" t="s">
        <v>728</v>
      </c>
      <c r="C17356" s="42" t="s">
        <v>20880</v>
      </c>
      <c r="D17356" s="42" t="s">
        <v>20592</v>
      </c>
      <c r="E17356" s="42" t="s">
        <v>54403</v>
      </c>
      <c r="F17356" s="42" t="s">
        <v>19915</v>
      </c>
      <c r="G17356" s="43">
        <v>15.331759947899998</v>
      </c>
      <c r="H17356" s="42" t="s">
        <v>54404</v>
      </c>
    </row>
    <row r="17357" spans="2:8" x14ac:dyDescent="0.15">
      <c r="B17357" s="42" t="s">
        <v>728</v>
      </c>
      <c r="C17357" s="42" t="s">
        <v>20880</v>
      </c>
      <c r="D17357" s="42" t="s">
        <v>20592</v>
      </c>
      <c r="E17357" s="42" t="s">
        <v>54403</v>
      </c>
      <c r="F17357" s="42" t="s">
        <v>19915</v>
      </c>
      <c r="G17357" s="43">
        <v>15.570897497099999</v>
      </c>
      <c r="H17357" s="42" t="s">
        <v>54405</v>
      </c>
    </row>
    <row r="17358" spans="2:8" x14ac:dyDescent="0.15">
      <c r="B17358" s="42" t="s">
        <v>728</v>
      </c>
      <c r="C17358" s="42" t="s">
        <v>20880</v>
      </c>
      <c r="D17358" s="42" t="s">
        <v>20592</v>
      </c>
      <c r="E17358" s="42" t="s">
        <v>54406</v>
      </c>
      <c r="F17358" s="42" t="s">
        <v>19915</v>
      </c>
      <c r="G17358" s="43">
        <v>1.2776487641999998</v>
      </c>
      <c r="H17358" s="42" t="s">
        <v>54407</v>
      </c>
    </row>
    <row r="17359" spans="2:8" x14ac:dyDescent="0.15">
      <c r="B17359" s="42" t="s">
        <v>728</v>
      </c>
      <c r="C17359" s="42" t="s">
        <v>20880</v>
      </c>
      <c r="D17359" s="42" t="s">
        <v>20592</v>
      </c>
      <c r="E17359" s="42" t="s">
        <v>54406</v>
      </c>
      <c r="F17359" s="42" t="s">
        <v>19915</v>
      </c>
      <c r="G17359" s="43">
        <v>1.2978560223</v>
      </c>
      <c r="H17359" s="42" t="s">
        <v>54408</v>
      </c>
    </row>
    <row r="17360" spans="2:8" x14ac:dyDescent="0.15">
      <c r="B17360" s="42" t="s">
        <v>728</v>
      </c>
      <c r="C17360" s="42" t="s">
        <v>20880</v>
      </c>
      <c r="D17360" s="42" t="s">
        <v>20592</v>
      </c>
      <c r="E17360" s="42" t="s">
        <v>54409</v>
      </c>
      <c r="F17360" s="42" t="s">
        <v>19915</v>
      </c>
      <c r="G17360" s="43">
        <v>2.5552945016999997</v>
      </c>
      <c r="H17360" s="42" t="s">
        <v>54410</v>
      </c>
    </row>
    <row r="17361" spans="2:8" x14ac:dyDescent="0.15">
      <c r="B17361" s="42" t="s">
        <v>728</v>
      </c>
      <c r="C17361" s="42" t="s">
        <v>20880</v>
      </c>
      <c r="D17361" s="42" t="s">
        <v>20592</v>
      </c>
      <c r="E17361" s="42" t="s">
        <v>54409</v>
      </c>
      <c r="F17361" s="42" t="s">
        <v>19915</v>
      </c>
      <c r="G17361" s="43">
        <v>2.5957110356999999</v>
      </c>
      <c r="H17361" s="42" t="s">
        <v>54411</v>
      </c>
    </row>
    <row r="17362" spans="2:8" x14ac:dyDescent="0.15">
      <c r="B17362" s="42" t="s">
        <v>728</v>
      </c>
      <c r="C17362" s="42" t="s">
        <v>20880</v>
      </c>
      <c r="D17362" s="42" t="s">
        <v>20592</v>
      </c>
      <c r="E17362" s="42" t="s">
        <v>54412</v>
      </c>
      <c r="F17362" s="42" t="s">
        <v>19915</v>
      </c>
      <c r="G17362" s="43">
        <v>5.1105869855999995</v>
      </c>
      <c r="H17362" s="42" t="s">
        <v>54413</v>
      </c>
    </row>
    <row r="17363" spans="2:8" x14ac:dyDescent="0.15">
      <c r="B17363" s="42" t="s">
        <v>728</v>
      </c>
      <c r="C17363" s="42" t="s">
        <v>20880</v>
      </c>
      <c r="D17363" s="42" t="s">
        <v>20592</v>
      </c>
      <c r="E17363" s="42" t="s">
        <v>54412</v>
      </c>
      <c r="F17363" s="42" t="s">
        <v>19915</v>
      </c>
      <c r="G17363" s="43">
        <v>5.1903001745999999</v>
      </c>
      <c r="H17363" s="42" t="s">
        <v>54414</v>
      </c>
    </row>
    <row r="17364" spans="2:8" x14ac:dyDescent="0.15">
      <c r="B17364" s="42" t="s">
        <v>728</v>
      </c>
      <c r="C17364" s="42" t="s">
        <v>20880</v>
      </c>
      <c r="D17364" s="42" t="s">
        <v>20592</v>
      </c>
      <c r="E17364" s="42" t="s">
        <v>54415</v>
      </c>
      <c r="F17364" s="42" t="s">
        <v>19915</v>
      </c>
      <c r="G17364" s="43">
        <v>0.58830270569999998</v>
      </c>
      <c r="H17364" s="42" t="s">
        <v>54416</v>
      </c>
    </row>
    <row r="17365" spans="2:8" x14ac:dyDescent="0.15">
      <c r="B17365" s="42" t="s">
        <v>728</v>
      </c>
      <c r="C17365" s="42" t="s">
        <v>20880</v>
      </c>
      <c r="D17365" s="42" t="s">
        <v>20592</v>
      </c>
      <c r="E17365" s="42" t="s">
        <v>54415</v>
      </c>
      <c r="F17365" s="42" t="s">
        <v>19915</v>
      </c>
      <c r="G17365" s="43">
        <v>0.59391521639999989</v>
      </c>
      <c r="H17365" s="42" t="s">
        <v>54417</v>
      </c>
    </row>
    <row r="17366" spans="2:8" x14ac:dyDescent="0.15">
      <c r="B17366" s="42" t="s">
        <v>728</v>
      </c>
      <c r="C17366" s="42" t="s">
        <v>20880</v>
      </c>
      <c r="D17366" s="42" t="s">
        <v>20592</v>
      </c>
      <c r="E17366" s="42" t="s">
        <v>54418</v>
      </c>
      <c r="F17366" s="42" t="s">
        <v>19915</v>
      </c>
      <c r="G17366" s="43">
        <v>0.63882539100000002</v>
      </c>
      <c r="H17366" s="42" t="s">
        <v>54419</v>
      </c>
    </row>
    <row r="17367" spans="2:8" x14ac:dyDescent="0.15">
      <c r="B17367" s="42" t="s">
        <v>728</v>
      </c>
      <c r="C17367" s="42" t="s">
        <v>20880</v>
      </c>
      <c r="D17367" s="42" t="s">
        <v>20592</v>
      </c>
      <c r="E17367" s="42" t="s">
        <v>54418</v>
      </c>
      <c r="F17367" s="42" t="s">
        <v>19915</v>
      </c>
      <c r="G17367" s="43">
        <v>0.64892851559999998</v>
      </c>
      <c r="H17367" s="42" t="s">
        <v>54420</v>
      </c>
    </row>
    <row r="17368" spans="2:8" x14ac:dyDescent="0.15">
      <c r="B17368" s="42" t="s">
        <v>728</v>
      </c>
      <c r="C17368" s="42" t="s">
        <v>20880</v>
      </c>
      <c r="D17368" s="42" t="s">
        <v>20592</v>
      </c>
      <c r="E17368" s="42" t="s">
        <v>54421</v>
      </c>
      <c r="F17368" s="42" t="s">
        <v>19915</v>
      </c>
      <c r="G17368" s="43">
        <v>7.7938695323999996</v>
      </c>
      <c r="H17368" s="42" t="s">
        <v>54422</v>
      </c>
    </row>
    <row r="17369" spans="2:8" x14ac:dyDescent="0.15">
      <c r="B17369" s="42" t="s">
        <v>728</v>
      </c>
      <c r="C17369" s="42" t="s">
        <v>20880</v>
      </c>
      <c r="D17369" s="42" t="s">
        <v>20592</v>
      </c>
      <c r="E17369" s="42" t="s">
        <v>54421</v>
      </c>
      <c r="F17369" s="42" t="s">
        <v>19915</v>
      </c>
      <c r="G17369" s="43">
        <v>7.9779937823999996</v>
      </c>
      <c r="H17369" s="42" t="s">
        <v>54423</v>
      </c>
    </row>
    <row r="17370" spans="2:8" x14ac:dyDescent="0.15">
      <c r="B17370" s="42" t="s">
        <v>728</v>
      </c>
      <c r="C17370" s="42" t="s">
        <v>20880</v>
      </c>
      <c r="D17370" s="42" t="s">
        <v>20592</v>
      </c>
      <c r="E17370" s="42" t="s">
        <v>54424</v>
      </c>
      <c r="F17370" s="42" t="s">
        <v>19915</v>
      </c>
      <c r="G17370" s="43">
        <v>11.690804298599998</v>
      </c>
      <c r="H17370" s="42" t="s">
        <v>54425</v>
      </c>
    </row>
    <row r="17371" spans="2:8" x14ac:dyDescent="0.15">
      <c r="B17371" s="42" t="s">
        <v>728</v>
      </c>
      <c r="C17371" s="42" t="s">
        <v>20880</v>
      </c>
      <c r="D17371" s="42" t="s">
        <v>20592</v>
      </c>
      <c r="E17371" s="42" t="s">
        <v>54424</v>
      </c>
      <c r="F17371" s="42" t="s">
        <v>19915</v>
      </c>
      <c r="G17371" s="43">
        <v>11.690804298599998</v>
      </c>
      <c r="H17371" s="42" t="s">
        <v>54426</v>
      </c>
    </row>
    <row r="17372" spans="2:8" x14ac:dyDescent="0.15">
      <c r="B17372" s="42" t="s">
        <v>728</v>
      </c>
      <c r="C17372" s="42" t="s">
        <v>20880</v>
      </c>
      <c r="D17372" s="42" t="s">
        <v>20592</v>
      </c>
      <c r="E17372" s="42" t="s">
        <v>54427</v>
      </c>
      <c r="F17372" s="42" t="s">
        <v>19915</v>
      </c>
      <c r="G17372" s="43">
        <v>15.587738055899999</v>
      </c>
      <c r="H17372" s="42" t="s">
        <v>54428</v>
      </c>
    </row>
    <row r="17373" spans="2:8" x14ac:dyDescent="0.15">
      <c r="B17373" s="42" t="s">
        <v>728</v>
      </c>
      <c r="C17373" s="42" t="s">
        <v>20880</v>
      </c>
      <c r="D17373" s="42" t="s">
        <v>20592</v>
      </c>
      <c r="E17373" s="42" t="s">
        <v>54427</v>
      </c>
      <c r="F17373" s="42" t="s">
        <v>19915</v>
      </c>
      <c r="G17373" s="43">
        <v>15.955987564799999</v>
      </c>
      <c r="H17373" s="42" t="s">
        <v>54429</v>
      </c>
    </row>
    <row r="17374" spans="2:8" x14ac:dyDescent="0.15">
      <c r="B17374" s="42" t="s">
        <v>728</v>
      </c>
      <c r="C17374" s="42" t="s">
        <v>20880</v>
      </c>
      <c r="D17374" s="42" t="s">
        <v>20592</v>
      </c>
      <c r="E17374" s="42" t="s">
        <v>54430</v>
      </c>
      <c r="F17374" s="42" t="s">
        <v>19915</v>
      </c>
      <c r="G17374" s="43">
        <v>1.2989799368999997</v>
      </c>
      <c r="H17374" s="42" t="s">
        <v>54431</v>
      </c>
    </row>
    <row r="17375" spans="2:8" x14ac:dyDescent="0.15">
      <c r="B17375" s="42" t="s">
        <v>728</v>
      </c>
      <c r="C17375" s="42" t="s">
        <v>20880</v>
      </c>
      <c r="D17375" s="42" t="s">
        <v>20592</v>
      </c>
      <c r="E17375" s="42" t="s">
        <v>54430</v>
      </c>
      <c r="F17375" s="42" t="s">
        <v>19915</v>
      </c>
      <c r="G17375" s="43">
        <v>1.3292933462999998</v>
      </c>
      <c r="H17375" s="42" t="s">
        <v>54432</v>
      </c>
    </row>
    <row r="17376" spans="2:8" x14ac:dyDescent="0.15">
      <c r="B17376" s="42" t="s">
        <v>728</v>
      </c>
      <c r="C17376" s="42" t="s">
        <v>20880</v>
      </c>
      <c r="D17376" s="42" t="s">
        <v>20592</v>
      </c>
      <c r="E17376" s="42" t="s">
        <v>54433</v>
      </c>
      <c r="F17376" s="42" t="s">
        <v>19915</v>
      </c>
      <c r="G17376" s="43">
        <v>2.5979578559999998</v>
      </c>
      <c r="H17376" s="42" t="s">
        <v>54434</v>
      </c>
    </row>
    <row r="17377" spans="2:8" x14ac:dyDescent="0.15">
      <c r="B17377" s="42" t="s">
        <v>728</v>
      </c>
      <c r="C17377" s="42" t="s">
        <v>20880</v>
      </c>
      <c r="D17377" s="42" t="s">
        <v>20592</v>
      </c>
      <c r="E17377" s="42" t="s">
        <v>54433</v>
      </c>
      <c r="F17377" s="42" t="s">
        <v>19915</v>
      </c>
      <c r="G17377" s="43">
        <v>2.6597065715999997</v>
      </c>
      <c r="H17377" s="42" t="s">
        <v>54435</v>
      </c>
    </row>
    <row r="17378" spans="2:8" x14ac:dyDescent="0.15">
      <c r="B17378" s="42" t="s">
        <v>728</v>
      </c>
      <c r="C17378" s="42" t="s">
        <v>20880</v>
      </c>
      <c r="D17378" s="42" t="s">
        <v>20592</v>
      </c>
      <c r="E17378" s="42" t="s">
        <v>54436</v>
      </c>
      <c r="F17378" s="42" t="s">
        <v>19915</v>
      </c>
      <c r="G17378" s="43">
        <v>5.8448412008999995</v>
      </c>
      <c r="H17378" s="42" t="s">
        <v>54437</v>
      </c>
    </row>
    <row r="17379" spans="2:8" x14ac:dyDescent="0.15">
      <c r="B17379" s="42" t="s">
        <v>728</v>
      </c>
      <c r="C17379" s="42" t="s">
        <v>20880</v>
      </c>
      <c r="D17379" s="42" t="s">
        <v>20592</v>
      </c>
      <c r="E17379" s="42" t="s">
        <v>54436</v>
      </c>
      <c r="F17379" s="42" t="s">
        <v>19915</v>
      </c>
      <c r="G17379" s="43">
        <v>5.9840572940999994</v>
      </c>
      <c r="H17379" s="42" t="s">
        <v>54438</v>
      </c>
    </row>
    <row r="17380" spans="2:8" x14ac:dyDescent="0.15">
      <c r="B17380" s="42" t="s">
        <v>728</v>
      </c>
      <c r="C17380" s="42" t="s">
        <v>20880</v>
      </c>
      <c r="D17380" s="42" t="s">
        <v>20592</v>
      </c>
      <c r="E17380" s="42" t="s">
        <v>54439</v>
      </c>
      <c r="F17380" s="42" t="s">
        <v>19915</v>
      </c>
      <c r="G17380" s="43">
        <v>0.59391521639999989</v>
      </c>
      <c r="H17380" s="42" t="s">
        <v>54440</v>
      </c>
    </row>
    <row r="17381" spans="2:8" x14ac:dyDescent="0.15">
      <c r="B17381" s="42" t="s">
        <v>728</v>
      </c>
      <c r="C17381" s="42" t="s">
        <v>20880</v>
      </c>
      <c r="D17381" s="42" t="s">
        <v>20592</v>
      </c>
      <c r="E17381" s="42" t="s">
        <v>54439</v>
      </c>
      <c r="F17381" s="42" t="s">
        <v>19915</v>
      </c>
      <c r="G17381" s="43">
        <v>0.60177454740000003</v>
      </c>
      <c r="H17381" s="42" t="s">
        <v>54441</v>
      </c>
    </row>
    <row r="17382" spans="2:8" x14ac:dyDescent="0.15">
      <c r="B17382" s="42" t="s">
        <v>728</v>
      </c>
      <c r="C17382" s="42" t="s">
        <v>20880</v>
      </c>
      <c r="D17382" s="42" t="s">
        <v>20592</v>
      </c>
      <c r="E17382" s="42" t="s">
        <v>54442</v>
      </c>
      <c r="F17382" s="42" t="s">
        <v>19915</v>
      </c>
      <c r="G17382" s="43">
        <v>15.587738055899999</v>
      </c>
      <c r="H17382" s="42" t="s">
        <v>54443</v>
      </c>
    </row>
    <row r="17383" spans="2:8" x14ac:dyDescent="0.15">
      <c r="B17383" s="42" t="s">
        <v>728</v>
      </c>
      <c r="C17383" s="42" t="s">
        <v>20880</v>
      </c>
      <c r="D17383" s="42" t="s">
        <v>20592</v>
      </c>
      <c r="E17383" s="42" t="s">
        <v>54442</v>
      </c>
      <c r="F17383" s="42" t="s">
        <v>19915</v>
      </c>
      <c r="G17383" s="43">
        <v>15.587738055899999</v>
      </c>
      <c r="H17383" s="42" t="s">
        <v>54444</v>
      </c>
    </row>
    <row r="17384" spans="2:8" x14ac:dyDescent="0.15">
      <c r="B17384" s="42" t="s">
        <v>728</v>
      </c>
      <c r="C17384" s="42" t="s">
        <v>20880</v>
      </c>
      <c r="D17384" s="42" t="s">
        <v>20592</v>
      </c>
      <c r="E17384" s="42" t="s">
        <v>54445</v>
      </c>
      <c r="F17384" s="42" t="s">
        <v>19915</v>
      </c>
      <c r="G17384" s="43">
        <v>0.64892851559999998</v>
      </c>
      <c r="H17384" s="42" t="s">
        <v>54446</v>
      </c>
    </row>
    <row r="17385" spans="2:8" x14ac:dyDescent="0.15">
      <c r="B17385" s="42" t="s">
        <v>728</v>
      </c>
      <c r="C17385" s="42" t="s">
        <v>20880</v>
      </c>
      <c r="D17385" s="42" t="s">
        <v>20592</v>
      </c>
      <c r="E17385" s="42" t="s">
        <v>54445</v>
      </c>
      <c r="F17385" s="42" t="s">
        <v>19915</v>
      </c>
      <c r="G17385" s="43">
        <v>0.66464717760000003</v>
      </c>
      <c r="H17385" s="42" t="s">
        <v>54447</v>
      </c>
    </row>
    <row r="17386" spans="2:8" x14ac:dyDescent="0.15">
      <c r="B17386" s="42" t="s">
        <v>728</v>
      </c>
      <c r="C17386" s="42" t="s">
        <v>20880</v>
      </c>
      <c r="D17386" s="42" t="s">
        <v>20592</v>
      </c>
      <c r="E17386" s="42" t="s">
        <v>54448</v>
      </c>
      <c r="F17386" s="42" t="s">
        <v>19915</v>
      </c>
      <c r="G17386" s="43">
        <v>11.869314020099999</v>
      </c>
      <c r="H17386" s="42" t="s">
        <v>54449</v>
      </c>
    </row>
    <row r="17387" spans="2:8" x14ac:dyDescent="0.15">
      <c r="B17387" s="42" t="s">
        <v>728</v>
      </c>
      <c r="C17387" s="42" t="s">
        <v>20880</v>
      </c>
      <c r="D17387" s="42" t="s">
        <v>20592</v>
      </c>
      <c r="E17387" s="42" t="s">
        <v>54448</v>
      </c>
      <c r="F17387" s="42" t="s">
        <v>19915</v>
      </c>
      <c r="G17387" s="43">
        <v>11.869314020099999</v>
      </c>
      <c r="H17387" s="42" t="s">
        <v>54450</v>
      </c>
    </row>
    <row r="17388" spans="2:8" x14ac:dyDescent="0.15">
      <c r="B17388" s="42" t="s">
        <v>728</v>
      </c>
      <c r="C17388" s="42" t="s">
        <v>20880</v>
      </c>
      <c r="D17388" s="42" t="s">
        <v>20592</v>
      </c>
      <c r="E17388" s="42" t="s">
        <v>54451</v>
      </c>
      <c r="F17388" s="42" t="s">
        <v>19915</v>
      </c>
      <c r="G17388" s="43">
        <v>1.3191871949999998</v>
      </c>
      <c r="H17388" s="42" t="s">
        <v>54452</v>
      </c>
    </row>
    <row r="17389" spans="2:8" x14ac:dyDescent="0.15">
      <c r="B17389" s="42" t="s">
        <v>728</v>
      </c>
      <c r="C17389" s="42" t="s">
        <v>20880</v>
      </c>
      <c r="D17389" s="42" t="s">
        <v>20592</v>
      </c>
      <c r="E17389" s="42" t="s">
        <v>54451</v>
      </c>
      <c r="F17389" s="42" t="s">
        <v>19915</v>
      </c>
      <c r="G17389" s="43">
        <v>1.3539922271999998</v>
      </c>
      <c r="H17389" s="42" t="s">
        <v>54453</v>
      </c>
    </row>
    <row r="17390" spans="2:8" x14ac:dyDescent="0.15">
      <c r="B17390" s="42" t="s">
        <v>728</v>
      </c>
      <c r="C17390" s="42" t="s">
        <v>20880</v>
      </c>
      <c r="D17390" s="42" t="s">
        <v>20592</v>
      </c>
      <c r="E17390" s="42" t="s">
        <v>54454</v>
      </c>
      <c r="F17390" s="42" t="s">
        <v>19915</v>
      </c>
      <c r="G17390" s="43">
        <v>2.6372524931999997</v>
      </c>
      <c r="H17390" s="42" t="s">
        <v>54455</v>
      </c>
    </row>
    <row r="17391" spans="2:8" x14ac:dyDescent="0.15">
      <c r="B17391" s="42" t="s">
        <v>728</v>
      </c>
      <c r="C17391" s="42" t="s">
        <v>20880</v>
      </c>
      <c r="D17391" s="42" t="s">
        <v>20592</v>
      </c>
      <c r="E17391" s="42" t="s">
        <v>54454</v>
      </c>
      <c r="F17391" s="42" t="s">
        <v>19915</v>
      </c>
      <c r="G17391" s="43">
        <v>2.7068605397999996</v>
      </c>
      <c r="H17391" s="42" t="s">
        <v>54456</v>
      </c>
    </row>
    <row r="17392" spans="2:8" x14ac:dyDescent="0.15">
      <c r="B17392" s="42" t="s">
        <v>728</v>
      </c>
      <c r="C17392" s="42" t="s">
        <v>20880</v>
      </c>
      <c r="D17392" s="42" t="s">
        <v>20592</v>
      </c>
      <c r="E17392" s="42" t="s">
        <v>54457</v>
      </c>
      <c r="F17392" s="42" t="s">
        <v>19915</v>
      </c>
      <c r="G17392" s="43">
        <v>5.9346575144999996</v>
      </c>
      <c r="H17392" s="42" t="s">
        <v>54458</v>
      </c>
    </row>
    <row r="17393" spans="2:8" x14ac:dyDescent="0.15">
      <c r="B17393" s="42" t="s">
        <v>728</v>
      </c>
      <c r="C17393" s="42" t="s">
        <v>20880</v>
      </c>
      <c r="D17393" s="42" t="s">
        <v>20592</v>
      </c>
      <c r="E17393" s="42" t="s">
        <v>54457</v>
      </c>
      <c r="F17393" s="42" t="s">
        <v>19915</v>
      </c>
      <c r="G17393" s="43">
        <v>6.0907151753999988</v>
      </c>
      <c r="H17393" s="42" t="s">
        <v>54459</v>
      </c>
    </row>
    <row r="17394" spans="2:8" x14ac:dyDescent="0.15">
      <c r="B17394" s="42" t="s">
        <v>728</v>
      </c>
      <c r="C17394" s="42" t="s">
        <v>20880</v>
      </c>
      <c r="D17394" s="42" t="s">
        <v>20592</v>
      </c>
      <c r="E17394" s="42" t="s">
        <v>54460</v>
      </c>
      <c r="F17394" s="42" t="s">
        <v>19915</v>
      </c>
      <c r="G17394" s="43">
        <v>0.59952974489999999</v>
      </c>
      <c r="H17394" s="42" t="s">
        <v>54461</v>
      </c>
    </row>
    <row r="17395" spans="2:8" x14ac:dyDescent="0.15">
      <c r="B17395" s="42" t="s">
        <v>728</v>
      </c>
      <c r="C17395" s="42" t="s">
        <v>20880</v>
      </c>
      <c r="D17395" s="42" t="s">
        <v>20592</v>
      </c>
      <c r="E17395" s="42" t="s">
        <v>54460</v>
      </c>
      <c r="F17395" s="42" t="s">
        <v>19915</v>
      </c>
      <c r="G17395" s="43">
        <v>0.60738806699999992</v>
      </c>
      <c r="H17395" s="42" t="s">
        <v>54462</v>
      </c>
    </row>
    <row r="17396" spans="2:8" x14ac:dyDescent="0.15">
      <c r="B17396" s="42" t="s">
        <v>728</v>
      </c>
      <c r="C17396" s="42" t="s">
        <v>20880</v>
      </c>
      <c r="D17396" s="42" t="s">
        <v>20592</v>
      </c>
      <c r="E17396" s="42" t="s">
        <v>54463</v>
      </c>
      <c r="F17396" s="42" t="s">
        <v>19915</v>
      </c>
      <c r="G17396" s="43">
        <v>11.869314020099999</v>
      </c>
      <c r="H17396" s="42" t="s">
        <v>54464</v>
      </c>
    </row>
    <row r="17397" spans="2:8" x14ac:dyDescent="0.15">
      <c r="B17397" s="42" t="s">
        <v>728</v>
      </c>
      <c r="C17397" s="42" t="s">
        <v>20880</v>
      </c>
      <c r="D17397" s="42" t="s">
        <v>20592</v>
      </c>
      <c r="E17397" s="42" t="s">
        <v>54463</v>
      </c>
      <c r="F17397" s="42" t="s">
        <v>19915</v>
      </c>
      <c r="G17397" s="43">
        <v>11.869314020099999</v>
      </c>
      <c r="H17397" s="42" t="s">
        <v>54465</v>
      </c>
    </row>
    <row r="17398" spans="2:8" x14ac:dyDescent="0.15">
      <c r="B17398" s="42" t="s">
        <v>728</v>
      </c>
      <c r="C17398" s="42" t="s">
        <v>20880</v>
      </c>
      <c r="D17398" s="42" t="s">
        <v>20592</v>
      </c>
      <c r="E17398" s="42" t="s">
        <v>54466</v>
      </c>
      <c r="F17398" s="42" t="s">
        <v>19915</v>
      </c>
      <c r="G17398" s="43">
        <v>0.65903264909999992</v>
      </c>
      <c r="H17398" s="42" t="s">
        <v>54467</v>
      </c>
    </row>
    <row r="17399" spans="2:8" x14ac:dyDescent="0.15">
      <c r="B17399" s="42" t="s">
        <v>728</v>
      </c>
      <c r="C17399" s="42" t="s">
        <v>20880</v>
      </c>
      <c r="D17399" s="42" t="s">
        <v>20592</v>
      </c>
      <c r="E17399" s="42" t="s">
        <v>54466</v>
      </c>
      <c r="F17399" s="42" t="s">
        <v>19915</v>
      </c>
      <c r="G17399" s="43">
        <v>0.67699712249999988</v>
      </c>
      <c r="H17399" s="42" t="s">
        <v>54468</v>
      </c>
    </row>
    <row r="17400" spans="2:8" x14ac:dyDescent="0.15">
      <c r="B17400" s="42" t="s">
        <v>728</v>
      </c>
      <c r="C17400" s="42" t="s">
        <v>20880</v>
      </c>
      <c r="D17400" s="42" t="s">
        <v>20592</v>
      </c>
      <c r="E17400" s="42" t="s">
        <v>54469</v>
      </c>
      <c r="F17400" s="42" t="s">
        <v>19915</v>
      </c>
      <c r="G17400" s="43">
        <v>7.7012787437999988</v>
      </c>
      <c r="H17400" s="42" t="s">
        <v>54470</v>
      </c>
    </row>
    <row r="17401" spans="2:8" x14ac:dyDescent="0.15">
      <c r="B17401" s="42" t="s">
        <v>728</v>
      </c>
      <c r="C17401" s="42" t="s">
        <v>20880</v>
      </c>
      <c r="D17401" s="42" t="s">
        <v>20592</v>
      </c>
      <c r="E17401" s="42" t="s">
        <v>54469</v>
      </c>
      <c r="F17401" s="42" t="s">
        <v>19915</v>
      </c>
      <c r="G17401" s="43">
        <v>7.8247216944</v>
      </c>
      <c r="H17401" s="42" t="s">
        <v>54471</v>
      </c>
    </row>
    <row r="17402" spans="2:8" x14ac:dyDescent="0.15">
      <c r="B17402" s="42" t="s">
        <v>728</v>
      </c>
      <c r="C17402" s="42" t="s">
        <v>20880</v>
      </c>
      <c r="D17402" s="42" t="s">
        <v>20592</v>
      </c>
      <c r="E17402" s="42" t="s">
        <v>54472</v>
      </c>
      <c r="F17402" s="42" t="s">
        <v>19915</v>
      </c>
      <c r="G17402" s="43">
        <v>10.268372330999998</v>
      </c>
      <c r="H17402" s="42" t="s">
        <v>54473</v>
      </c>
    </row>
    <row r="17403" spans="2:8" x14ac:dyDescent="0.15">
      <c r="B17403" s="42" t="s">
        <v>728</v>
      </c>
      <c r="C17403" s="42" t="s">
        <v>20880</v>
      </c>
      <c r="D17403" s="42" t="s">
        <v>20592</v>
      </c>
      <c r="E17403" s="42" t="s">
        <v>54472</v>
      </c>
      <c r="F17403" s="42" t="s">
        <v>19915</v>
      </c>
      <c r="G17403" s="43">
        <v>10.432962259199998</v>
      </c>
      <c r="H17403" s="42" t="s">
        <v>54474</v>
      </c>
    </row>
    <row r="17404" spans="2:8" x14ac:dyDescent="0.15">
      <c r="B17404" s="42" t="s">
        <v>728</v>
      </c>
      <c r="C17404" s="42" t="s">
        <v>20880</v>
      </c>
      <c r="D17404" s="42" t="s">
        <v>20592</v>
      </c>
      <c r="E17404" s="42" t="s">
        <v>54475</v>
      </c>
      <c r="F17404" s="42" t="s">
        <v>19915</v>
      </c>
      <c r="G17404" s="43">
        <v>15.402545380799998</v>
      </c>
      <c r="H17404" s="42" t="s">
        <v>54476</v>
      </c>
    </row>
    <row r="17405" spans="2:8" x14ac:dyDescent="0.15">
      <c r="B17405" s="42" t="s">
        <v>728</v>
      </c>
      <c r="C17405" s="42" t="s">
        <v>20880</v>
      </c>
      <c r="D17405" s="42" t="s">
        <v>20592</v>
      </c>
      <c r="E17405" s="42" t="s">
        <v>54475</v>
      </c>
      <c r="F17405" s="42" t="s">
        <v>19915</v>
      </c>
      <c r="G17405" s="43">
        <v>15.649442379899998</v>
      </c>
      <c r="H17405" s="42" t="s">
        <v>54477</v>
      </c>
    </row>
    <row r="17406" spans="2:8" x14ac:dyDescent="0.15">
      <c r="B17406" s="42" t="s">
        <v>728</v>
      </c>
      <c r="C17406" s="42" t="s">
        <v>20880</v>
      </c>
      <c r="D17406" s="42" t="s">
        <v>20592</v>
      </c>
      <c r="E17406" s="42" t="s">
        <v>54478</v>
      </c>
      <c r="F17406" s="42" t="s">
        <v>19915</v>
      </c>
      <c r="G17406" s="43">
        <v>1.2835427579999998</v>
      </c>
      <c r="H17406" s="42" t="s">
        <v>54479</v>
      </c>
    </row>
    <row r="17407" spans="2:8" x14ac:dyDescent="0.15">
      <c r="B17407" s="42" t="s">
        <v>728</v>
      </c>
      <c r="C17407" s="42" t="s">
        <v>20880</v>
      </c>
      <c r="D17407" s="42" t="s">
        <v>20592</v>
      </c>
      <c r="E17407" s="42" t="s">
        <v>54478</v>
      </c>
      <c r="F17407" s="42" t="s">
        <v>19915</v>
      </c>
      <c r="G17407" s="43">
        <v>1.3041223002</v>
      </c>
      <c r="H17407" s="42" t="s">
        <v>54480</v>
      </c>
    </row>
    <row r="17408" spans="2:8" x14ac:dyDescent="0.15">
      <c r="B17408" s="42" t="s">
        <v>728</v>
      </c>
      <c r="C17408" s="42" t="s">
        <v>20880</v>
      </c>
      <c r="D17408" s="42" t="s">
        <v>20592</v>
      </c>
      <c r="E17408" s="42" t="s">
        <v>54481</v>
      </c>
      <c r="F17408" s="42" t="s">
        <v>19915</v>
      </c>
      <c r="G17408" s="43">
        <v>20.5367315463</v>
      </c>
      <c r="H17408" s="42" t="s">
        <v>54482</v>
      </c>
    </row>
    <row r="17409" spans="2:8" x14ac:dyDescent="0.15">
      <c r="B17409" s="42" t="s">
        <v>728</v>
      </c>
      <c r="C17409" s="42" t="s">
        <v>20880</v>
      </c>
      <c r="D17409" s="42" t="s">
        <v>20592</v>
      </c>
      <c r="E17409" s="42" t="s">
        <v>54481</v>
      </c>
      <c r="F17409" s="42" t="s">
        <v>19915</v>
      </c>
      <c r="G17409" s="43">
        <v>20.5367315463</v>
      </c>
      <c r="H17409" s="42" t="s">
        <v>54483</v>
      </c>
    </row>
    <row r="17410" spans="2:8" x14ac:dyDescent="0.15">
      <c r="B17410" s="42" t="s">
        <v>728</v>
      </c>
      <c r="C17410" s="42" t="s">
        <v>20880</v>
      </c>
      <c r="D17410" s="42" t="s">
        <v>20592</v>
      </c>
      <c r="E17410" s="42" t="s">
        <v>54484</v>
      </c>
      <c r="F17410" s="42" t="s">
        <v>19915</v>
      </c>
      <c r="G17410" s="43">
        <v>2.5670935872</v>
      </c>
      <c r="H17410" s="42" t="s">
        <v>54485</v>
      </c>
    </row>
    <row r="17411" spans="2:8" x14ac:dyDescent="0.15">
      <c r="B17411" s="42" t="s">
        <v>728</v>
      </c>
      <c r="C17411" s="42" t="s">
        <v>20880</v>
      </c>
      <c r="D17411" s="42" t="s">
        <v>20592</v>
      </c>
      <c r="E17411" s="42" t="s">
        <v>54484</v>
      </c>
      <c r="F17411" s="42" t="s">
        <v>19915</v>
      </c>
      <c r="G17411" s="43">
        <v>2.6082415737</v>
      </c>
      <c r="H17411" s="42" t="s">
        <v>54486</v>
      </c>
    </row>
    <row r="17412" spans="2:8" x14ac:dyDescent="0.15">
      <c r="B17412" s="42" t="s">
        <v>728</v>
      </c>
      <c r="C17412" s="42" t="s">
        <v>20880</v>
      </c>
      <c r="D17412" s="42" t="s">
        <v>20592</v>
      </c>
      <c r="E17412" s="42" t="s">
        <v>54487</v>
      </c>
      <c r="F17412" s="42" t="s">
        <v>19915</v>
      </c>
      <c r="G17412" s="43">
        <v>5.1341861654999992</v>
      </c>
      <c r="H17412" s="42" t="s">
        <v>54488</v>
      </c>
    </row>
    <row r="17413" spans="2:8" x14ac:dyDescent="0.15">
      <c r="B17413" s="42" t="s">
        <v>728</v>
      </c>
      <c r="C17413" s="42" t="s">
        <v>20880</v>
      </c>
      <c r="D17413" s="42" t="s">
        <v>20592</v>
      </c>
      <c r="E17413" s="42" t="s">
        <v>54487</v>
      </c>
      <c r="F17413" s="42" t="s">
        <v>19915</v>
      </c>
      <c r="G17413" s="43">
        <v>5.2164811295999991</v>
      </c>
      <c r="H17413" s="42" t="s">
        <v>54489</v>
      </c>
    </row>
    <row r="17414" spans="2:8" x14ac:dyDescent="0.15">
      <c r="B17414" s="42" t="s">
        <v>728</v>
      </c>
      <c r="C17414" s="42" t="s">
        <v>20880</v>
      </c>
      <c r="D17414" s="42" t="s">
        <v>20592</v>
      </c>
      <c r="E17414" s="42" t="s">
        <v>54490</v>
      </c>
      <c r="F17414" s="42" t="s">
        <v>19915</v>
      </c>
      <c r="G17414" s="43">
        <v>0.59033463029999989</v>
      </c>
      <c r="H17414" s="42" t="s">
        <v>54491</v>
      </c>
    </row>
    <row r="17415" spans="2:8" x14ac:dyDescent="0.15">
      <c r="B17415" s="42" t="s">
        <v>728</v>
      </c>
      <c r="C17415" s="42" t="s">
        <v>20880</v>
      </c>
      <c r="D17415" s="42" t="s">
        <v>20592</v>
      </c>
      <c r="E17415" s="42" t="s">
        <v>54490</v>
      </c>
      <c r="F17415" s="42" t="s">
        <v>19915</v>
      </c>
      <c r="G17415" s="43">
        <v>0.59547598469999996</v>
      </c>
      <c r="H17415" s="42" t="s">
        <v>54492</v>
      </c>
    </row>
    <row r="17416" spans="2:8" x14ac:dyDescent="0.15">
      <c r="B17416" s="42" t="s">
        <v>728</v>
      </c>
      <c r="C17416" s="42" t="s">
        <v>20880</v>
      </c>
      <c r="D17416" s="42" t="s">
        <v>20592</v>
      </c>
      <c r="E17416" s="42" t="s">
        <v>54493</v>
      </c>
      <c r="F17416" s="42" t="s">
        <v>19915</v>
      </c>
      <c r="G17416" s="43">
        <v>20.5367315463</v>
      </c>
      <c r="H17416" s="42" t="s">
        <v>54494</v>
      </c>
    </row>
    <row r="17417" spans="2:8" x14ac:dyDescent="0.15">
      <c r="B17417" s="42" t="s">
        <v>728</v>
      </c>
      <c r="C17417" s="42" t="s">
        <v>20880</v>
      </c>
      <c r="D17417" s="42" t="s">
        <v>20592</v>
      </c>
      <c r="E17417" s="42" t="s">
        <v>54493</v>
      </c>
      <c r="F17417" s="42" t="s">
        <v>19915</v>
      </c>
      <c r="G17417" s="43">
        <v>20.5367315463</v>
      </c>
      <c r="H17417" s="42" t="s">
        <v>54495</v>
      </c>
    </row>
    <row r="17418" spans="2:8" x14ac:dyDescent="0.15">
      <c r="B17418" s="42" t="s">
        <v>728</v>
      </c>
      <c r="C17418" s="42" t="s">
        <v>20880</v>
      </c>
      <c r="D17418" s="42" t="s">
        <v>20592</v>
      </c>
      <c r="E17418" s="42" t="s">
        <v>54496</v>
      </c>
      <c r="F17418" s="42" t="s">
        <v>19915</v>
      </c>
      <c r="G17418" s="43">
        <v>0.64177642349999997</v>
      </c>
      <c r="H17418" s="42" t="s">
        <v>54497</v>
      </c>
    </row>
    <row r="17419" spans="2:8" x14ac:dyDescent="0.15">
      <c r="B17419" s="42" t="s">
        <v>728</v>
      </c>
      <c r="C17419" s="42" t="s">
        <v>20880</v>
      </c>
      <c r="D17419" s="42" t="s">
        <v>20592</v>
      </c>
      <c r="E17419" s="42" t="s">
        <v>54496</v>
      </c>
      <c r="F17419" s="42" t="s">
        <v>19915</v>
      </c>
      <c r="G17419" s="43">
        <v>0.65206215899999997</v>
      </c>
      <c r="H17419" s="42" t="s">
        <v>54498</v>
      </c>
    </row>
    <row r="17420" spans="2:8" x14ac:dyDescent="0.15">
      <c r="B17420" s="42" t="s">
        <v>728</v>
      </c>
      <c r="C17420" s="42" t="s">
        <v>20880</v>
      </c>
      <c r="D17420" s="42" t="s">
        <v>20592</v>
      </c>
      <c r="E17420" s="42" t="s">
        <v>54499</v>
      </c>
      <c r="F17420" s="42" t="s">
        <v>19915</v>
      </c>
      <c r="G17420" s="43">
        <v>7.9847645102999998</v>
      </c>
      <c r="H17420" s="42" t="s">
        <v>54500</v>
      </c>
    </row>
    <row r="17421" spans="2:8" x14ac:dyDescent="0.15">
      <c r="B17421" s="42" t="s">
        <v>728</v>
      </c>
      <c r="C17421" s="42" t="s">
        <v>20880</v>
      </c>
      <c r="D17421" s="42" t="s">
        <v>20592</v>
      </c>
      <c r="E17421" s="42" t="s">
        <v>54499</v>
      </c>
      <c r="F17421" s="42" t="s">
        <v>19915</v>
      </c>
      <c r="G17421" s="43">
        <v>8.1365666309999991</v>
      </c>
      <c r="H17421" s="42" t="s">
        <v>54501</v>
      </c>
    </row>
    <row r="17422" spans="2:8" x14ac:dyDescent="0.15">
      <c r="B17422" s="42" t="s">
        <v>728</v>
      </c>
      <c r="C17422" s="42" t="s">
        <v>20880</v>
      </c>
      <c r="D17422" s="42" t="s">
        <v>20592</v>
      </c>
      <c r="E17422" s="42" t="s">
        <v>54502</v>
      </c>
      <c r="F17422" s="42" t="s">
        <v>19915</v>
      </c>
      <c r="G17422" s="43">
        <v>10.646355707099998</v>
      </c>
      <c r="H17422" s="42" t="s">
        <v>54503</v>
      </c>
    </row>
    <row r="17423" spans="2:8" x14ac:dyDescent="0.15">
      <c r="B17423" s="42" t="s">
        <v>728</v>
      </c>
      <c r="C17423" s="42" t="s">
        <v>20880</v>
      </c>
      <c r="D17423" s="42" t="s">
        <v>20592</v>
      </c>
      <c r="E17423" s="42" t="s">
        <v>54502</v>
      </c>
      <c r="F17423" s="42" t="s">
        <v>19915</v>
      </c>
      <c r="G17423" s="43">
        <v>10.848748109399999</v>
      </c>
      <c r="H17423" s="42" t="s">
        <v>54504</v>
      </c>
    </row>
    <row r="17424" spans="2:8" x14ac:dyDescent="0.15">
      <c r="B17424" s="42" t="s">
        <v>728</v>
      </c>
      <c r="C17424" s="42" t="s">
        <v>20880</v>
      </c>
      <c r="D17424" s="42" t="s">
        <v>20592</v>
      </c>
      <c r="E17424" s="42" t="s">
        <v>54505</v>
      </c>
      <c r="F17424" s="42" t="s">
        <v>19915</v>
      </c>
      <c r="G17424" s="43">
        <v>15.969539109599998</v>
      </c>
      <c r="H17424" s="42" t="s">
        <v>54506</v>
      </c>
    </row>
    <row r="17425" spans="2:8" x14ac:dyDescent="0.15">
      <c r="B17425" s="42" t="s">
        <v>728</v>
      </c>
      <c r="C17425" s="42" t="s">
        <v>20880</v>
      </c>
      <c r="D17425" s="42" t="s">
        <v>20592</v>
      </c>
      <c r="E17425" s="42" t="s">
        <v>54505</v>
      </c>
      <c r="F17425" s="42" t="s">
        <v>19915</v>
      </c>
      <c r="G17425" s="43">
        <v>16.273120146299998</v>
      </c>
      <c r="H17425" s="42" t="s">
        <v>54507</v>
      </c>
    </row>
    <row r="17426" spans="2:8" x14ac:dyDescent="0.15">
      <c r="B17426" s="42" t="s">
        <v>728</v>
      </c>
      <c r="C17426" s="42" t="s">
        <v>20880</v>
      </c>
      <c r="D17426" s="42" t="s">
        <v>20592</v>
      </c>
      <c r="E17426" s="42" t="s">
        <v>54508</v>
      </c>
      <c r="F17426" s="42" t="s">
        <v>19915</v>
      </c>
      <c r="G17426" s="43">
        <v>1.3307976161999999</v>
      </c>
      <c r="H17426" s="42" t="s">
        <v>54509</v>
      </c>
    </row>
    <row r="17427" spans="2:8" x14ac:dyDescent="0.15">
      <c r="B17427" s="42" t="s">
        <v>728</v>
      </c>
      <c r="C17427" s="42" t="s">
        <v>20880</v>
      </c>
      <c r="D17427" s="42" t="s">
        <v>20592</v>
      </c>
      <c r="E17427" s="42" t="s">
        <v>54508</v>
      </c>
      <c r="F17427" s="42" t="s">
        <v>19915</v>
      </c>
      <c r="G17427" s="43">
        <v>1.3560907391999999</v>
      </c>
      <c r="H17427" s="42" t="s">
        <v>54510</v>
      </c>
    </row>
    <row r="17428" spans="2:8" x14ac:dyDescent="0.15">
      <c r="B17428" s="42" t="s">
        <v>728</v>
      </c>
      <c r="C17428" s="42" t="s">
        <v>20880</v>
      </c>
      <c r="D17428" s="42" t="s">
        <v>20592</v>
      </c>
      <c r="E17428" s="42" t="s">
        <v>54511</v>
      </c>
      <c r="F17428" s="42" t="s">
        <v>19915</v>
      </c>
      <c r="G17428" s="43">
        <v>21.292710405299996</v>
      </c>
      <c r="H17428" s="42" t="s">
        <v>54512</v>
      </c>
    </row>
    <row r="17429" spans="2:8" x14ac:dyDescent="0.15">
      <c r="B17429" s="42" t="s">
        <v>728</v>
      </c>
      <c r="C17429" s="42" t="s">
        <v>20880</v>
      </c>
      <c r="D17429" s="42" t="s">
        <v>20592</v>
      </c>
      <c r="E17429" s="42" t="s">
        <v>54511</v>
      </c>
      <c r="F17429" s="42" t="s">
        <v>19915</v>
      </c>
      <c r="G17429" s="43">
        <v>21.292710405299996</v>
      </c>
      <c r="H17429" s="42" t="s">
        <v>54513</v>
      </c>
    </row>
    <row r="17430" spans="2:8" x14ac:dyDescent="0.15">
      <c r="B17430" s="42" t="s">
        <v>728</v>
      </c>
      <c r="C17430" s="42" t="s">
        <v>20880</v>
      </c>
      <c r="D17430" s="42" t="s">
        <v>20592</v>
      </c>
      <c r="E17430" s="42" t="s">
        <v>54514</v>
      </c>
      <c r="F17430" s="42" t="s">
        <v>19915</v>
      </c>
      <c r="G17430" s="43">
        <v>2.6615932145999994</v>
      </c>
      <c r="H17430" s="42" t="s">
        <v>54515</v>
      </c>
    </row>
    <row r="17431" spans="2:8" x14ac:dyDescent="0.15">
      <c r="B17431" s="42" t="s">
        <v>728</v>
      </c>
      <c r="C17431" s="42" t="s">
        <v>20880</v>
      </c>
      <c r="D17431" s="42" t="s">
        <v>20592</v>
      </c>
      <c r="E17431" s="42" t="s">
        <v>54514</v>
      </c>
      <c r="F17431" s="42" t="s">
        <v>19915</v>
      </c>
      <c r="G17431" s="43">
        <v>2.7121935851999996</v>
      </c>
      <c r="H17431" s="42" t="s">
        <v>54516</v>
      </c>
    </row>
    <row r="17432" spans="2:8" x14ac:dyDescent="0.15">
      <c r="B17432" s="42" t="s">
        <v>728</v>
      </c>
      <c r="C17432" s="42" t="s">
        <v>20880</v>
      </c>
      <c r="D17432" s="42" t="s">
        <v>20592</v>
      </c>
      <c r="E17432" s="42" t="s">
        <v>54517</v>
      </c>
      <c r="F17432" s="42" t="s">
        <v>19915</v>
      </c>
      <c r="G17432" s="43">
        <v>5.3231834024999998</v>
      </c>
      <c r="H17432" s="42" t="s">
        <v>54518</v>
      </c>
    </row>
    <row r="17433" spans="2:8" x14ac:dyDescent="0.15">
      <c r="B17433" s="42" t="s">
        <v>728</v>
      </c>
      <c r="C17433" s="42" t="s">
        <v>20880</v>
      </c>
      <c r="D17433" s="42" t="s">
        <v>20592</v>
      </c>
      <c r="E17433" s="42" t="s">
        <v>54517</v>
      </c>
      <c r="F17433" s="42" t="s">
        <v>19915</v>
      </c>
      <c r="G17433" s="43">
        <v>5.4243740546999994</v>
      </c>
      <c r="H17433" s="42" t="s">
        <v>54519</v>
      </c>
    </row>
    <row r="17434" spans="2:8" x14ac:dyDescent="0.15">
      <c r="B17434" s="42" t="s">
        <v>728</v>
      </c>
      <c r="C17434" s="42" t="s">
        <v>20880</v>
      </c>
      <c r="D17434" s="42" t="s">
        <v>20592</v>
      </c>
      <c r="E17434" s="42" t="s">
        <v>54520</v>
      </c>
      <c r="F17434" s="42" t="s">
        <v>19915</v>
      </c>
      <c r="G17434" s="43">
        <v>0.60214582259999994</v>
      </c>
      <c r="H17434" s="42" t="s">
        <v>54521</v>
      </c>
    </row>
    <row r="17435" spans="2:8" x14ac:dyDescent="0.15">
      <c r="B17435" s="42" t="s">
        <v>728</v>
      </c>
      <c r="C17435" s="42" t="s">
        <v>20880</v>
      </c>
      <c r="D17435" s="42" t="s">
        <v>20592</v>
      </c>
      <c r="E17435" s="42" t="s">
        <v>54520</v>
      </c>
      <c r="F17435" s="42" t="s">
        <v>19915</v>
      </c>
      <c r="G17435" s="43">
        <v>0.60847868789999993</v>
      </c>
      <c r="H17435" s="42" t="s">
        <v>54522</v>
      </c>
    </row>
    <row r="17436" spans="2:8" x14ac:dyDescent="0.15">
      <c r="B17436" s="42" t="s">
        <v>728</v>
      </c>
      <c r="C17436" s="42" t="s">
        <v>20880</v>
      </c>
      <c r="D17436" s="42" t="s">
        <v>20592</v>
      </c>
      <c r="E17436" s="42" t="s">
        <v>54523</v>
      </c>
      <c r="F17436" s="42" t="s">
        <v>19915</v>
      </c>
      <c r="G17436" s="43">
        <v>21.292710405299996</v>
      </c>
      <c r="H17436" s="42" t="s">
        <v>54524</v>
      </c>
    </row>
    <row r="17437" spans="2:8" x14ac:dyDescent="0.15">
      <c r="B17437" s="42" t="s">
        <v>728</v>
      </c>
      <c r="C17437" s="42" t="s">
        <v>20880</v>
      </c>
      <c r="D17437" s="42" t="s">
        <v>20592</v>
      </c>
      <c r="E17437" s="42" t="s">
        <v>54523</v>
      </c>
      <c r="F17437" s="42" t="s">
        <v>19915</v>
      </c>
      <c r="G17437" s="43">
        <v>21.292710405299996</v>
      </c>
      <c r="H17437" s="42" t="s">
        <v>54525</v>
      </c>
    </row>
    <row r="17438" spans="2:8" x14ac:dyDescent="0.15">
      <c r="B17438" s="42" t="s">
        <v>728</v>
      </c>
      <c r="C17438" s="42" t="s">
        <v>20880</v>
      </c>
      <c r="D17438" s="42" t="s">
        <v>20592</v>
      </c>
      <c r="E17438" s="42" t="s">
        <v>54526</v>
      </c>
      <c r="F17438" s="42" t="s">
        <v>19915</v>
      </c>
      <c r="G17438" s="43">
        <v>0.66539880809999996</v>
      </c>
      <c r="H17438" s="42" t="s">
        <v>54527</v>
      </c>
    </row>
    <row r="17439" spans="2:8" x14ac:dyDescent="0.15">
      <c r="B17439" s="42" t="s">
        <v>728</v>
      </c>
      <c r="C17439" s="42" t="s">
        <v>20880</v>
      </c>
      <c r="D17439" s="42" t="s">
        <v>20592</v>
      </c>
      <c r="E17439" s="42" t="s">
        <v>54526</v>
      </c>
      <c r="F17439" s="42" t="s">
        <v>19915</v>
      </c>
      <c r="G17439" s="43">
        <v>0.67805142299999988</v>
      </c>
      <c r="H17439" s="42" t="s">
        <v>54528</v>
      </c>
    </row>
    <row r="17440" spans="2:8" x14ac:dyDescent="0.15">
      <c r="B17440" s="42" t="s">
        <v>728</v>
      </c>
      <c r="C17440" s="42" t="s">
        <v>20880</v>
      </c>
      <c r="D17440" s="42" t="s">
        <v>20592</v>
      </c>
      <c r="E17440" s="42" t="s">
        <v>54529</v>
      </c>
      <c r="F17440" s="42" t="s">
        <v>19915</v>
      </c>
      <c r="G17440" s="43">
        <v>11.807566313399999</v>
      </c>
      <c r="H17440" s="42" t="s">
        <v>54530</v>
      </c>
    </row>
    <row r="17441" spans="2:8" x14ac:dyDescent="0.15">
      <c r="B17441" s="42" t="s">
        <v>728</v>
      </c>
      <c r="C17441" s="42" t="s">
        <v>20880</v>
      </c>
      <c r="D17441" s="42" t="s">
        <v>20592</v>
      </c>
      <c r="E17441" s="42" t="s">
        <v>54529</v>
      </c>
      <c r="F17441" s="42" t="s">
        <v>19915</v>
      </c>
      <c r="G17441" s="43">
        <v>11.807566313399999</v>
      </c>
      <c r="H17441" s="42" t="s">
        <v>54531</v>
      </c>
    </row>
    <row r="17442" spans="2:8" x14ac:dyDescent="0.15">
      <c r="B17442" s="42" t="s">
        <v>728</v>
      </c>
      <c r="C17442" s="42" t="s">
        <v>20880</v>
      </c>
      <c r="D17442" s="42" t="s">
        <v>20592</v>
      </c>
      <c r="E17442" s="42" t="s">
        <v>54532</v>
      </c>
      <c r="F17442" s="42" t="s">
        <v>19915</v>
      </c>
      <c r="G17442" s="43">
        <v>1.4763677615999999</v>
      </c>
      <c r="H17442" s="42" t="s">
        <v>54533</v>
      </c>
    </row>
    <row r="17443" spans="2:8" x14ac:dyDescent="0.15">
      <c r="B17443" s="42" t="s">
        <v>728</v>
      </c>
      <c r="C17443" s="42" t="s">
        <v>20880</v>
      </c>
      <c r="D17443" s="42" t="s">
        <v>20592</v>
      </c>
      <c r="E17443" s="42" t="s">
        <v>54532</v>
      </c>
      <c r="F17443" s="42" t="s">
        <v>19915</v>
      </c>
      <c r="G17443" s="43">
        <v>1.5156623987999998</v>
      </c>
      <c r="H17443" s="42" t="s">
        <v>54534</v>
      </c>
    </row>
    <row r="17444" spans="2:8" x14ac:dyDescent="0.15">
      <c r="B17444" s="42" t="s">
        <v>728</v>
      </c>
      <c r="C17444" s="42" t="s">
        <v>20880</v>
      </c>
      <c r="D17444" s="42" t="s">
        <v>20592</v>
      </c>
      <c r="E17444" s="42" t="s">
        <v>54535</v>
      </c>
      <c r="F17444" s="42" t="s">
        <v>19915</v>
      </c>
      <c r="G17444" s="43">
        <v>2.9516116085999999</v>
      </c>
      <c r="H17444" s="42" t="s">
        <v>54536</v>
      </c>
    </row>
    <row r="17445" spans="2:8" x14ac:dyDescent="0.15">
      <c r="B17445" s="42" t="s">
        <v>728</v>
      </c>
      <c r="C17445" s="42" t="s">
        <v>20880</v>
      </c>
      <c r="D17445" s="42" t="s">
        <v>20592</v>
      </c>
      <c r="E17445" s="42" t="s">
        <v>54535</v>
      </c>
      <c r="F17445" s="42" t="s">
        <v>19915</v>
      </c>
      <c r="G17445" s="43">
        <v>3.0313237886999995</v>
      </c>
      <c r="H17445" s="42" t="s">
        <v>54537</v>
      </c>
    </row>
    <row r="17446" spans="2:8" x14ac:dyDescent="0.15">
      <c r="B17446" s="42" t="s">
        <v>728</v>
      </c>
      <c r="C17446" s="42" t="s">
        <v>20880</v>
      </c>
      <c r="D17446" s="42" t="s">
        <v>20592</v>
      </c>
      <c r="E17446" s="42" t="s">
        <v>54538</v>
      </c>
      <c r="F17446" s="42" t="s">
        <v>19915</v>
      </c>
      <c r="G17446" s="43">
        <v>5.9032222082999999</v>
      </c>
      <c r="H17446" s="42" t="s">
        <v>54539</v>
      </c>
    </row>
    <row r="17447" spans="2:8" x14ac:dyDescent="0.15">
      <c r="B17447" s="42" t="s">
        <v>728</v>
      </c>
      <c r="C17447" s="42" t="s">
        <v>20880</v>
      </c>
      <c r="D17447" s="42" t="s">
        <v>20592</v>
      </c>
      <c r="E17447" s="42" t="s">
        <v>54538</v>
      </c>
      <c r="F17447" s="42" t="s">
        <v>19915</v>
      </c>
      <c r="G17447" s="43">
        <v>6.062647577399999</v>
      </c>
      <c r="H17447" s="42" t="s">
        <v>54540</v>
      </c>
    </row>
    <row r="17448" spans="2:8" x14ac:dyDescent="0.15">
      <c r="B17448" s="42" t="s">
        <v>728</v>
      </c>
      <c r="C17448" s="42" t="s">
        <v>20880</v>
      </c>
      <c r="D17448" s="42" t="s">
        <v>20592</v>
      </c>
      <c r="E17448" s="42" t="s">
        <v>54541</v>
      </c>
      <c r="F17448" s="42" t="s">
        <v>19915</v>
      </c>
      <c r="G17448" s="43">
        <v>0.63882539100000002</v>
      </c>
      <c r="H17448" s="42" t="s">
        <v>54542</v>
      </c>
    </row>
    <row r="17449" spans="2:8" x14ac:dyDescent="0.15">
      <c r="B17449" s="42" t="s">
        <v>728</v>
      </c>
      <c r="C17449" s="42" t="s">
        <v>20880</v>
      </c>
      <c r="D17449" s="42" t="s">
        <v>20592</v>
      </c>
      <c r="E17449" s="42" t="s">
        <v>54541</v>
      </c>
      <c r="F17449" s="42" t="s">
        <v>19915</v>
      </c>
      <c r="G17449" s="43">
        <v>0.64892851559999998</v>
      </c>
      <c r="H17449" s="42" t="s">
        <v>54543</v>
      </c>
    </row>
    <row r="17450" spans="2:8" x14ac:dyDescent="0.15">
      <c r="B17450" s="42" t="s">
        <v>728</v>
      </c>
      <c r="C17450" s="42" t="s">
        <v>20880</v>
      </c>
      <c r="D17450" s="42" t="s">
        <v>20592</v>
      </c>
      <c r="E17450" s="42" t="s">
        <v>54544</v>
      </c>
      <c r="F17450" s="42" t="s">
        <v>19915</v>
      </c>
      <c r="G17450" s="43">
        <v>11.807566313399999</v>
      </c>
      <c r="H17450" s="42" t="s">
        <v>54545</v>
      </c>
    </row>
    <row r="17451" spans="2:8" x14ac:dyDescent="0.15">
      <c r="B17451" s="42" t="s">
        <v>728</v>
      </c>
      <c r="C17451" s="42" t="s">
        <v>20880</v>
      </c>
      <c r="D17451" s="42" t="s">
        <v>20592</v>
      </c>
      <c r="E17451" s="42" t="s">
        <v>54544</v>
      </c>
      <c r="F17451" s="42" t="s">
        <v>19915</v>
      </c>
      <c r="G17451" s="43">
        <v>11.807566313399999</v>
      </c>
      <c r="H17451" s="42" t="s">
        <v>54546</v>
      </c>
    </row>
    <row r="17452" spans="2:8" x14ac:dyDescent="0.15">
      <c r="B17452" s="42" t="s">
        <v>728</v>
      </c>
      <c r="C17452" s="42" t="s">
        <v>20880</v>
      </c>
      <c r="D17452" s="42" t="s">
        <v>20592</v>
      </c>
      <c r="E17452" s="42" t="s">
        <v>54547</v>
      </c>
      <c r="F17452" s="42" t="s">
        <v>19915</v>
      </c>
      <c r="G17452" s="43">
        <v>0.73762293239999988</v>
      </c>
      <c r="H17452" s="42" t="s">
        <v>54548</v>
      </c>
    </row>
    <row r="17453" spans="2:8" x14ac:dyDescent="0.15">
      <c r="B17453" s="42" t="s">
        <v>728</v>
      </c>
      <c r="C17453" s="42" t="s">
        <v>20880</v>
      </c>
      <c r="D17453" s="42" t="s">
        <v>20592</v>
      </c>
      <c r="E17453" s="42" t="s">
        <v>54547</v>
      </c>
      <c r="F17453" s="42" t="s">
        <v>19915</v>
      </c>
      <c r="G17453" s="43">
        <v>0.75783220829999998</v>
      </c>
      <c r="H17453" s="42" t="s">
        <v>54549</v>
      </c>
    </row>
    <row r="17454" spans="2:8" x14ac:dyDescent="0.15">
      <c r="B17454" s="42" t="s">
        <v>728</v>
      </c>
      <c r="C17454" s="42" t="s">
        <v>20880</v>
      </c>
      <c r="D17454" s="42" t="s">
        <v>20592</v>
      </c>
      <c r="E17454" s="42" t="s">
        <v>54550</v>
      </c>
      <c r="F17454" s="42" t="s">
        <v>19915</v>
      </c>
      <c r="G17454" s="43">
        <v>9.5688767384999984</v>
      </c>
      <c r="H17454" s="42" t="s">
        <v>54551</v>
      </c>
    </row>
    <row r="17455" spans="2:8" x14ac:dyDescent="0.15">
      <c r="B17455" s="42" t="s">
        <v>728</v>
      </c>
      <c r="C17455" s="42" t="s">
        <v>20880</v>
      </c>
      <c r="D17455" s="42" t="s">
        <v>20592</v>
      </c>
      <c r="E17455" s="42" t="s">
        <v>54550</v>
      </c>
      <c r="F17455" s="42" t="s">
        <v>19915</v>
      </c>
      <c r="G17455" s="43">
        <v>10.030312286999999</v>
      </c>
      <c r="H17455" s="42" t="s">
        <v>54552</v>
      </c>
    </row>
    <row r="17456" spans="2:8" x14ac:dyDescent="0.15">
      <c r="B17456" s="42" t="s">
        <v>728</v>
      </c>
      <c r="C17456" s="42" t="s">
        <v>20880</v>
      </c>
      <c r="D17456" s="42" t="s">
        <v>20592</v>
      </c>
      <c r="E17456" s="42" t="s">
        <v>54553</v>
      </c>
      <c r="F17456" s="42" t="s">
        <v>19915</v>
      </c>
      <c r="G17456" s="43">
        <v>19.137753476999997</v>
      </c>
      <c r="H17456" s="42" t="s">
        <v>54554</v>
      </c>
    </row>
    <row r="17457" spans="2:8" x14ac:dyDescent="0.15">
      <c r="B17457" s="42" t="s">
        <v>728</v>
      </c>
      <c r="C17457" s="42" t="s">
        <v>20880</v>
      </c>
      <c r="D17457" s="42" t="s">
        <v>20592</v>
      </c>
      <c r="E17457" s="42" t="s">
        <v>54553</v>
      </c>
      <c r="F17457" s="42" t="s">
        <v>19915</v>
      </c>
      <c r="G17457" s="43">
        <v>19.137753476999997</v>
      </c>
      <c r="H17457" s="42" t="s">
        <v>54555</v>
      </c>
    </row>
    <row r="17458" spans="2:8" x14ac:dyDescent="0.15">
      <c r="B17458" s="42" t="s">
        <v>728</v>
      </c>
      <c r="C17458" s="42" t="s">
        <v>20880</v>
      </c>
      <c r="D17458" s="42" t="s">
        <v>20592</v>
      </c>
      <c r="E17458" s="42" t="s">
        <v>54556</v>
      </c>
      <c r="F17458" s="42" t="s">
        <v>19915</v>
      </c>
      <c r="G17458" s="43">
        <v>1.5953745789</v>
      </c>
      <c r="H17458" s="42" t="s">
        <v>54557</v>
      </c>
    </row>
    <row r="17459" spans="2:8" x14ac:dyDescent="0.15">
      <c r="B17459" s="42" t="s">
        <v>728</v>
      </c>
      <c r="C17459" s="42" t="s">
        <v>20880</v>
      </c>
      <c r="D17459" s="42" t="s">
        <v>20592</v>
      </c>
      <c r="E17459" s="42" t="s">
        <v>54556</v>
      </c>
      <c r="F17459" s="42" t="s">
        <v>19915</v>
      </c>
      <c r="G17459" s="43">
        <v>1.6717200596999999</v>
      </c>
      <c r="H17459" s="42" t="s">
        <v>54558</v>
      </c>
    </row>
    <row r="17460" spans="2:8" x14ac:dyDescent="0.15">
      <c r="B17460" s="42" t="s">
        <v>728</v>
      </c>
      <c r="C17460" s="42" t="s">
        <v>20880</v>
      </c>
      <c r="D17460" s="42" t="s">
        <v>20592</v>
      </c>
      <c r="E17460" s="42" t="s">
        <v>54559</v>
      </c>
      <c r="F17460" s="42" t="s">
        <v>19915</v>
      </c>
      <c r="G17460" s="43">
        <v>2.3925004154999998</v>
      </c>
      <c r="H17460" s="42" t="s">
        <v>54560</v>
      </c>
    </row>
    <row r="17461" spans="2:8" x14ac:dyDescent="0.15">
      <c r="B17461" s="42" t="s">
        <v>728</v>
      </c>
      <c r="C17461" s="42" t="s">
        <v>20880</v>
      </c>
      <c r="D17461" s="42" t="s">
        <v>20592</v>
      </c>
      <c r="E17461" s="42" t="s">
        <v>54559</v>
      </c>
      <c r="F17461" s="42" t="s">
        <v>19915</v>
      </c>
      <c r="G17461" s="43">
        <v>2.5081405334999998</v>
      </c>
      <c r="H17461" s="42" t="s">
        <v>54561</v>
      </c>
    </row>
    <row r="17462" spans="2:8" x14ac:dyDescent="0.15">
      <c r="B17462" s="42" t="s">
        <v>728</v>
      </c>
      <c r="C17462" s="42" t="s">
        <v>20880</v>
      </c>
      <c r="D17462" s="42" t="s">
        <v>20592</v>
      </c>
      <c r="E17462" s="42" t="s">
        <v>54562</v>
      </c>
      <c r="F17462" s="42" t="s">
        <v>19915</v>
      </c>
      <c r="G17462" s="43">
        <v>4.7850008309999996</v>
      </c>
      <c r="H17462" s="42" t="s">
        <v>54563</v>
      </c>
    </row>
    <row r="17463" spans="2:8" x14ac:dyDescent="0.15">
      <c r="B17463" s="42" t="s">
        <v>728</v>
      </c>
      <c r="C17463" s="42" t="s">
        <v>20880</v>
      </c>
      <c r="D17463" s="42" t="s">
        <v>20592</v>
      </c>
      <c r="E17463" s="42" t="s">
        <v>54562</v>
      </c>
      <c r="F17463" s="42" t="s">
        <v>19915</v>
      </c>
      <c r="G17463" s="43">
        <v>5.0151571523999996</v>
      </c>
      <c r="H17463" s="42" t="s">
        <v>54564</v>
      </c>
    </row>
    <row r="17464" spans="2:8" x14ac:dyDescent="0.15">
      <c r="B17464" s="42" t="s">
        <v>728</v>
      </c>
      <c r="C17464" s="42" t="s">
        <v>20880</v>
      </c>
      <c r="D17464" s="42" t="s">
        <v>20592</v>
      </c>
      <c r="E17464" s="42" t="s">
        <v>54565</v>
      </c>
      <c r="F17464" s="42" t="s">
        <v>19915</v>
      </c>
      <c r="G17464" s="43">
        <v>0.6680158947</v>
      </c>
      <c r="H17464" s="42" t="s">
        <v>54566</v>
      </c>
    </row>
    <row r="17465" spans="2:8" x14ac:dyDescent="0.15">
      <c r="B17465" s="42" t="s">
        <v>728</v>
      </c>
      <c r="C17465" s="42" t="s">
        <v>20880</v>
      </c>
      <c r="D17465" s="42" t="s">
        <v>20592</v>
      </c>
      <c r="E17465" s="42" t="s">
        <v>54565</v>
      </c>
      <c r="F17465" s="42" t="s">
        <v>19915</v>
      </c>
      <c r="G17465" s="43">
        <v>0.68710125599999994</v>
      </c>
      <c r="H17465" s="42" t="s">
        <v>54567</v>
      </c>
    </row>
    <row r="17466" spans="2:8" x14ac:dyDescent="0.15">
      <c r="B17466" s="42" t="s">
        <v>728</v>
      </c>
      <c r="C17466" s="42" t="s">
        <v>20880</v>
      </c>
      <c r="D17466" s="42" t="s">
        <v>20592</v>
      </c>
      <c r="E17466" s="42" t="s">
        <v>54568</v>
      </c>
      <c r="F17466" s="42" t="s">
        <v>19915</v>
      </c>
      <c r="G17466" s="43">
        <v>19.137753476999997</v>
      </c>
      <c r="H17466" s="42" t="s">
        <v>54569</v>
      </c>
    </row>
    <row r="17467" spans="2:8" x14ac:dyDescent="0.15">
      <c r="B17467" s="42" t="s">
        <v>728</v>
      </c>
      <c r="C17467" s="42" t="s">
        <v>20880</v>
      </c>
      <c r="D17467" s="42" t="s">
        <v>20592</v>
      </c>
      <c r="E17467" s="42" t="s">
        <v>54568</v>
      </c>
      <c r="F17467" s="42" t="s">
        <v>19915</v>
      </c>
      <c r="G17467" s="43">
        <v>19.137753476999997</v>
      </c>
      <c r="H17467" s="42" t="s">
        <v>54570</v>
      </c>
    </row>
    <row r="17468" spans="2:8" x14ac:dyDescent="0.15">
      <c r="B17468" s="42" t="s">
        <v>728</v>
      </c>
      <c r="C17468" s="42" t="s">
        <v>20880</v>
      </c>
      <c r="D17468" s="42" t="s">
        <v>20592</v>
      </c>
      <c r="E17468" s="42" t="s">
        <v>54571</v>
      </c>
      <c r="F17468" s="42" t="s">
        <v>19915</v>
      </c>
      <c r="G17468" s="43">
        <v>0.7971268454999999</v>
      </c>
      <c r="H17468" s="42" t="s">
        <v>54572</v>
      </c>
    </row>
    <row r="17469" spans="2:8" x14ac:dyDescent="0.15">
      <c r="B17469" s="42" t="s">
        <v>728</v>
      </c>
      <c r="C17469" s="42" t="s">
        <v>20880</v>
      </c>
      <c r="D17469" s="42" t="s">
        <v>20592</v>
      </c>
      <c r="E17469" s="42" t="s">
        <v>54571</v>
      </c>
      <c r="F17469" s="42" t="s">
        <v>19915</v>
      </c>
      <c r="G17469" s="43">
        <v>0.83642249159999993</v>
      </c>
      <c r="H17469" s="42" t="s">
        <v>54573</v>
      </c>
    </row>
    <row r="17470" spans="2:8" x14ac:dyDescent="0.15">
      <c r="B17470" s="42" t="s">
        <v>728</v>
      </c>
      <c r="C17470" s="42" t="s">
        <v>20880</v>
      </c>
      <c r="D17470" s="42" t="s">
        <v>20592</v>
      </c>
      <c r="E17470" s="42" t="s">
        <v>54574</v>
      </c>
      <c r="F17470" s="42" t="s">
        <v>19915</v>
      </c>
      <c r="G17470" s="43">
        <v>8.9727167195999993</v>
      </c>
      <c r="H17470" s="42" t="s">
        <v>54575</v>
      </c>
    </row>
    <row r="17471" spans="2:8" x14ac:dyDescent="0.15">
      <c r="B17471" s="42" t="s">
        <v>728</v>
      </c>
      <c r="C17471" s="42" t="s">
        <v>20880</v>
      </c>
      <c r="D17471" s="42" t="s">
        <v>20592</v>
      </c>
      <c r="E17471" s="42" t="s">
        <v>54574</v>
      </c>
      <c r="F17471" s="42" t="s">
        <v>19915</v>
      </c>
      <c r="G17471" s="43">
        <v>9.2230823168999994</v>
      </c>
      <c r="H17471" s="42" t="s">
        <v>54576</v>
      </c>
    </row>
    <row r="17472" spans="2:8" x14ac:dyDescent="0.15">
      <c r="B17472" s="42" t="s">
        <v>728</v>
      </c>
      <c r="C17472" s="42" t="s">
        <v>20880</v>
      </c>
      <c r="D17472" s="42" t="s">
        <v>20592</v>
      </c>
      <c r="E17472" s="42" t="s">
        <v>54577</v>
      </c>
      <c r="F17472" s="42" t="s">
        <v>19915</v>
      </c>
      <c r="G17472" s="43">
        <v>11.963621956499999</v>
      </c>
      <c r="H17472" s="42" t="s">
        <v>54578</v>
      </c>
    </row>
    <row r="17473" spans="2:8" x14ac:dyDescent="0.15">
      <c r="B17473" s="42" t="s">
        <v>728</v>
      </c>
      <c r="C17473" s="42" t="s">
        <v>20880</v>
      </c>
      <c r="D17473" s="42" t="s">
        <v>20592</v>
      </c>
      <c r="E17473" s="42" t="s">
        <v>54577</v>
      </c>
      <c r="F17473" s="42" t="s">
        <v>19915</v>
      </c>
      <c r="G17473" s="43">
        <v>12.297067442099999</v>
      </c>
      <c r="H17473" s="42" t="s">
        <v>54579</v>
      </c>
    </row>
    <row r="17474" spans="2:8" x14ac:dyDescent="0.15">
      <c r="B17474" s="42" t="s">
        <v>728</v>
      </c>
      <c r="C17474" s="42" t="s">
        <v>20880</v>
      </c>
      <c r="D17474" s="42" t="s">
        <v>20592</v>
      </c>
      <c r="E17474" s="42" t="s">
        <v>54580</v>
      </c>
      <c r="F17474" s="42" t="s">
        <v>19915</v>
      </c>
      <c r="G17474" s="43">
        <v>17.944781689799999</v>
      </c>
      <c r="H17474" s="42" t="s">
        <v>54581</v>
      </c>
    </row>
    <row r="17475" spans="2:8" x14ac:dyDescent="0.15">
      <c r="B17475" s="42" t="s">
        <v>728</v>
      </c>
      <c r="C17475" s="42" t="s">
        <v>20880</v>
      </c>
      <c r="D17475" s="42" t="s">
        <v>20592</v>
      </c>
      <c r="E17475" s="42" t="s">
        <v>54580</v>
      </c>
      <c r="F17475" s="42" t="s">
        <v>19915</v>
      </c>
      <c r="G17475" s="43">
        <v>18.445905346499998</v>
      </c>
      <c r="H17475" s="42" t="s">
        <v>54582</v>
      </c>
    </row>
    <row r="17476" spans="2:8" x14ac:dyDescent="0.15">
      <c r="B17476" s="42" t="s">
        <v>728</v>
      </c>
      <c r="C17476" s="42" t="s">
        <v>20880</v>
      </c>
      <c r="D17476" s="42" t="s">
        <v>20592</v>
      </c>
      <c r="E17476" s="42" t="s">
        <v>54583</v>
      </c>
      <c r="F17476" s="42" t="s">
        <v>19915</v>
      </c>
      <c r="G17476" s="43">
        <v>1.4954541317999999</v>
      </c>
      <c r="H17476" s="42" t="s">
        <v>54584</v>
      </c>
    </row>
    <row r="17477" spans="2:8" x14ac:dyDescent="0.15">
      <c r="B17477" s="42" t="s">
        <v>728</v>
      </c>
      <c r="C17477" s="42" t="s">
        <v>20880</v>
      </c>
      <c r="D17477" s="42" t="s">
        <v>20592</v>
      </c>
      <c r="E17477" s="42" t="s">
        <v>54583</v>
      </c>
      <c r="F17477" s="42" t="s">
        <v>19915</v>
      </c>
      <c r="G17477" s="43">
        <v>1.5369935715</v>
      </c>
      <c r="H17477" s="42" t="s">
        <v>54585</v>
      </c>
    </row>
    <row r="17478" spans="2:8" x14ac:dyDescent="0.15">
      <c r="B17478" s="42" t="s">
        <v>728</v>
      </c>
      <c r="C17478" s="42" t="s">
        <v>20880</v>
      </c>
      <c r="D17478" s="42" t="s">
        <v>20592</v>
      </c>
      <c r="E17478" s="42" t="s">
        <v>54586</v>
      </c>
      <c r="F17478" s="42" t="s">
        <v>19915</v>
      </c>
      <c r="G17478" s="43">
        <v>23.926379285699998</v>
      </c>
      <c r="H17478" s="42" t="s">
        <v>54587</v>
      </c>
    </row>
    <row r="17479" spans="2:8" x14ac:dyDescent="0.15">
      <c r="B17479" s="42" t="s">
        <v>728</v>
      </c>
      <c r="C17479" s="42" t="s">
        <v>20880</v>
      </c>
      <c r="D17479" s="42" t="s">
        <v>20592</v>
      </c>
      <c r="E17479" s="42" t="s">
        <v>54586</v>
      </c>
      <c r="F17479" s="42" t="s">
        <v>19915</v>
      </c>
      <c r="G17479" s="43">
        <v>23.926379285699998</v>
      </c>
      <c r="H17479" s="42" t="s">
        <v>54588</v>
      </c>
    </row>
    <row r="17480" spans="2:8" x14ac:dyDescent="0.15">
      <c r="B17480" s="42" t="s">
        <v>728</v>
      </c>
      <c r="C17480" s="42" t="s">
        <v>20880</v>
      </c>
      <c r="D17480" s="42" t="s">
        <v>20592</v>
      </c>
      <c r="E17480" s="42" t="s">
        <v>54589</v>
      </c>
      <c r="F17480" s="42" t="s">
        <v>19915</v>
      </c>
      <c r="G17480" s="43">
        <v>2.9909072546999997</v>
      </c>
      <c r="H17480" s="42" t="s">
        <v>54590</v>
      </c>
    </row>
    <row r="17481" spans="2:8" x14ac:dyDescent="0.15">
      <c r="B17481" s="42" t="s">
        <v>728</v>
      </c>
      <c r="C17481" s="42" t="s">
        <v>20880</v>
      </c>
      <c r="D17481" s="42" t="s">
        <v>20592</v>
      </c>
      <c r="E17481" s="42" t="s">
        <v>54589</v>
      </c>
      <c r="F17481" s="42" t="s">
        <v>19915</v>
      </c>
      <c r="G17481" s="43">
        <v>3.0739871430000001</v>
      </c>
      <c r="H17481" s="42" t="s">
        <v>54591</v>
      </c>
    </row>
    <row r="17482" spans="2:8" x14ac:dyDescent="0.15">
      <c r="B17482" s="42" t="s">
        <v>728</v>
      </c>
      <c r="C17482" s="42" t="s">
        <v>20880</v>
      </c>
      <c r="D17482" s="42" t="s">
        <v>20592</v>
      </c>
      <c r="E17482" s="42" t="s">
        <v>54592</v>
      </c>
      <c r="F17482" s="42" t="s">
        <v>19915</v>
      </c>
      <c r="G17482" s="43">
        <v>5.9818124915999995</v>
      </c>
      <c r="H17482" s="42" t="s">
        <v>54593</v>
      </c>
    </row>
    <row r="17483" spans="2:8" x14ac:dyDescent="0.15">
      <c r="B17483" s="42" t="s">
        <v>728</v>
      </c>
      <c r="C17483" s="42" t="s">
        <v>20880</v>
      </c>
      <c r="D17483" s="42" t="s">
        <v>20592</v>
      </c>
      <c r="E17483" s="42" t="s">
        <v>54592</v>
      </c>
      <c r="F17483" s="42" t="s">
        <v>19915</v>
      </c>
      <c r="G17483" s="43">
        <v>6.1490961828000001</v>
      </c>
      <c r="H17483" s="42" t="s">
        <v>54594</v>
      </c>
    </row>
    <row r="17484" spans="2:8" x14ac:dyDescent="0.15">
      <c r="B17484" s="42" t="s">
        <v>728</v>
      </c>
      <c r="C17484" s="42" t="s">
        <v>20880</v>
      </c>
      <c r="D17484" s="42" t="s">
        <v>20592</v>
      </c>
      <c r="E17484" s="42" t="s">
        <v>54595</v>
      </c>
      <c r="F17484" s="42" t="s">
        <v>19915</v>
      </c>
      <c r="G17484" s="43">
        <v>0.64331499599999997</v>
      </c>
      <c r="H17484" s="42" t="s">
        <v>54596</v>
      </c>
    </row>
    <row r="17485" spans="2:8" x14ac:dyDescent="0.15">
      <c r="B17485" s="42" t="s">
        <v>728</v>
      </c>
      <c r="C17485" s="42" t="s">
        <v>20880</v>
      </c>
      <c r="D17485" s="42" t="s">
        <v>20592</v>
      </c>
      <c r="E17485" s="42" t="s">
        <v>54595</v>
      </c>
      <c r="F17485" s="42" t="s">
        <v>19915</v>
      </c>
      <c r="G17485" s="43">
        <v>0.65342013839999991</v>
      </c>
      <c r="H17485" s="42" t="s">
        <v>54597</v>
      </c>
    </row>
    <row r="17486" spans="2:8" x14ac:dyDescent="0.15">
      <c r="B17486" s="42" t="s">
        <v>728</v>
      </c>
      <c r="C17486" s="42" t="s">
        <v>20880</v>
      </c>
      <c r="D17486" s="42" t="s">
        <v>20592</v>
      </c>
      <c r="E17486" s="42" t="s">
        <v>54598</v>
      </c>
      <c r="F17486" s="42" t="s">
        <v>19915</v>
      </c>
      <c r="G17486" s="43">
        <v>23.926121007300001</v>
      </c>
      <c r="H17486" s="42" t="s">
        <v>54599</v>
      </c>
    </row>
    <row r="17487" spans="2:8" x14ac:dyDescent="0.15">
      <c r="B17487" s="42" t="s">
        <v>728</v>
      </c>
      <c r="C17487" s="42" t="s">
        <v>20880</v>
      </c>
      <c r="D17487" s="42" t="s">
        <v>20592</v>
      </c>
      <c r="E17487" s="42" t="s">
        <v>54598</v>
      </c>
      <c r="F17487" s="42" t="s">
        <v>19915</v>
      </c>
      <c r="G17487" s="43">
        <v>23.926121007300001</v>
      </c>
      <c r="H17487" s="42" t="s">
        <v>54600</v>
      </c>
    </row>
    <row r="17488" spans="2:8" x14ac:dyDescent="0.15">
      <c r="B17488" s="42" t="s">
        <v>728</v>
      </c>
      <c r="C17488" s="42" t="s">
        <v>20880</v>
      </c>
      <c r="D17488" s="42" t="s">
        <v>20592</v>
      </c>
      <c r="E17488" s="42" t="s">
        <v>54601</v>
      </c>
      <c r="F17488" s="42" t="s">
        <v>19915</v>
      </c>
      <c r="G17488" s="43">
        <v>0.74772807479999992</v>
      </c>
      <c r="H17488" s="42" t="s">
        <v>54602</v>
      </c>
    </row>
    <row r="17489" spans="2:8" x14ac:dyDescent="0.15">
      <c r="B17489" s="42" t="s">
        <v>728</v>
      </c>
      <c r="C17489" s="42" t="s">
        <v>20880</v>
      </c>
      <c r="D17489" s="42" t="s">
        <v>20592</v>
      </c>
      <c r="E17489" s="42" t="s">
        <v>54601</v>
      </c>
      <c r="F17489" s="42" t="s">
        <v>19915</v>
      </c>
      <c r="G17489" s="43">
        <v>0.76905823859999989</v>
      </c>
      <c r="H17489" s="42" t="s">
        <v>54603</v>
      </c>
    </row>
    <row r="17490" spans="2:8" x14ac:dyDescent="0.15">
      <c r="B17490" s="42" t="s">
        <v>728</v>
      </c>
      <c r="C17490" s="42" t="s">
        <v>20880</v>
      </c>
      <c r="D17490" s="42" t="s">
        <v>20592</v>
      </c>
      <c r="E17490" s="42" t="s">
        <v>54604</v>
      </c>
      <c r="F17490" s="42" t="s">
        <v>19915</v>
      </c>
      <c r="G17490" s="43">
        <v>15.917814824399999</v>
      </c>
      <c r="H17490" s="42" t="s">
        <v>54605</v>
      </c>
    </row>
    <row r="17491" spans="2:8" x14ac:dyDescent="0.15">
      <c r="B17491" s="42" t="s">
        <v>728</v>
      </c>
      <c r="C17491" s="42" t="s">
        <v>20880</v>
      </c>
      <c r="D17491" s="42" t="s">
        <v>20592</v>
      </c>
      <c r="E17491" s="42" t="s">
        <v>54604</v>
      </c>
      <c r="F17491" s="42" t="s">
        <v>19915</v>
      </c>
      <c r="G17491" s="43">
        <v>16.320869365499998</v>
      </c>
      <c r="H17491" s="42" t="s">
        <v>54606</v>
      </c>
    </row>
    <row r="17492" spans="2:8" x14ac:dyDescent="0.15">
      <c r="B17492" s="42" t="s">
        <v>728</v>
      </c>
      <c r="C17492" s="42" t="s">
        <v>20880</v>
      </c>
      <c r="D17492" s="42" t="s">
        <v>20592</v>
      </c>
      <c r="E17492" s="42" t="s">
        <v>54607</v>
      </c>
      <c r="F17492" s="42" t="s">
        <v>19915</v>
      </c>
      <c r="G17492" s="43">
        <v>1.3068392679</v>
      </c>
      <c r="H17492" s="42" t="s">
        <v>54608</v>
      </c>
    </row>
    <row r="17493" spans="2:8" x14ac:dyDescent="0.15">
      <c r="B17493" s="42" t="s">
        <v>728</v>
      </c>
      <c r="C17493" s="42" t="s">
        <v>20880</v>
      </c>
      <c r="D17493" s="42" t="s">
        <v>20592</v>
      </c>
      <c r="E17493" s="42" t="s">
        <v>54607</v>
      </c>
      <c r="F17493" s="42" t="s">
        <v>19915</v>
      </c>
      <c r="G17493" s="43">
        <v>1.3371516683999998</v>
      </c>
      <c r="H17493" s="42" t="s">
        <v>54609</v>
      </c>
    </row>
    <row r="17494" spans="2:8" x14ac:dyDescent="0.15">
      <c r="B17494" s="42" t="s">
        <v>728</v>
      </c>
      <c r="C17494" s="42" t="s">
        <v>20880</v>
      </c>
      <c r="D17494" s="42" t="s">
        <v>20592</v>
      </c>
      <c r="E17494" s="42" t="s">
        <v>54610</v>
      </c>
      <c r="F17494" s="42" t="s">
        <v>19915</v>
      </c>
      <c r="G17494" s="43">
        <v>3.9788937665999997</v>
      </c>
      <c r="H17494" s="42" t="s">
        <v>54611</v>
      </c>
    </row>
    <row r="17495" spans="2:8" x14ac:dyDescent="0.15">
      <c r="B17495" s="42" t="s">
        <v>728</v>
      </c>
      <c r="C17495" s="42" t="s">
        <v>20880</v>
      </c>
      <c r="D17495" s="42" t="s">
        <v>20592</v>
      </c>
      <c r="E17495" s="42" t="s">
        <v>54610</v>
      </c>
      <c r="F17495" s="42" t="s">
        <v>19915</v>
      </c>
      <c r="G17495" s="43">
        <v>4.0799381283000002</v>
      </c>
      <c r="H17495" s="42" t="s">
        <v>54612</v>
      </c>
    </row>
    <row r="17496" spans="2:8" x14ac:dyDescent="0.15">
      <c r="B17496" s="42" t="s">
        <v>728</v>
      </c>
      <c r="C17496" s="42" t="s">
        <v>20880</v>
      </c>
      <c r="D17496" s="42" t="s">
        <v>20592</v>
      </c>
      <c r="E17496" s="42" t="s">
        <v>54613</v>
      </c>
      <c r="F17496" s="42" t="s">
        <v>19915</v>
      </c>
      <c r="G17496" s="43">
        <v>0.68261064209999989</v>
      </c>
      <c r="H17496" s="42" t="s">
        <v>54614</v>
      </c>
    </row>
    <row r="17497" spans="2:8" x14ac:dyDescent="0.15">
      <c r="B17497" s="42" t="s">
        <v>728</v>
      </c>
      <c r="C17497" s="42" t="s">
        <v>20880</v>
      </c>
      <c r="D17497" s="42" t="s">
        <v>20592</v>
      </c>
      <c r="E17497" s="42" t="s">
        <v>54613</v>
      </c>
      <c r="F17497" s="42" t="s">
        <v>19915</v>
      </c>
      <c r="G17497" s="43">
        <v>0.70281890909999989</v>
      </c>
      <c r="H17497" s="42" t="s">
        <v>54615</v>
      </c>
    </row>
    <row r="17498" spans="2:8" x14ac:dyDescent="0.15">
      <c r="B17498" s="42" t="s">
        <v>728</v>
      </c>
      <c r="C17498" s="42" t="s">
        <v>20880</v>
      </c>
      <c r="D17498" s="42" t="s">
        <v>20592</v>
      </c>
      <c r="E17498" s="42" t="s">
        <v>54616</v>
      </c>
      <c r="F17498" s="42" t="s">
        <v>19915</v>
      </c>
      <c r="G17498" s="43">
        <v>7.7702915393999996</v>
      </c>
      <c r="H17498" s="42" t="s">
        <v>54617</v>
      </c>
    </row>
    <row r="17499" spans="2:8" x14ac:dyDescent="0.15">
      <c r="B17499" s="42" t="s">
        <v>728</v>
      </c>
      <c r="C17499" s="42" t="s">
        <v>20880</v>
      </c>
      <c r="D17499" s="42" t="s">
        <v>20592</v>
      </c>
      <c r="E17499" s="42" t="s">
        <v>54616</v>
      </c>
      <c r="F17499" s="42" t="s">
        <v>19915</v>
      </c>
      <c r="G17499" s="43">
        <v>7.9510490900999988</v>
      </c>
      <c r="H17499" s="42" t="s">
        <v>54618</v>
      </c>
    </row>
    <row r="17500" spans="2:8" x14ac:dyDescent="0.15">
      <c r="B17500" s="42" t="s">
        <v>728</v>
      </c>
      <c r="C17500" s="42" t="s">
        <v>20880</v>
      </c>
      <c r="D17500" s="42" t="s">
        <v>20592</v>
      </c>
      <c r="E17500" s="42" t="s">
        <v>54619</v>
      </c>
      <c r="F17500" s="42" t="s">
        <v>19915</v>
      </c>
      <c r="G17500" s="43">
        <v>10.360389055499999</v>
      </c>
      <c r="H17500" s="42" t="s">
        <v>54620</v>
      </c>
    </row>
    <row r="17501" spans="2:8" x14ac:dyDescent="0.15">
      <c r="B17501" s="42" t="s">
        <v>728</v>
      </c>
      <c r="C17501" s="42" t="s">
        <v>20880</v>
      </c>
      <c r="D17501" s="42" t="s">
        <v>20592</v>
      </c>
      <c r="E17501" s="42" t="s">
        <v>54619</v>
      </c>
      <c r="F17501" s="42" t="s">
        <v>19915</v>
      </c>
      <c r="G17501" s="43">
        <v>10.601773424999999</v>
      </c>
      <c r="H17501" s="42" t="s">
        <v>54621</v>
      </c>
    </row>
    <row r="17502" spans="2:8" x14ac:dyDescent="0.15">
      <c r="B17502" s="42" t="s">
        <v>728</v>
      </c>
      <c r="C17502" s="42" t="s">
        <v>20880</v>
      </c>
      <c r="D17502" s="42" t="s">
        <v>20592</v>
      </c>
      <c r="E17502" s="42" t="s">
        <v>54622</v>
      </c>
      <c r="F17502" s="42" t="s">
        <v>19915</v>
      </c>
      <c r="G17502" s="43">
        <v>15.540583078799999</v>
      </c>
      <c r="H17502" s="42" t="s">
        <v>54623</v>
      </c>
    </row>
    <row r="17503" spans="2:8" x14ac:dyDescent="0.15">
      <c r="B17503" s="42" t="s">
        <v>728</v>
      </c>
      <c r="C17503" s="42" t="s">
        <v>20880</v>
      </c>
      <c r="D17503" s="42" t="s">
        <v>20592</v>
      </c>
      <c r="E17503" s="42" t="s">
        <v>54622</v>
      </c>
      <c r="F17503" s="42" t="s">
        <v>19915</v>
      </c>
      <c r="G17503" s="43">
        <v>15.540583078799999</v>
      </c>
      <c r="H17503" s="42" t="s">
        <v>54624</v>
      </c>
    </row>
    <row r="17504" spans="2:8" x14ac:dyDescent="0.15">
      <c r="B17504" s="42" t="s">
        <v>728</v>
      </c>
      <c r="C17504" s="42" t="s">
        <v>20880</v>
      </c>
      <c r="D17504" s="42" t="s">
        <v>20592</v>
      </c>
      <c r="E17504" s="42" t="s">
        <v>54625</v>
      </c>
      <c r="F17504" s="42" t="s">
        <v>19915</v>
      </c>
      <c r="G17504" s="43">
        <v>1.2956112197999998</v>
      </c>
      <c r="H17504" s="42" t="s">
        <v>54626</v>
      </c>
    </row>
    <row r="17505" spans="2:8" x14ac:dyDescent="0.15">
      <c r="B17505" s="42" t="s">
        <v>728</v>
      </c>
      <c r="C17505" s="42" t="s">
        <v>20880</v>
      </c>
      <c r="D17505" s="42" t="s">
        <v>20592</v>
      </c>
      <c r="E17505" s="42" t="s">
        <v>54625</v>
      </c>
      <c r="F17505" s="42" t="s">
        <v>19915</v>
      </c>
      <c r="G17505" s="43">
        <v>1.3248017234999998</v>
      </c>
      <c r="H17505" s="42" t="s">
        <v>54627</v>
      </c>
    </row>
    <row r="17506" spans="2:8" x14ac:dyDescent="0.15">
      <c r="B17506" s="42" t="s">
        <v>728</v>
      </c>
      <c r="C17506" s="42" t="s">
        <v>20880</v>
      </c>
      <c r="D17506" s="42" t="s">
        <v>20592</v>
      </c>
      <c r="E17506" s="42" t="s">
        <v>54628</v>
      </c>
      <c r="F17506" s="42" t="s">
        <v>19915</v>
      </c>
      <c r="G17506" s="43">
        <v>2.5900975160999997</v>
      </c>
      <c r="H17506" s="42" t="s">
        <v>54629</v>
      </c>
    </row>
    <row r="17507" spans="2:8" x14ac:dyDescent="0.15">
      <c r="B17507" s="42" t="s">
        <v>728</v>
      </c>
      <c r="C17507" s="42" t="s">
        <v>20880</v>
      </c>
      <c r="D17507" s="42" t="s">
        <v>20592</v>
      </c>
      <c r="E17507" s="42" t="s">
        <v>54628</v>
      </c>
      <c r="F17507" s="42" t="s">
        <v>19915</v>
      </c>
      <c r="G17507" s="43">
        <v>2.6507253438</v>
      </c>
      <c r="H17507" s="42" t="s">
        <v>54630</v>
      </c>
    </row>
    <row r="17508" spans="2:8" x14ac:dyDescent="0.15">
      <c r="B17508" s="42" t="s">
        <v>728</v>
      </c>
      <c r="C17508" s="42" t="s">
        <v>20880</v>
      </c>
      <c r="D17508" s="42" t="s">
        <v>20592</v>
      </c>
      <c r="E17508" s="42" t="s">
        <v>54631</v>
      </c>
      <c r="F17508" s="42" t="s">
        <v>19915</v>
      </c>
      <c r="G17508" s="43">
        <v>5.1801950321999994</v>
      </c>
      <c r="H17508" s="42" t="s">
        <v>54632</v>
      </c>
    </row>
    <row r="17509" spans="2:8" x14ac:dyDescent="0.15">
      <c r="B17509" s="42" t="s">
        <v>728</v>
      </c>
      <c r="C17509" s="42" t="s">
        <v>20880</v>
      </c>
      <c r="D17509" s="42" t="s">
        <v>20592</v>
      </c>
      <c r="E17509" s="42" t="s">
        <v>54631</v>
      </c>
      <c r="F17509" s="42" t="s">
        <v>19915</v>
      </c>
      <c r="G17509" s="43">
        <v>5.3014476608999992</v>
      </c>
      <c r="H17509" s="42" t="s">
        <v>54633</v>
      </c>
    </row>
    <row r="17510" spans="2:8" x14ac:dyDescent="0.15">
      <c r="B17510" s="42" t="s">
        <v>728</v>
      </c>
      <c r="C17510" s="42" t="s">
        <v>20880</v>
      </c>
      <c r="D17510" s="42" t="s">
        <v>20592</v>
      </c>
      <c r="E17510" s="42" t="s">
        <v>54634</v>
      </c>
      <c r="F17510" s="42" t="s">
        <v>19915</v>
      </c>
      <c r="G17510" s="43">
        <v>0.59279331959999992</v>
      </c>
      <c r="H17510" s="42" t="s">
        <v>54635</v>
      </c>
    </row>
    <row r="17511" spans="2:8" x14ac:dyDescent="0.15">
      <c r="B17511" s="42" t="s">
        <v>728</v>
      </c>
      <c r="C17511" s="42" t="s">
        <v>20880</v>
      </c>
      <c r="D17511" s="42" t="s">
        <v>20592</v>
      </c>
      <c r="E17511" s="42" t="s">
        <v>54634</v>
      </c>
      <c r="F17511" s="42" t="s">
        <v>19915</v>
      </c>
      <c r="G17511" s="43">
        <v>0.60065164169999996</v>
      </c>
      <c r="H17511" s="42" t="s">
        <v>54636</v>
      </c>
    </row>
    <row r="17512" spans="2:8" x14ac:dyDescent="0.15">
      <c r="B17512" s="42" t="s">
        <v>728</v>
      </c>
      <c r="C17512" s="42" t="s">
        <v>20880</v>
      </c>
      <c r="D17512" s="42" t="s">
        <v>20592</v>
      </c>
      <c r="E17512" s="42" t="s">
        <v>54637</v>
      </c>
      <c r="F17512" s="42" t="s">
        <v>19915</v>
      </c>
      <c r="G17512" s="43">
        <v>15.540583078799999</v>
      </c>
      <c r="H17512" s="42" t="s">
        <v>54638</v>
      </c>
    </row>
    <row r="17513" spans="2:8" x14ac:dyDescent="0.15">
      <c r="B17513" s="42" t="s">
        <v>728</v>
      </c>
      <c r="C17513" s="42" t="s">
        <v>20880</v>
      </c>
      <c r="D17513" s="42" t="s">
        <v>20592</v>
      </c>
      <c r="E17513" s="42" t="s">
        <v>54637</v>
      </c>
      <c r="F17513" s="42" t="s">
        <v>19915</v>
      </c>
      <c r="G17513" s="43">
        <v>15.540583078799999</v>
      </c>
      <c r="H17513" s="42" t="s">
        <v>54639</v>
      </c>
    </row>
    <row r="17514" spans="2:8" x14ac:dyDescent="0.15">
      <c r="B17514" s="42" t="s">
        <v>728</v>
      </c>
      <c r="C17514" s="42" t="s">
        <v>20880</v>
      </c>
      <c r="D17514" s="42" t="s">
        <v>20592</v>
      </c>
      <c r="E17514" s="42" t="s">
        <v>54640</v>
      </c>
      <c r="F17514" s="42" t="s">
        <v>19915</v>
      </c>
      <c r="G17514" s="43">
        <v>0.6478066187999999</v>
      </c>
      <c r="H17514" s="42" t="s">
        <v>54641</v>
      </c>
    </row>
    <row r="17515" spans="2:8" x14ac:dyDescent="0.15">
      <c r="B17515" s="42" t="s">
        <v>728</v>
      </c>
      <c r="C17515" s="42" t="s">
        <v>20880</v>
      </c>
      <c r="D17515" s="42" t="s">
        <v>20592</v>
      </c>
      <c r="E17515" s="42" t="s">
        <v>54640</v>
      </c>
      <c r="F17515" s="42" t="s">
        <v>19915</v>
      </c>
      <c r="G17515" s="43">
        <v>0.6624013661999999</v>
      </c>
      <c r="H17515" s="42" t="s">
        <v>54642</v>
      </c>
    </row>
    <row r="17516" spans="2:8" x14ac:dyDescent="0.15">
      <c r="B17516" s="42" t="s">
        <v>728</v>
      </c>
      <c r="C17516" s="42" t="s">
        <v>20880</v>
      </c>
      <c r="D17516" s="42" t="s">
        <v>20592</v>
      </c>
      <c r="E17516" s="42" t="s">
        <v>54643</v>
      </c>
      <c r="F17516" s="42" t="s">
        <v>19915</v>
      </c>
      <c r="G17516" s="43">
        <v>7.6423034943000001</v>
      </c>
      <c r="H17516" s="42" t="s">
        <v>54644</v>
      </c>
    </row>
    <row r="17517" spans="2:8" x14ac:dyDescent="0.15">
      <c r="B17517" s="42" t="s">
        <v>728</v>
      </c>
      <c r="C17517" s="42" t="s">
        <v>20880</v>
      </c>
      <c r="D17517" s="42" t="s">
        <v>20592</v>
      </c>
      <c r="E17517" s="42" t="s">
        <v>54643</v>
      </c>
      <c r="F17517" s="42" t="s">
        <v>19915</v>
      </c>
      <c r="G17517" s="43">
        <v>7.8062184683999991</v>
      </c>
      <c r="H17517" s="42" t="s">
        <v>54645</v>
      </c>
    </row>
    <row r="17518" spans="2:8" x14ac:dyDescent="0.15">
      <c r="B17518" s="42" t="s">
        <v>728</v>
      </c>
      <c r="C17518" s="42" t="s">
        <v>20880</v>
      </c>
      <c r="D17518" s="42" t="s">
        <v>20592</v>
      </c>
      <c r="E17518" s="42" t="s">
        <v>54646</v>
      </c>
      <c r="F17518" s="42" t="s">
        <v>19915</v>
      </c>
      <c r="G17518" s="43">
        <v>10.1897376561</v>
      </c>
      <c r="H17518" s="42" t="s">
        <v>54647</v>
      </c>
    </row>
    <row r="17519" spans="2:8" x14ac:dyDescent="0.15">
      <c r="B17519" s="42" t="s">
        <v>728</v>
      </c>
      <c r="C17519" s="42" t="s">
        <v>20880</v>
      </c>
      <c r="D17519" s="42" t="s">
        <v>20592</v>
      </c>
      <c r="E17519" s="42" t="s">
        <v>54646</v>
      </c>
      <c r="F17519" s="42" t="s">
        <v>19915</v>
      </c>
      <c r="G17519" s="43">
        <v>10.407544032600001</v>
      </c>
      <c r="H17519" s="42" t="s">
        <v>54648</v>
      </c>
    </row>
    <row r="17520" spans="2:8" x14ac:dyDescent="0.15">
      <c r="B17520" s="42" t="s">
        <v>728</v>
      </c>
      <c r="C17520" s="42" t="s">
        <v>20880</v>
      </c>
      <c r="D17520" s="42" t="s">
        <v>20592</v>
      </c>
      <c r="E17520" s="42" t="s">
        <v>54649</v>
      </c>
      <c r="F17520" s="42" t="s">
        <v>19915</v>
      </c>
      <c r="G17520" s="43">
        <v>15.284604970799998</v>
      </c>
      <c r="H17520" s="42" t="s">
        <v>54650</v>
      </c>
    </row>
    <row r="17521" spans="2:8" x14ac:dyDescent="0.15">
      <c r="B17521" s="42" t="s">
        <v>728</v>
      </c>
      <c r="C17521" s="42" t="s">
        <v>20880</v>
      </c>
      <c r="D17521" s="42" t="s">
        <v>20592</v>
      </c>
      <c r="E17521" s="42" t="s">
        <v>54649</v>
      </c>
      <c r="F17521" s="42" t="s">
        <v>19915</v>
      </c>
      <c r="G17521" s="43">
        <v>15.611314031099999</v>
      </c>
      <c r="H17521" s="42" t="s">
        <v>54651</v>
      </c>
    </row>
    <row r="17522" spans="2:8" x14ac:dyDescent="0.15">
      <c r="B17522" s="42" t="s">
        <v>728</v>
      </c>
      <c r="C17522" s="42" t="s">
        <v>20880</v>
      </c>
      <c r="D17522" s="42" t="s">
        <v>20592</v>
      </c>
      <c r="E17522" s="42" t="s">
        <v>54652</v>
      </c>
      <c r="F17522" s="42" t="s">
        <v>19915</v>
      </c>
      <c r="G17522" s="43">
        <v>1.2742790382</v>
      </c>
      <c r="H17522" s="42" t="s">
        <v>54653</v>
      </c>
    </row>
    <row r="17523" spans="2:8" x14ac:dyDescent="0.15">
      <c r="B17523" s="42" t="s">
        <v>728</v>
      </c>
      <c r="C17523" s="42" t="s">
        <v>20880</v>
      </c>
      <c r="D17523" s="42" t="s">
        <v>20592</v>
      </c>
      <c r="E17523" s="42" t="s">
        <v>54652</v>
      </c>
      <c r="F17523" s="42" t="s">
        <v>19915</v>
      </c>
      <c r="G17523" s="43">
        <v>1.3012247393999998</v>
      </c>
      <c r="H17523" s="42" t="s">
        <v>54654</v>
      </c>
    </row>
    <row r="17524" spans="2:8" x14ac:dyDescent="0.15">
      <c r="B17524" s="42" t="s">
        <v>728</v>
      </c>
      <c r="C17524" s="42" t="s">
        <v>20880</v>
      </c>
      <c r="D17524" s="42" t="s">
        <v>20592</v>
      </c>
      <c r="E17524" s="42" t="s">
        <v>54655</v>
      </c>
      <c r="F17524" s="42" t="s">
        <v>19915</v>
      </c>
      <c r="G17524" s="43">
        <v>2.5474361796</v>
      </c>
      <c r="H17524" s="42" t="s">
        <v>54656</v>
      </c>
    </row>
    <row r="17525" spans="2:8" x14ac:dyDescent="0.15">
      <c r="B17525" s="42" t="s">
        <v>728</v>
      </c>
      <c r="C17525" s="42" t="s">
        <v>20880</v>
      </c>
      <c r="D17525" s="42" t="s">
        <v>20592</v>
      </c>
      <c r="E17525" s="42" t="s">
        <v>54655</v>
      </c>
      <c r="F17525" s="42" t="s">
        <v>19915</v>
      </c>
      <c r="G17525" s="43">
        <v>2.6024474609999997</v>
      </c>
      <c r="H17525" s="42" t="s">
        <v>54657</v>
      </c>
    </row>
    <row r="17526" spans="2:8" x14ac:dyDescent="0.15">
      <c r="B17526" s="42" t="s">
        <v>728</v>
      </c>
      <c r="C17526" s="42" t="s">
        <v>20880</v>
      </c>
      <c r="D17526" s="42" t="s">
        <v>20592</v>
      </c>
      <c r="E17526" s="42" t="s">
        <v>54658</v>
      </c>
      <c r="F17526" s="42" t="s">
        <v>19915</v>
      </c>
      <c r="G17526" s="43">
        <v>5.0948693324999992</v>
      </c>
      <c r="H17526" s="42" t="s">
        <v>54659</v>
      </c>
    </row>
    <row r="17527" spans="2:8" x14ac:dyDescent="0.15">
      <c r="B17527" s="42" t="s">
        <v>728</v>
      </c>
      <c r="C17527" s="42" t="s">
        <v>20880</v>
      </c>
      <c r="D17527" s="42" t="s">
        <v>20592</v>
      </c>
      <c r="E17527" s="42" t="s">
        <v>54658</v>
      </c>
      <c r="F17527" s="42" t="s">
        <v>19915</v>
      </c>
      <c r="G17527" s="43">
        <v>5.2037730251999994</v>
      </c>
      <c r="H17527" s="42" t="s">
        <v>54660</v>
      </c>
    </row>
    <row r="17528" spans="2:8" x14ac:dyDescent="0.15">
      <c r="B17528" s="42" t="s">
        <v>728</v>
      </c>
      <c r="C17528" s="42" t="s">
        <v>20880</v>
      </c>
      <c r="D17528" s="42" t="s">
        <v>20592</v>
      </c>
      <c r="E17528" s="42" t="s">
        <v>54661</v>
      </c>
      <c r="F17528" s="42" t="s">
        <v>19915</v>
      </c>
      <c r="G17528" s="43">
        <v>0.58830270569999998</v>
      </c>
      <c r="H17528" s="42" t="s">
        <v>54662</v>
      </c>
    </row>
    <row r="17529" spans="2:8" x14ac:dyDescent="0.15">
      <c r="B17529" s="42" t="s">
        <v>728</v>
      </c>
      <c r="C17529" s="42" t="s">
        <v>20880</v>
      </c>
      <c r="D17529" s="42" t="s">
        <v>20592</v>
      </c>
      <c r="E17529" s="42" t="s">
        <v>54661</v>
      </c>
      <c r="F17529" s="42" t="s">
        <v>19915</v>
      </c>
      <c r="G17529" s="43">
        <v>0.59503913099999994</v>
      </c>
      <c r="H17529" s="42" t="s">
        <v>54663</v>
      </c>
    </row>
    <row r="17530" spans="2:8" x14ac:dyDescent="0.15">
      <c r="B17530" s="42" t="s">
        <v>728</v>
      </c>
      <c r="C17530" s="42" t="s">
        <v>20880</v>
      </c>
      <c r="D17530" s="42" t="s">
        <v>20592</v>
      </c>
      <c r="E17530" s="42" t="s">
        <v>54664</v>
      </c>
      <c r="F17530" s="42" t="s">
        <v>19915</v>
      </c>
      <c r="G17530" s="43">
        <v>0.63657857070000001</v>
      </c>
      <c r="H17530" s="42" t="s">
        <v>54665</v>
      </c>
    </row>
    <row r="17531" spans="2:8" x14ac:dyDescent="0.15">
      <c r="B17531" s="42" t="s">
        <v>728</v>
      </c>
      <c r="C17531" s="42" t="s">
        <v>20880</v>
      </c>
      <c r="D17531" s="42" t="s">
        <v>20592</v>
      </c>
      <c r="E17531" s="42" t="s">
        <v>54664</v>
      </c>
      <c r="F17531" s="42" t="s">
        <v>19915</v>
      </c>
      <c r="G17531" s="43">
        <v>0.65005142129999993</v>
      </c>
      <c r="H17531" s="42" t="s">
        <v>54666</v>
      </c>
    </row>
    <row r="17532" spans="2:8" x14ac:dyDescent="0.15">
      <c r="B17532" s="42" t="s">
        <v>728</v>
      </c>
      <c r="C17532" s="42" t="s">
        <v>20880</v>
      </c>
      <c r="D17532" s="42" t="s">
        <v>20592</v>
      </c>
      <c r="E17532" s="42" t="s">
        <v>54667</v>
      </c>
      <c r="F17532" s="42" t="s">
        <v>19915</v>
      </c>
      <c r="G17532" s="43">
        <v>8.0038175867999986</v>
      </c>
      <c r="H17532" s="42" t="s">
        <v>54668</v>
      </c>
    </row>
    <row r="17533" spans="2:8" x14ac:dyDescent="0.15">
      <c r="B17533" s="42" t="s">
        <v>728</v>
      </c>
      <c r="C17533" s="42" t="s">
        <v>20880</v>
      </c>
      <c r="D17533" s="42" t="s">
        <v>20592</v>
      </c>
      <c r="E17533" s="42" t="s">
        <v>54667</v>
      </c>
      <c r="F17533" s="42" t="s">
        <v>19915</v>
      </c>
      <c r="G17533" s="43">
        <v>8.2171323404999992</v>
      </c>
      <c r="H17533" s="42" t="s">
        <v>54669</v>
      </c>
    </row>
    <row r="17534" spans="2:8" x14ac:dyDescent="0.15">
      <c r="B17534" s="42" t="s">
        <v>728</v>
      </c>
      <c r="C17534" s="42" t="s">
        <v>20880</v>
      </c>
      <c r="D17534" s="42" t="s">
        <v>20592</v>
      </c>
      <c r="E17534" s="42" t="s">
        <v>54670</v>
      </c>
      <c r="F17534" s="42" t="s">
        <v>19915</v>
      </c>
      <c r="G17534" s="43">
        <v>10.671380462699998</v>
      </c>
      <c r="H17534" s="42" t="s">
        <v>54671</v>
      </c>
    </row>
    <row r="17535" spans="2:8" x14ac:dyDescent="0.15">
      <c r="B17535" s="42" t="s">
        <v>728</v>
      </c>
      <c r="C17535" s="42" t="s">
        <v>20880</v>
      </c>
      <c r="D17535" s="42" t="s">
        <v>20592</v>
      </c>
      <c r="E17535" s="42" t="s">
        <v>54670</v>
      </c>
      <c r="F17535" s="42" t="s">
        <v>19915</v>
      </c>
      <c r="G17535" s="43">
        <v>10.955426168699999</v>
      </c>
      <c r="H17535" s="42" t="s">
        <v>54672</v>
      </c>
    </row>
    <row r="17536" spans="2:8" x14ac:dyDescent="0.15">
      <c r="B17536" s="42" t="s">
        <v>728</v>
      </c>
      <c r="C17536" s="42" t="s">
        <v>20880</v>
      </c>
      <c r="D17536" s="42" t="s">
        <v>20592</v>
      </c>
      <c r="E17536" s="42" t="s">
        <v>54673</v>
      </c>
      <c r="F17536" s="42" t="s">
        <v>19915</v>
      </c>
      <c r="G17536" s="43">
        <v>16.0065102501</v>
      </c>
      <c r="H17536" s="42" t="s">
        <v>54674</v>
      </c>
    </row>
    <row r="17537" spans="2:8" x14ac:dyDescent="0.15">
      <c r="B17537" s="42" t="s">
        <v>728</v>
      </c>
      <c r="C17537" s="42" t="s">
        <v>20880</v>
      </c>
      <c r="D17537" s="42" t="s">
        <v>20592</v>
      </c>
      <c r="E17537" s="42" t="s">
        <v>54673</v>
      </c>
      <c r="F17537" s="42" t="s">
        <v>19915</v>
      </c>
      <c r="G17537" s="43">
        <v>16.0065102501</v>
      </c>
      <c r="H17537" s="42" t="s">
        <v>54675</v>
      </c>
    </row>
    <row r="17538" spans="2:8" x14ac:dyDescent="0.15">
      <c r="B17538" s="42" t="s">
        <v>728</v>
      </c>
      <c r="C17538" s="42" t="s">
        <v>20880</v>
      </c>
      <c r="D17538" s="42" t="s">
        <v>20592</v>
      </c>
      <c r="E17538" s="42" t="s">
        <v>54676</v>
      </c>
      <c r="F17538" s="42" t="s">
        <v>19915</v>
      </c>
      <c r="G17538" s="43">
        <v>1.3337829512999999</v>
      </c>
      <c r="H17538" s="42" t="s">
        <v>54677</v>
      </c>
    </row>
    <row r="17539" spans="2:8" x14ac:dyDescent="0.15">
      <c r="B17539" s="42" t="s">
        <v>728</v>
      </c>
      <c r="C17539" s="42" t="s">
        <v>20880</v>
      </c>
      <c r="D17539" s="42" t="s">
        <v>20592</v>
      </c>
      <c r="E17539" s="42" t="s">
        <v>54676</v>
      </c>
      <c r="F17539" s="42" t="s">
        <v>19915</v>
      </c>
      <c r="G17539" s="43">
        <v>1.3697098802999998</v>
      </c>
      <c r="H17539" s="42" t="s">
        <v>54678</v>
      </c>
    </row>
    <row r="17540" spans="2:8" x14ac:dyDescent="0.15">
      <c r="B17540" s="42" t="s">
        <v>728</v>
      </c>
      <c r="C17540" s="42" t="s">
        <v>20880</v>
      </c>
      <c r="D17540" s="42" t="s">
        <v>20592</v>
      </c>
      <c r="E17540" s="42" t="s">
        <v>54679</v>
      </c>
      <c r="F17540" s="42" t="s">
        <v>19915</v>
      </c>
      <c r="G17540" s="43">
        <v>2.6675648936999998</v>
      </c>
      <c r="H17540" s="42" t="s">
        <v>54680</v>
      </c>
    </row>
    <row r="17541" spans="2:8" x14ac:dyDescent="0.15">
      <c r="B17541" s="42" t="s">
        <v>728</v>
      </c>
      <c r="C17541" s="42" t="s">
        <v>20880</v>
      </c>
      <c r="D17541" s="42" t="s">
        <v>20592</v>
      </c>
      <c r="E17541" s="42" t="s">
        <v>54679</v>
      </c>
      <c r="F17541" s="42" t="s">
        <v>19915</v>
      </c>
      <c r="G17541" s="43">
        <v>2.7394187516999997</v>
      </c>
      <c r="H17541" s="42" t="s">
        <v>54681</v>
      </c>
    </row>
    <row r="17542" spans="2:8" x14ac:dyDescent="0.15">
      <c r="B17542" s="42" t="s">
        <v>728</v>
      </c>
      <c r="C17542" s="42" t="s">
        <v>20880</v>
      </c>
      <c r="D17542" s="42" t="s">
        <v>20592</v>
      </c>
      <c r="E17542" s="42" t="s">
        <v>54682</v>
      </c>
      <c r="F17542" s="42" t="s">
        <v>19915</v>
      </c>
      <c r="G17542" s="43">
        <v>5.3351297873999997</v>
      </c>
      <c r="H17542" s="42" t="s">
        <v>54683</v>
      </c>
    </row>
    <row r="17543" spans="2:8" x14ac:dyDescent="0.15">
      <c r="B17543" s="42" t="s">
        <v>728</v>
      </c>
      <c r="C17543" s="42" t="s">
        <v>20880</v>
      </c>
      <c r="D17543" s="42" t="s">
        <v>20592</v>
      </c>
      <c r="E17543" s="42" t="s">
        <v>54682</v>
      </c>
      <c r="F17543" s="42" t="s">
        <v>19915</v>
      </c>
      <c r="G17543" s="43">
        <v>5.4777135887999995</v>
      </c>
      <c r="H17543" s="42" t="s">
        <v>54684</v>
      </c>
    </row>
    <row r="17544" spans="2:8" x14ac:dyDescent="0.15">
      <c r="B17544" s="42" t="s">
        <v>728</v>
      </c>
      <c r="C17544" s="42" t="s">
        <v>20880</v>
      </c>
      <c r="D17544" s="42" t="s">
        <v>20592</v>
      </c>
      <c r="E17544" s="42" t="s">
        <v>54685</v>
      </c>
      <c r="F17544" s="42" t="s">
        <v>19915</v>
      </c>
      <c r="G17544" s="43">
        <v>0.60289846199999997</v>
      </c>
      <c r="H17544" s="42" t="s">
        <v>54686</v>
      </c>
    </row>
    <row r="17545" spans="2:8" x14ac:dyDescent="0.15">
      <c r="B17545" s="42" t="s">
        <v>728</v>
      </c>
      <c r="C17545" s="42" t="s">
        <v>20880</v>
      </c>
      <c r="D17545" s="42" t="s">
        <v>20592</v>
      </c>
      <c r="E17545" s="42" t="s">
        <v>54685</v>
      </c>
      <c r="F17545" s="42" t="s">
        <v>19915</v>
      </c>
      <c r="G17545" s="43">
        <v>0.61187968979999996</v>
      </c>
      <c r="H17545" s="42" t="s">
        <v>54687</v>
      </c>
    </row>
    <row r="17546" spans="2:8" x14ac:dyDescent="0.15">
      <c r="B17546" s="42" t="s">
        <v>728</v>
      </c>
      <c r="C17546" s="42" t="s">
        <v>20880</v>
      </c>
      <c r="D17546" s="42" t="s">
        <v>20592</v>
      </c>
      <c r="E17546" s="42" t="s">
        <v>54688</v>
      </c>
      <c r="F17546" s="42" t="s">
        <v>19915</v>
      </c>
      <c r="G17546" s="43">
        <v>16.0065102501</v>
      </c>
      <c r="H17546" s="42" t="s">
        <v>54689</v>
      </c>
    </row>
    <row r="17547" spans="2:8" x14ac:dyDescent="0.15">
      <c r="B17547" s="42" t="s">
        <v>728</v>
      </c>
      <c r="C17547" s="42" t="s">
        <v>20880</v>
      </c>
      <c r="D17547" s="42" t="s">
        <v>20592</v>
      </c>
      <c r="E17547" s="42" t="s">
        <v>54688</v>
      </c>
      <c r="F17547" s="42" t="s">
        <v>19915</v>
      </c>
      <c r="G17547" s="43">
        <v>16.0065102501</v>
      </c>
      <c r="H17547" s="42" t="s">
        <v>54690</v>
      </c>
    </row>
    <row r="17548" spans="2:8" x14ac:dyDescent="0.15">
      <c r="B17548" s="42" t="s">
        <v>728</v>
      </c>
      <c r="C17548" s="42" t="s">
        <v>20880</v>
      </c>
      <c r="D17548" s="42" t="s">
        <v>20592</v>
      </c>
      <c r="E17548" s="42" t="s">
        <v>54691</v>
      </c>
      <c r="F17548" s="42" t="s">
        <v>19915</v>
      </c>
      <c r="G17548" s="43">
        <v>0.66689198009999995</v>
      </c>
      <c r="H17548" s="42" t="s">
        <v>54692</v>
      </c>
    </row>
    <row r="17549" spans="2:8" x14ac:dyDescent="0.15">
      <c r="B17549" s="42" t="s">
        <v>728</v>
      </c>
      <c r="C17549" s="42" t="s">
        <v>20880</v>
      </c>
      <c r="D17549" s="42" t="s">
        <v>20592</v>
      </c>
      <c r="E17549" s="42" t="s">
        <v>54691</v>
      </c>
      <c r="F17549" s="42" t="s">
        <v>19915</v>
      </c>
      <c r="G17549" s="43">
        <v>0.68485544459999992</v>
      </c>
      <c r="H17549" s="42" t="s">
        <v>54693</v>
      </c>
    </row>
    <row r="17550" spans="2:8" x14ac:dyDescent="0.15">
      <c r="B17550" s="42" t="s">
        <v>728</v>
      </c>
      <c r="C17550" s="42" t="s">
        <v>20880</v>
      </c>
      <c r="D17550" s="42" t="s">
        <v>20592</v>
      </c>
      <c r="E17550" s="42" t="s">
        <v>54694</v>
      </c>
      <c r="F17550" s="42" t="s">
        <v>19915</v>
      </c>
      <c r="G17550" s="43">
        <v>7.6988321612999995</v>
      </c>
      <c r="H17550" s="42" t="s">
        <v>54695</v>
      </c>
    </row>
    <row r="17551" spans="2:8" x14ac:dyDescent="0.15">
      <c r="B17551" s="42" t="s">
        <v>728</v>
      </c>
      <c r="C17551" s="42" t="s">
        <v>20880</v>
      </c>
      <c r="D17551" s="42" t="s">
        <v>20592</v>
      </c>
      <c r="E17551" s="42" t="s">
        <v>54694</v>
      </c>
      <c r="F17551" s="42" t="s">
        <v>19915</v>
      </c>
      <c r="G17551" s="43">
        <v>7.8220269224999992</v>
      </c>
      <c r="H17551" s="42" t="s">
        <v>54696</v>
      </c>
    </row>
    <row r="17552" spans="2:8" x14ac:dyDescent="0.15">
      <c r="B17552" s="42" t="s">
        <v>728</v>
      </c>
      <c r="C17552" s="42" t="s">
        <v>20880</v>
      </c>
      <c r="D17552" s="42" t="s">
        <v>20592</v>
      </c>
      <c r="E17552" s="42" t="s">
        <v>54697</v>
      </c>
      <c r="F17552" s="42" t="s">
        <v>19915</v>
      </c>
      <c r="G17552" s="43">
        <v>10.265104503899998</v>
      </c>
      <c r="H17552" s="42" t="s">
        <v>54698</v>
      </c>
    </row>
    <row r="17553" spans="2:8" x14ac:dyDescent="0.15">
      <c r="B17553" s="42" t="s">
        <v>728</v>
      </c>
      <c r="C17553" s="42" t="s">
        <v>20880</v>
      </c>
      <c r="D17553" s="42" t="s">
        <v>20592</v>
      </c>
      <c r="E17553" s="42" t="s">
        <v>54697</v>
      </c>
      <c r="F17553" s="42" t="s">
        <v>19915</v>
      </c>
      <c r="G17553" s="43">
        <v>10.429379655299998</v>
      </c>
      <c r="H17553" s="42" t="s">
        <v>54699</v>
      </c>
    </row>
    <row r="17554" spans="2:8" x14ac:dyDescent="0.15">
      <c r="B17554" s="42" t="s">
        <v>728</v>
      </c>
      <c r="C17554" s="42" t="s">
        <v>20880</v>
      </c>
      <c r="D17554" s="42" t="s">
        <v>20592</v>
      </c>
      <c r="E17554" s="42" t="s">
        <v>54700</v>
      </c>
      <c r="F17554" s="42" t="s">
        <v>19915</v>
      </c>
      <c r="G17554" s="43">
        <v>15.397662304799999</v>
      </c>
      <c r="H17554" s="42" t="s">
        <v>54701</v>
      </c>
    </row>
    <row r="17555" spans="2:8" x14ac:dyDescent="0.15">
      <c r="B17555" s="42" t="s">
        <v>728</v>
      </c>
      <c r="C17555" s="42" t="s">
        <v>20880</v>
      </c>
      <c r="D17555" s="42" t="s">
        <v>20592</v>
      </c>
      <c r="E17555" s="42" t="s">
        <v>54700</v>
      </c>
      <c r="F17555" s="42" t="s">
        <v>19915</v>
      </c>
      <c r="G17555" s="43">
        <v>15.644063933999998</v>
      </c>
      <c r="H17555" s="42" t="s">
        <v>54702</v>
      </c>
    </row>
    <row r="17556" spans="2:8" x14ac:dyDescent="0.15">
      <c r="B17556" s="42" t="s">
        <v>728</v>
      </c>
      <c r="C17556" s="42" t="s">
        <v>20880</v>
      </c>
      <c r="D17556" s="42" t="s">
        <v>20592</v>
      </c>
      <c r="E17556" s="42" t="s">
        <v>54703</v>
      </c>
      <c r="F17556" s="42" t="s">
        <v>19915</v>
      </c>
      <c r="G17556" s="43">
        <v>1.2831381891</v>
      </c>
      <c r="H17556" s="42" t="s">
        <v>54704</v>
      </c>
    </row>
    <row r="17557" spans="2:8" x14ac:dyDescent="0.15">
      <c r="B17557" s="42" t="s">
        <v>728</v>
      </c>
      <c r="C17557" s="42" t="s">
        <v>20880</v>
      </c>
      <c r="D17557" s="42" t="s">
        <v>20592</v>
      </c>
      <c r="E17557" s="42" t="s">
        <v>54703</v>
      </c>
      <c r="F17557" s="42" t="s">
        <v>19915</v>
      </c>
      <c r="G17557" s="43">
        <v>1.3036723308</v>
      </c>
      <c r="H17557" s="42" t="s">
        <v>54705</v>
      </c>
    </row>
    <row r="17558" spans="2:8" x14ac:dyDescent="0.15">
      <c r="B17558" s="42" t="s">
        <v>728</v>
      </c>
      <c r="C17558" s="42" t="s">
        <v>20880</v>
      </c>
      <c r="D17558" s="42" t="s">
        <v>20592</v>
      </c>
      <c r="E17558" s="42" t="s">
        <v>54706</v>
      </c>
      <c r="F17558" s="42" t="s">
        <v>19915</v>
      </c>
      <c r="G17558" s="43">
        <v>20.530209007799996</v>
      </c>
      <c r="H17558" s="42" t="s">
        <v>54707</v>
      </c>
    </row>
    <row r="17559" spans="2:8" x14ac:dyDescent="0.15">
      <c r="B17559" s="42" t="s">
        <v>728</v>
      </c>
      <c r="C17559" s="42" t="s">
        <v>20880</v>
      </c>
      <c r="D17559" s="42" t="s">
        <v>20592</v>
      </c>
      <c r="E17559" s="42" t="s">
        <v>54706</v>
      </c>
      <c r="F17559" s="42" t="s">
        <v>19915</v>
      </c>
      <c r="G17559" s="43">
        <v>20.858748212699997</v>
      </c>
      <c r="H17559" s="42" t="s">
        <v>54708</v>
      </c>
    </row>
    <row r="17560" spans="2:8" x14ac:dyDescent="0.15">
      <c r="B17560" s="42" t="s">
        <v>728</v>
      </c>
      <c r="C17560" s="42" t="s">
        <v>20880</v>
      </c>
      <c r="D17560" s="42" t="s">
        <v>20592</v>
      </c>
      <c r="E17560" s="42" t="s">
        <v>54709</v>
      </c>
      <c r="F17560" s="42" t="s">
        <v>19915</v>
      </c>
      <c r="G17560" s="43">
        <v>30.795323600699998</v>
      </c>
      <c r="H17560" s="42" t="s">
        <v>54710</v>
      </c>
    </row>
    <row r="17561" spans="2:8" x14ac:dyDescent="0.15">
      <c r="B17561" s="42" t="s">
        <v>728</v>
      </c>
      <c r="C17561" s="42" t="s">
        <v>20880</v>
      </c>
      <c r="D17561" s="42" t="s">
        <v>20592</v>
      </c>
      <c r="E17561" s="42" t="s">
        <v>54709</v>
      </c>
      <c r="F17561" s="42" t="s">
        <v>19915</v>
      </c>
      <c r="G17561" s="43">
        <v>30.795323600699998</v>
      </c>
      <c r="H17561" s="42" t="s">
        <v>54711</v>
      </c>
    </row>
    <row r="17562" spans="2:8" x14ac:dyDescent="0.15">
      <c r="B17562" s="42" t="s">
        <v>728</v>
      </c>
      <c r="C17562" s="42" t="s">
        <v>20880</v>
      </c>
      <c r="D17562" s="42" t="s">
        <v>20592</v>
      </c>
      <c r="E17562" s="42" t="s">
        <v>54712</v>
      </c>
      <c r="F17562" s="42" t="s">
        <v>19915</v>
      </c>
      <c r="G17562" s="43">
        <v>2.5662743603999996</v>
      </c>
      <c r="H17562" s="42" t="s">
        <v>54713</v>
      </c>
    </row>
    <row r="17563" spans="2:8" x14ac:dyDescent="0.15">
      <c r="B17563" s="42" t="s">
        <v>728</v>
      </c>
      <c r="C17563" s="42" t="s">
        <v>20880</v>
      </c>
      <c r="D17563" s="42" t="s">
        <v>20592</v>
      </c>
      <c r="E17563" s="42" t="s">
        <v>54712</v>
      </c>
      <c r="F17563" s="42" t="s">
        <v>19915</v>
      </c>
      <c r="G17563" s="43">
        <v>2.6073436527</v>
      </c>
      <c r="H17563" s="42" t="s">
        <v>54714</v>
      </c>
    </row>
    <row r="17564" spans="2:8" x14ac:dyDescent="0.15">
      <c r="B17564" s="42" t="s">
        <v>728</v>
      </c>
      <c r="C17564" s="42" t="s">
        <v>20880</v>
      </c>
      <c r="D17564" s="42" t="s">
        <v>20592</v>
      </c>
      <c r="E17564" s="42" t="s">
        <v>54715</v>
      </c>
      <c r="F17564" s="42" t="s">
        <v>19915</v>
      </c>
      <c r="G17564" s="43">
        <v>5.1325588097999999</v>
      </c>
      <c r="H17564" s="42" t="s">
        <v>54716</v>
      </c>
    </row>
    <row r="17565" spans="2:8" x14ac:dyDescent="0.15">
      <c r="B17565" s="42" t="s">
        <v>728</v>
      </c>
      <c r="C17565" s="42" t="s">
        <v>20880</v>
      </c>
      <c r="D17565" s="42" t="s">
        <v>20592</v>
      </c>
      <c r="E17565" s="42" t="s">
        <v>54715</v>
      </c>
      <c r="F17565" s="42" t="s">
        <v>19915</v>
      </c>
      <c r="G17565" s="43">
        <v>5.2146852875999992</v>
      </c>
      <c r="H17565" s="42" t="s">
        <v>54717</v>
      </c>
    </row>
    <row r="17566" spans="2:8" x14ac:dyDescent="0.15">
      <c r="B17566" s="42" t="s">
        <v>728</v>
      </c>
      <c r="C17566" s="42" t="s">
        <v>20880</v>
      </c>
      <c r="D17566" s="42" t="s">
        <v>20592</v>
      </c>
      <c r="E17566" s="42" t="s">
        <v>54718</v>
      </c>
      <c r="F17566" s="42" t="s">
        <v>19915</v>
      </c>
      <c r="G17566" s="43">
        <v>0.59023374029999987</v>
      </c>
      <c r="H17566" s="42" t="s">
        <v>54719</v>
      </c>
    </row>
    <row r="17567" spans="2:8" x14ac:dyDescent="0.15">
      <c r="B17567" s="42" t="s">
        <v>728</v>
      </c>
      <c r="C17567" s="42" t="s">
        <v>20880</v>
      </c>
      <c r="D17567" s="42" t="s">
        <v>20592</v>
      </c>
      <c r="E17567" s="42" t="s">
        <v>54718</v>
      </c>
      <c r="F17567" s="42" t="s">
        <v>19915</v>
      </c>
      <c r="G17567" s="43">
        <v>0.59537610359999993</v>
      </c>
      <c r="H17567" s="42" t="s">
        <v>54720</v>
      </c>
    </row>
    <row r="17568" spans="2:8" x14ac:dyDescent="0.15">
      <c r="B17568" s="42" t="s">
        <v>728</v>
      </c>
      <c r="C17568" s="42" t="s">
        <v>20880</v>
      </c>
      <c r="D17568" s="42" t="s">
        <v>20592</v>
      </c>
      <c r="E17568" s="42" t="s">
        <v>54721</v>
      </c>
      <c r="F17568" s="42" t="s">
        <v>19915</v>
      </c>
      <c r="G17568" s="43">
        <v>30.795323600699998</v>
      </c>
      <c r="H17568" s="42" t="s">
        <v>54722</v>
      </c>
    </row>
    <row r="17569" spans="2:8" x14ac:dyDescent="0.15">
      <c r="B17569" s="42" t="s">
        <v>728</v>
      </c>
      <c r="C17569" s="42" t="s">
        <v>20880</v>
      </c>
      <c r="D17569" s="42" t="s">
        <v>20592</v>
      </c>
      <c r="E17569" s="42" t="s">
        <v>54721</v>
      </c>
      <c r="F17569" s="42" t="s">
        <v>19915</v>
      </c>
      <c r="G17569" s="43">
        <v>30.795323600699998</v>
      </c>
      <c r="H17569" s="42" t="s">
        <v>54723</v>
      </c>
    </row>
    <row r="17570" spans="2:8" x14ac:dyDescent="0.15">
      <c r="B17570" s="42" t="s">
        <v>728</v>
      </c>
      <c r="C17570" s="42" t="s">
        <v>20880</v>
      </c>
      <c r="D17570" s="42" t="s">
        <v>20592</v>
      </c>
      <c r="E17570" s="42" t="s">
        <v>54724</v>
      </c>
      <c r="F17570" s="42" t="s">
        <v>19915</v>
      </c>
      <c r="G17570" s="43">
        <v>0.64157464349999993</v>
      </c>
      <c r="H17570" s="42" t="s">
        <v>54725</v>
      </c>
    </row>
    <row r="17571" spans="2:8" x14ac:dyDescent="0.15">
      <c r="B17571" s="42" t="s">
        <v>728</v>
      </c>
      <c r="C17571" s="42" t="s">
        <v>20880</v>
      </c>
      <c r="D17571" s="42" t="s">
        <v>20592</v>
      </c>
      <c r="E17571" s="42" t="s">
        <v>54724</v>
      </c>
      <c r="F17571" s="42" t="s">
        <v>19915</v>
      </c>
      <c r="G17571" s="43">
        <v>0.6518361654</v>
      </c>
      <c r="H17571" s="42" t="s">
        <v>54726</v>
      </c>
    </row>
    <row r="17572" spans="2:8" x14ac:dyDescent="0.15">
      <c r="B17572" s="42" t="s">
        <v>728</v>
      </c>
      <c r="C17572" s="42" t="s">
        <v>20880</v>
      </c>
      <c r="D17572" s="42" t="s">
        <v>20592</v>
      </c>
      <c r="E17572" s="42" t="s">
        <v>54727</v>
      </c>
      <c r="F17572" s="42" t="s">
        <v>19915</v>
      </c>
      <c r="G17572" s="43">
        <v>7.8357247577999987</v>
      </c>
      <c r="H17572" s="42" t="s">
        <v>54728</v>
      </c>
    </row>
    <row r="17573" spans="2:8" x14ac:dyDescent="0.15">
      <c r="B17573" s="42" t="s">
        <v>728</v>
      </c>
      <c r="C17573" s="42" t="s">
        <v>20880</v>
      </c>
      <c r="D17573" s="42" t="s">
        <v>20592</v>
      </c>
      <c r="E17573" s="42" t="s">
        <v>54727</v>
      </c>
      <c r="F17573" s="42" t="s">
        <v>19915</v>
      </c>
      <c r="G17573" s="43">
        <v>7.9726062563999989</v>
      </c>
      <c r="H17573" s="42" t="s">
        <v>54729</v>
      </c>
    </row>
    <row r="17574" spans="2:8" x14ac:dyDescent="0.15">
      <c r="B17574" s="42" t="s">
        <v>728</v>
      </c>
      <c r="C17574" s="42" t="s">
        <v>20880</v>
      </c>
      <c r="D17574" s="42" t="s">
        <v>20592</v>
      </c>
      <c r="E17574" s="42" t="s">
        <v>54730</v>
      </c>
      <c r="F17574" s="42" t="s">
        <v>19915</v>
      </c>
      <c r="G17574" s="43">
        <v>10.4476246029</v>
      </c>
      <c r="H17574" s="42" t="s">
        <v>54731</v>
      </c>
    </row>
    <row r="17575" spans="2:8" x14ac:dyDescent="0.15">
      <c r="B17575" s="42" t="s">
        <v>728</v>
      </c>
      <c r="C17575" s="42" t="s">
        <v>20880</v>
      </c>
      <c r="D17575" s="42" t="s">
        <v>20592</v>
      </c>
      <c r="E17575" s="42" t="s">
        <v>54730</v>
      </c>
      <c r="F17575" s="42" t="s">
        <v>19915</v>
      </c>
      <c r="G17575" s="43">
        <v>10.630143692999999</v>
      </c>
      <c r="H17575" s="42" t="s">
        <v>54732</v>
      </c>
    </row>
    <row r="17576" spans="2:8" x14ac:dyDescent="0.15">
      <c r="B17576" s="42" t="s">
        <v>728</v>
      </c>
      <c r="C17576" s="42" t="s">
        <v>20880</v>
      </c>
      <c r="D17576" s="42" t="s">
        <v>20592</v>
      </c>
      <c r="E17576" s="42" t="s">
        <v>54733</v>
      </c>
      <c r="F17576" s="42" t="s">
        <v>19915</v>
      </c>
      <c r="G17576" s="43">
        <v>15.671436399899999</v>
      </c>
      <c r="H17576" s="42" t="s">
        <v>54734</v>
      </c>
    </row>
    <row r="17577" spans="2:8" x14ac:dyDescent="0.15">
      <c r="B17577" s="42" t="s">
        <v>728</v>
      </c>
      <c r="C17577" s="42" t="s">
        <v>20880</v>
      </c>
      <c r="D17577" s="42" t="s">
        <v>20592</v>
      </c>
      <c r="E17577" s="42" t="s">
        <v>54733</v>
      </c>
      <c r="F17577" s="42" t="s">
        <v>19915</v>
      </c>
      <c r="G17577" s="43">
        <v>15.945220583999999</v>
      </c>
      <c r="H17577" s="42" t="s">
        <v>54735</v>
      </c>
    </row>
    <row r="17578" spans="2:8" x14ac:dyDescent="0.15">
      <c r="B17578" s="42" t="s">
        <v>728</v>
      </c>
      <c r="C17578" s="42" t="s">
        <v>20880</v>
      </c>
      <c r="D17578" s="42" t="s">
        <v>20592</v>
      </c>
      <c r="E17578" s="42" t="s">
        <v>54736</v>
      </c>
      <c r="F17578" s="42" t="s">
        <v>19915</v>
      </c>
      <c r="G17578" s="43">
        <v>1.3059504269999997</v>
      </c>
      <c r="H17578" s="42" t="s">
        <v>54737</v>
      </c>
    </row>
    <row r="17579" spans="2:8" x14ac:dyDescent="0.15">
      <c r="B17579" s="42" t="s">
        <v>728</v>
      </c>
      <c r="C17579" s="42" t="s">
        <v>20880</v>
      </c>
      <c r="D17579" s="42" t="s">
        <v>20592</v>
      </c>
      <c r="E17579" s="42" t="s">
        <v>54736</v>
      </c>
      <c r="F17579" s="42" t="s">
        <v>19915</v>
      </c>
      <c r="G17579" s="43">
        <v>1.3287646826999999</v>
      </c>
      <c r="H17579" s="42" t="s">
        <v>54738</v>
      </c>
    </row>
    <row r="17580" spans="2:8" x14ac:dyDescent="0.15">
      <c r="B17580" s="42" t="s">
        <v>728</v>
      </c>
      <c r="C17580" s="42" t="s">
        <v>20880</v>
      </c>
      <c r="D17580" s="42" t="s">
        <v>20592</v>
      </c>
      <c r="E17580" s="42" t="s">
        <v>54739</v>
      </c>
      <c r="F17580" s="42" t="s">
        <v>19915</v>
      </c>
      <c r="G17580" s="43">
        <v>20.895248196899995</v>
      </c>
      <c r="H17580" s="42" t="s">
        <v>54740</v>
      </c>
    </row>
    <row r="17581" spans="2:8" x14ac:dyDescent="0.15">
      <c r="B17581" s="42" t="s">
        <v>728</v>
      </c>
      <c r="C17581" s="42" t="s">
        <v>20880</v>
      </c>
      <c r="D17581" s="42" t="s">
        <v>20592</v>
      </c>
      <c r="E17581" s="42" t="s">
        <v>54739</v>
      </c>
      <c r="F17581" s="42" t="s">
        <v>19915</v>
      </c>
      <c r="G17581" s="43">
        <v>20.895248196899995</v>
      </c>
      <c r="H17581" s="42" t="s">
        <v>54741</v>
      </c>
    </row>
    <row r="17582" spans="2:8" x14ac:dyDescent="0.15">
      <c r="B17582" s="42" t="s">
        <v>728</v>
      </c>
      <c r="C17582" s="42" t="s">
        <v>20880</v>
      </c>
      <c r="D17582" s="42" t="s">
        <v>20592</v>
      </c>
      <c r="E17582" s="42" t="s">
        <v>54742</v>
      </c>
      <c r="F17582" s="42" t="s">
        <v>19915</v>
      </c>
      <c r="G17582" s="43">
        <v>2.6119129607999998</v>
      </c>
      <c r="H17582" s="42" t="s">
        <v>54743</v>
      </c>
    </row>
    <row r="17583" spans="2:8" x14ac:dyDescent="0.15">
      <c r="B17583" s="42" t="s">
        <v>728</v>
      </c>
      <c r="C17583" s="42" t="s">
        <v>20880</v>
      </c>
      <c r="D17583" s="42" t="s">
        <v>20592</v>
      </c>
      <c r="E17583" s="42" t="s">
        <v>54742</v>
      </c>
      <c r="F17583" s="42" t="s">
        <v>19915</v>
      </c>
      <c r="G17583" s="43">
        <v>2.6575394543999997</v>
      </c>
      <c r="H17583" s="42" t="s">
        <v>54744</v>
      </c>
    </row>
    <row r="17584" spans="2:8" x14ac:dyDescent="0.15">
      <c r="B17584" s="42" t="s">
        <v>728</v>
      </c>
      <c r="C17584" s="42" t="s">
        <v>20880</v>
      </c>
      <c r="D17584" s="42" t="s">
        <v>20592</v>
      </c>
      <c r="E17584" s="42" t="s">
        <v>54745</v>
      </c>
      <c r="F17584" s="42" t="s">
        <v>19915</v>
      </c>
      <c r="G17584" s="43">
        <v>5.2238128058999989</v>
      </c>
      <c r="H17584" s="42" t="s">
        <v>54746</v>
      </c>
    </row>
    <row r="17585" spans="2:8" x14ac:dyDescent="0.15">
      <c r="B17585" s="42" t="s">
        <v>728</v>
      </c>
      <c r="C17585" s="42" t="s">
        <v>20880</v>
      </c>
      <c r="D17585" s="42" t="s">
        <v>20592</v>
      </c>
      <c r="E17585" s="42" t="s">
        <v>54745</v>
      </c>
      <c r="F17585" s="42" t="s">
        <v>19915</v>
      </c>
      <c r="G17585" s="43">
        <v>5.3150789087999994</v>
      </c>
      <c r="H17585" s="42" t="s">
        <v>54747</v>
      </c>
    </row>
    <row r="17586" spans="2:8" x14ac:dyDescent="0.15">
      <c r="B17586" s="42" t="s">
        <v>728</v>
      </c>
      <c r="C17586" s="42" t="s">
        <v>20880</v>
      </c>
      <c r="D17586" s="42" t="s">
        <v>20592</v>
      </c>
      <c r="E17586" s="42" t="s">
        <v>54748</v>
      </c>
      <c r="F17586" s="42" t="s">
        <v>19915</v>
      </c>
      <c r="G17586" s="43">
        <v>0.59593604309999992</v>
      </c>
      <c r="H17586" s="42" t="s">
        <v>54749</v>
      </c>
    </row>
    <row r="17587" spans="2:8" x14ac:dyDescent="0.15">
      <c r="B17587" s="42" t="s">
        <v>728</v>
      </c>
      <c r="C17587" s="42" t="s">
        <v>20880</v>
      </c>
      <c r="D17587" s="42" t="s">
        <v>20592</v>
      </c>
      <c r="E17587" s="42" t="s">
        <v>54748</v>
      </c>
      <c r="F17587" s="42" t="s">
        <v>19915</v>
      </c>
      <c r="G17587" s="43">
        <v>0.60164036369999996</v>
      </c>
      <c r="H17587" s="42" t="s">
        <v>54750</v>
      </c>
    </row>
    <row r="17588" spans="2:8" x14ac:dyDescent="0.15">
      <c r="B17588" s="42" t="s">
        <v>728</v>
      </c>
      <c r="C17588" s="42" t="s">
        <v>20880</v>
      </c>
      <c r="D17588" s="42" t="s">
        <v>20592</v>
      </c>
      <c r="E17588" s="42" t="s">
        <v>54751</v>
      </c>
      <c r="F17588" s="42" t="s">
        <v>19915</v>
      </c>
      <c r="G17588" s="43">
        <v>20.895248196899995</v>
      </c>
      <c r="H17588" s="42" t="s">
        <v>54752</v>
      </c>
    </row>
    <row r="17589" spans="2:8" x14ac:dyDescent="0.15">
      <c r="B17589" s="42" t="s">
        <v>728</v>
      </c>
      <c r="C17589" s="42" t="s">
        <v>20880</v>
      </c>
      <c r="D17589" s="42" t="s">
        <v>20592</v>
      </c>
      <c r="E17589" s="42" t="s">
        <v>54751</v>
      </c>
      <c r="F17589" s="42" t="s">
        <v>19915</v>
      </c>
      <c r="G17589" s="43">
        <v>20.895248196899995</v>
      </c>
      <c r="H17589" s="42" t="s">
        <v>54753</v>
      </c>
    </row>
    <row r="17590" spans="2:8" x14ac:dyDescent="0.15">
      <c r="B17590" s="42" t="s">
        <v>728</v>
      </c>
      <c r="C17590" s="42" t="s">
        <v>20880</v>
      </c>
      <c r="D17590" s="42" t="s">
        <v>20592</v>
      </c>
      <c r="E17590" s="42" t="s">
        <v>54754</v>
      </c>
      <c r="F17590" s="42" t="s">
        <v>19915</v>
      </c>
      <c r="G17590" s="43">
        <v>0.6529822757999999</v>
      </c>
      <c r="H17590" s="42" t="s">
        <v>54755</v>
      </c>
    </row>
    <row r="17591" spans="2:8" x14ac:dyDescent="0.15">
      <c r="B17591" s="42" t="s">
        <v>728</v>
      </c>
      <c r="C17591" s="42" t="s">
        <v>20880</v>
      </c>
      <c r="D17591" s="42" t="s">
        <v>20592</v>
      </c>
      <c r="E17591" s="42" t="s">
        <v>54754</v>
      </c>
      <c r="F17591" s="42" t="s">
        <v>19915</v>
      </c>
      <c r="G17591" s="43">
        <v>0.66438889919999999</v>
      </c>
      <c r="H17591" s="42" t="s">
        <v>54756</v>
      </c>
    </row>
    <row r="17592" spans="2:8" x14ac:dyDescent="0.15">
      <c r="B17592" s="42" t="s">
        <v>728</v>
      </c>
      <c r="C17592" s="42" t="s">
        <v>20880</v>
      </c>
      <c r="D17592" s="42" t="s">
        <v>20592</v>
      </c>
      <c r="E17592" s="42" t="s">
        <v>54757</v>
      </c>
      <c r="F17592" s="42" t="s">
        <v>19915</v>
      </c>
      <c r="G17592" s="43">
        <v>8.1890637335999994</v>
      </c>
      <c r="H17592" s="42" t="s">
        <v>54758</v>
      </c>
    </row>
    <row r="17593" spans="2:8" x14ac:dyDescent="0.15">
      <c r="B17593" s="42" t="s">
        <v>728</v>
      </c>
      <c r="C17593" s="42" t="s">
        <v>20880</v>
      </c>
      <c r="D17593" s="42" t="s">
        <v>20592</v>
      </c>
      <c r="E17593" s="42" t="s">
        <v>54757</v>
      </c>
      <c r="F17593" s="42" t="s">
        <v>19915</v>
      </c>
      <c r="G17593" s="43">
        <v>8.429324188499999</v>
      </c>
      <c r="H17593" s="42" t="s">
        <v>54759</v>
      </c>
    </row>
    <row r="17594" spans="2:8" x14ac:dyDescent="0.15">
      <c r="B17594" s="42" t="s">
        <v>728</v>
      </c>
      <c r="C17594" s="42" t="s">
        <v>20880</v>
      </c>
      <c r="D17594" s="42" t="s">
        <v>20592</v>
      </c>
      <c r="E17594" s="42" t="s">
        <v>54760</v>
      </c>
      <c r="F17594" s="42" t="s">
        <v>19915</v>
      </c>
      <c r="G17594" s="43">
        <v>10.9195012575</v>
      </c>
      <c r="H17594" s="42" t="s">
        <v>54761</v>
      </c>
    </row>
    <row r="17595" spans="2:8" x14ac:dyDescent="0.15">
      <c r="B17595" s="42" t="s">
        <v>728</v>
      </c>
      <c r="C17595" s="42" t="s">
        <v>20880</v>
      </c>
      <c r="D17595" s="42" t="s">
        <v>20592</v>
      </c>
      <c r="E17595" s="42" t="s">
        <v>54760</v>
      </c>
      <c r="F17595" s="42" t="s">
        <v>19915</v>
      </c>
      <c r="G17595" s="43">
        <v>11.238349977899999</v>
      </c>
      <c r="H17595" s="42" t="s">
        <v>54762</v>
      </c>
    </row>
    <row r="17596" spans="2:8" x14ac:dyDescent="0.15">
      <c r="B17596" s="42" t="s">
        <v>728</v>
      </c>
      <c r="C17596" s="42" t="s">
        <v>20880</v>
      </c>
      <c r="D17596" s="42" t="s">
        <v>20592</v>
      </c>
      <c r="E17596" s="42" t="s">
        <v>54763</v>
      </c>
      <c r="F17596" s="42" t="s">
        <v>19915</v>
      </c>
      <c r="G17596" s="43">
        <v>16.379249364</v>
      </c>
      <c r="H17596" s="42" t="s">
        <v>54764</v>
      </c>
    </row>
    <row r="17597" spans="2:8" x14ac:dyDescent="0.15">
      <c r="B17597" s="42" t="s">
        <v>728</v>
      </c>
      <c r="C17597" s="42" t="s">
        <v>20880</v>
      </c>
      <c r="D17597" s="42" t="s">
        <v>20592</v>
      </c>
      <c r="E17597" s="42" t="s">
        <v>54763</v>
      </c>
      <c r="F17597" s="42" t="s">
        <v>19915</v>
      </c>
      <c r="G17597" s="43">
        <v>16.379249364</v>
      </c>
      <c r="H17597" s="42" t="s">
        <v>54765</v>
      </c>
    </row>
    <row r="17598" spans="2:8" x14ac:dyDescent="0.15">
      <c r="B17598" s="42" t="s">
        <v>728</v>
      </c>
      <c r="C17598" s="42" t="s">
        <v>20880</v>
      </c>
      <c r="D17598" s="42" t="s">
        <v>20592</v>
      </c>
      <c r="E17598" s="42" t="s">
        <v>54766</v>
      </c>
      <c r="F17598" s="42" t="s">
        <v>19915</v>
      </c>
      <c r="G17598" s="43">
        <v>1.3652202753</v>
      </c>
      <c r="H17598" s="42" t="s">
        <v>54767</v>
      </c>
    </row>
    <row r="17599" spans="2:8" x14ac:dyDescent="0.15">
      <c r="B17599" s="42" t="s">
        <v>728</v>
      </c>
      <c r="C17599" s="42" t="s">
        <v>20880</v>
      </c>
      <c r="D17599" s="42" t="s">
        <v>20592</v>
      </c>
      <c r="E17599" s="42" t="s">
        <v>54766</v>
      </c>
      <c r="F17599" s="42" t="s">
        <v>19915</v>
      </c>
      <c r="G17599" s="43">
        <v>1.4045139035999998</v>
      </c>
      <c r="H17599" s="42" t="s">
        <v>54768</v>
      </c>
    </row>
    <row r="17600" spans="2:8" x14ac:dyDescent="0.15">
      <c r="B17600" s="42" t="s">
        <v>728</v>
      </c>
      <c r="C17600" s="42" t="s">
        <v>20880</v>
      </c>
      <c r="D17600" s="42" t="s">
        <v>20592</v>
      </c>
      <c r="E17600" s="42" t="s">
        <v>54769</v>
      </c>
      <c r="F17600" s="42" t="s">
        <v>19915</v>
      </c>
      <c r="G17600" s="43">
        <v>2.7293156271000001</v>
      </c>
      <c r="H17600" s="42" t="s">
        <v>54770</v>
      </c>
    </row>
    <row r="17601" spans="2:8" x14ac:dyDescent="0.15">
      <c r="B17601" s="42" t="s">
        <v>728</v>
      </c>
      <c r="C17601" s="42" t="s">
        <v>20880</v>
      </c>
      <c r="D17601" s="42" t="s">
        <v>20592</v>
      </c>
      <c r="E17601" s="42" t="s">
        <v>54769</v>
      </c>
      <c r="F17601" s="42" t="s">
        <v>19915</v>
      </c>
      <c r="G17601" s="43">
        <v>2.8101507128999996</v>
      </c>
      <c r="H17601" s="42" t="s">
        <v>54771</v>
      </c>
    </row>
    <row r="17602" spans="2:8" x14ac:dyDescent="0.15">
      <c r="B17602" s="42" t="s">
        <v>728</v>
      </c>
      <c r="C17602" s="42" t="s">
        <v>20880</v>
      </c>
      <c r="D17602" s="42" t="s">
        <v>20592</v>
      </c>
      <c r="E17602" s="42" t="s">
        <v>54772</v>
      </c>
      <c r="F17602" s="42" t="s">
        <v>19915</v>
      </c>
      <c r="G17602" s="43">
        <v>5.4597511331999993</v>
      </c>
      <c r="H17602" s="42" t="s">
        <v>54773</v>
      </c>
    </row>
    <row r="17603" spans="2:8" x14ac:dyDescent="0.15">
      <c r="B17603" s="42" t="s">
        <v>728</v>
      </c>
      <c r="C17603" s="42" t="s">
        <v>20880</v>
      </c>
      <c r="D17603" s="42" t="s">
        <v>20592</v>
      </c>
      <c r="E17603" s="42" t="s">
        <v>54772</v>
      </c>
      <c r="F17603" s="42" t="s">
        <v>19915</v>
      </c>
      <c r="G17603" s="43">
        <v>5.6191754933999993</v>
      </c>
      <c r="H17603" s="42" t="s">
        <v>54774</v>
      </c>
    </row>
    <row r="17604" spans="2:8" x14ac:dyDescent="0.15">
      <c r="B17604" s="42" t="s">
        <v>728</v>
      </c>
      <c r="C17604" s="42" t="s">
        <v>20880</v>
      </c>
      <c r="D17604" s="42" t="s">
        <v>20592</v>
      </c>
      <c r="E17604" s="42" t="s">
        <v>54775</v>
      </c>
      <c r="F17604" s="42" t="s">
        <v>19915</v>
      </c>
      <c r="G17604" s="43">
        <v>0.61075678410000001</v>
      </c>
      <c r="H17604" s="42" t="s">
        <v>54776</v>
      </c>
    </row>
    <row r="17605" spans="2:8" x14ac:dyDescent="0.15">
      <c r="B17605" s="42" t="s">
        <v>728</v>
      </c>
      <c r="C17605" s="42" t="s">
        <v>20880</v>
      </c>
      <c r="D17605" s="42" t="s">
        <v>20592</v>
      </c>
      <c r="E17605" s="42" t="s">
        <v>54775</v>
      </c>
      <c r="F17605" s="42" t="s">
        <v>19915</v>
      </c>
      <c r="G17605" s="43">
        <v>0.62086091759999995</v>
      </c>
      <c r="H17605" s="42" t="s">
        <v>54777</v>
      </c>
    </row>
    <row r="17606" spans="2:8" x14ac:dyDescent="0.15">
      <c r="B17606" s="42" t="s">
        <v>728</v>
      </c>
      <c r="C17606" s="42" t="s">
        <v>20880</v>
      </c>
      <c r="D17606" s="42" t="s">
        <v>20592</v>
      </c>
      <c r="E17606" s="42" t="s">
        <v>54778</v>
      </c>
      <c r="F17606" s="42" t="s">
        <v>19915</v>
      </c>
      <c r="G17606" s="43">
        <v>16.379249364</v>
      </c>
      <c r="H17606" s="42" t="s">
        <v>54779</v>
      </c>
    </row>
    <row r="17607" spans="2:8" x14ac:dyDescent="0.15">
      <c r="B17607" s="42" t="s">
        <v>728</v>
      </c>
      <c r="C17607" s="42" t="s">
        <v>20880</v>
      </c>
      <c r="D17607" s="42" t="s">
        <v>20592</v>
      </c>
      <c r="E17607" s="42" t="s">
        <v>54778</v>
      </c>
      <c r="F17607" s="42" t="s">
        <v>19915</v>
      </c>
      <c r="G17607" s="43">
        <v>16.379249364</v>
      </c>
      <c r="H17607" s="42" t="s">
        <v>54780</v>
      </c>
    </row>
    <row r="17608" spans="2:8" x14ac:dyDescent="0.15">
      <c r="B17608" s="42" t="s">
        <v>728</v>
      </c>
      <c r="C17608" s="42" t="s">
        <v>20880</v>
      </c>
      <c r="D17608" s="42" t="s">
        <v>20592</v>
      </c>
      <c r="E17608" s="42" t="s">
        <v>54781</v>
      </c>
      <c r="F17608" s="42" t="s">
        <v>19915</v>
      </c>
      <c r="G17608" s="43">
        <v>0.68261064209999989</v>
      </c>
      <c r="H17608" s="42" t="s">
        <v>54782</v>
      </c>
    </row>
    <row r="17609" spans="2:8" x14ac:dyDescent="0.15">
      <c r="B17609" s="42" t="s">
        <v>728</v>
      </c>
      <c r="C17609" s="42" t="s">
        <v>20880</v>
      </c>
      <c r="D17609" s="42" t="s">
        <v>20592</v>
      </c>
      <c r="E17609" s="42" t="s">
        <v>54781</v>
      </c>
      <c r="F17609" s="42" t="s">
        <v>19915</v>
      </c>
      <c r="G17609" s="43">
        <v>0.70281890909999989</v>
      </c>
      <c r="H17609" s="42" t="s">
        <v>54783</v>
      </c>
    </row>
    <row r="17610" spans="2:8" x14ac:dyDescent="0.15">
      <c r="B17610" s="42" t="s">
        <v>728</v>
      </c>
      <c r="C17610" s="42" t="s">
        <v>20880</v>
      </c>
      <c r="D17610" s="42" t="s">
        <v>20592</v>
      </c>
      <c r="E17610" s="42" t="s">
        <v>54784</v>
      </c>
      <c r="F17610" s="42" t="s">
        <v>19915</v>
      </c>
      <c r="G17610" s="43">
        <v>8.0150436170999999</v>
      </c>
      <c r="H17610" s="42" t="s">
        <v>54785</v>
      </c>
    </row>
    <row r="17611" spans="2:8" x14ac:dyDescent="0.15">
      <c r="B17611" s="42" t="s">
        <v>728</v>
      </c>
      <c r="C17611" s="42" t="s">
        <v>20880</v>
      </c>
      <c r="D17611" s="42" t="s">
        <v>20592</v>
      </c>
      <c r="E17611" s="42" t="s">
        <v>54784</v>
      </c>
      <c r="F17611" s="42" t="s">
        <v>19915</v>
      </c>
      <c r="G17611" s="43">
        <v>8.2294822853999996</v>
      </c>
      <c r="H17611" s="42" t="s">
        <v>54786</v>
      </c>
    </row>
    <row r="17612" spans="2:8" x14ac:dyDescent="0.15">
      <c r="B17612" s="42" t="s">
        <v>728</v>
      </c>
      <c r="C17612" s="42" t="s">
        <v>20880</v>
      </c>
      <c r="D17612" s="42" t="s">
        <v>20592</v>
      </c>
      <c r="E17612" s="42" t="s">
        <v>54787</v>
      </c>
      <c r="F17612" s="42" t="s">
        <v>19915</v>
      </c>
      <c r="G17612" s="43">
        <v>10.6871001336</v>
      </c>
      <c r="H17612" s="42" t="s">
        <v>54788</v>
      </c>
    </row>
    <row r="17613" spans="2:8" x14ac:dyDescent="0.15">
      <c r="B17613" s="42" t="s">
        <v>728</v>
      </c>
      <c r="C17613" s="42" t="s">
        <v>20880</v>
      </c>
      <c r="D17613" s="42" t="s">
        <v>20592</v>
      </c>
      <c r="E17613" s="42" t="s">
        <v>54787</v>
      </c>
      <c r="F17613" s="42" t="s">
        <v>19915</v>
      </c>
      <c r="G17613" s="43">
        <v>10.973390642099998</v>
      </c>
      <c r="H17613" s="42" t="s">
        <v>54789</v>
      </c>
    </row>
    <row r="17614" spans="2:8" x14ac:dyDescent="0.15">
      <c r="B17614" s="42" t="s">
        <v>728</v>
      </c>
      <c r="C17614" s="42" t="s">
        <v>20880</v>
      </c>
      <c r="D17614" s="42" t="s">
        <v>20592</v>
      </c>
      <c r="E17614" s="42" t="s">
        <v>54790</v>
      </c>
      <c r="F17614" s="42" t="s">
        <v>19915</v>
      </c>
      <c r="G17614" s="43">
        <v>16.030086225299996</v>
      </c>
      <c r="H17614" s="42" t="s">
        <v>54791</v>
      </c>
    </row>
    <row r="17615" spans="2:8" x14ac:dyDescent="0.15">
      <c r="B17615" s="42" t="s">
        <v>728</v>
      </c>
      <c r="C17615" s="42" t="s">
        <v>20880</v>
      </c>
      <c r="D17615" s="42" t="s">
        <v>20592</v>
      </c>
      <c r="E17615" s="42" t="s">
        <v>54790</v>
      </c>
      <c r="F17615" s="42" t="s">
        <v>19915</v>
      </c>
      <c r="G17615" s="43">
        <v>16.4600844498</v>
      </c>
      <c r="H17615" s="42" t="s">
        <v>54792</v>
      </c>
    </row>
    <row r="17616" spans="2:8" x14ac:dyDescent="0.15">
      <c r="B17616" s="42" t="s">
        <v>728</v>
      </c>
      <c r="C17616" s="42" t="s">
        <v>20880</v>
      </c>
      <c r="D17616" s="42" t="s">
        <v>20592</v>
      </c>
      <c r="E17616" s="42" t="s">
        <v>54793</v>
      </c>
      <c r="F17616" s="42" t="s">
        <v>19915</v>
      </c>
      <c r="G17616" s="43">
        <v>1.3360297715999998</v>
      </c>
      <c r="H17616" s="42" t="s">
        <v>54794</v>
      </c>
    </row>
    <row r="17617" spans="2:8" x14ac:dyDescent="0.15">
      <c r="B17617" s="42" t="s">
        <v>728</v>
      </c>
      <c r="C17617" s="42" t="s">
        <v>20880</v>
      </c>
      <c r="D17617" s="42" t="s">
        <v>20592</v>
      </c>
      <c r="E17617" s="42" t="s">
        <v>54793</v>
      </c>
      <c r="F17617" s="42" t="s">
        <v>19915</v>
      </c>
      <c r="G17617" s="43">
        <v>1.3719556916999998</v>
      </c>
      <c r="H17617" s="42" t="s">
        <v>54795</v>
      </c>
    </row>
    <row r="17618" spans="2:8" x14ac:dyDescent="0.15">
      <c r="B17618" s="42" t="s">
        <v>728</v>
      </c>
      <c r="C17618" s="42" t="s">
        <v>20880</v>
      </c>
      <c r="D17618" s="42" t="s">
        <v>20592</v>
      </c>
      <c r="E17618" s="42" t="s">
        <v>54796</v>
      </c>
      <c r="F17618" s="42" t="s">
        <v>19915</v>
      </c>
      <c r="G17618" s="43">
        <v>2.6720565164999996</v>
      </c>
      <c r="H17618" s="42" t="s">
        <v>54797</v>
      </c>
    </row>
    <row r="17619" spans="2:8" x14ac:dyDescent="0.15">
      <c r="B17619" s="42" t="s">
        <v>728</v>
      </c>
      <c r="C17619" s="42" t="s">
        <v>20880</v>
      </c>
      <c r="D17619" s="42" t="s">
        <v>20592</v>
      </c>
      <c r="E17619" s="42" t="s">
        <v>54796</v>
      </c>
      <c r="F17619" s="42" t="s">
        <v>19915</v>
      </c>
      <c r="G17619" s="43">
        <v>2.7427874688</v>
      </c>
      <c r="H17619" s="42" t="s">
        <v>54798</v>
      </c>
    </row>
    <row r="17620" spans="2:8" x14ac:dyDescent="0.15">
      <c r="B17620" s="42" t="s">
        <v>728</v>
      </c>
      <c r="C17620" s="42" t="s">
        <v>20880</v>
      </c>
      <c r="D17620" s="42" t="s">
        <v>20592</v>
      </c>
      <c r="E17620" s="42" t="s">
        <v>54799</v>
      </c>
      <c r="F17620" s="42" t="s">
        <v>19915</v>
      </c>
      <c r="G17620" s="43">
        <v>5.3429891183999993</v>
      </c>
      <c r="H17620" s="42" t="s">
        <v>54800</v>
      </c>
    </row>
    <row r="17621" spans="2:8" x14ac:dyDescent="0.15">
      <c r="B17621" s="42" t="s">
        <v>728</v>
      </c>
      <c r="C17621" s="42" t="s">
        <v>20880</v>
      </c>
      <c r="D17621" s="42" t="s">
        <v>20592</v>
      </c>
      <c r="E17621" s="42" t="s">
        <v>54799</v>
      </c>
      <c r="F17621" s="42" t="s">
        <v>19915</v>
      </c>
      <c r="G17621" s="43">
        <v>5.4866958255</v>
      </c>
      <c r="H17621" s="42" t="s">
        <v>54801</v>
      </c>
    </row>
    <row r="17622" spans="2:8" x14ac:dyDescent="0.15">
      <c r="B17622" s="42" t="s">
        <v>728</v>
      </c>
      <c r="C17622" s="42" t="s">
        <v>20880</v>
      </c>
      <c r="D17622" s="42" t="s">
        <v>20592</v>
      </c>
      <c r="E17622" s="42" t="s">
        <v>54802</v>
      </c>
      <c r="F17622" s="42" t="s">
        <v>19915</v>
      </c>
      <c r="G17622" s="43">
        <v>0.60289846199999997</v>
      </c>
      <c r="H17622" s="42" t="s">
        <v>54803</v>
      </c>
    </row>
    <row r="17623" spans="2:8" x14ac:dyDescent="0.15">
      <c r="B17623" s="42" t="s">
        <v>728</v>
      </c>
      <c r="C17623" s="42" t="s">
        <v>20880</v>
      </c>
      <c r="D17623" s="42" t="s">
        <v>20592</v>
      </c>
      <c r="E17623" s="42" t="s">
        <v>54802</v>
      </c>
      <c r="F17623" s="42" t="s">
        <v>19915</v>
      </c>
      <c r="G17623" s="43">
        <v>0.61187968979999996</v>
      </c>
      <c r="H17623" s="42" t="s">
        <v>54804</v>
      </c>
    </row>
    <row r="17624" spans="2:8" x14ac:dyDescent="0.15">
      <c r="B17624" s="42" t="s">
        <v>728</v>
      </c>
      <c r="C17624" s="42" t="s">
        <v>20880</v>
      </c>
      <c r="D17624" s="42" t="s">
        <v>20592</v>
      </c>
      <c r="E17624" s="42" t="s">
        <v>54805</v>
      </c>
      <c r="F17624" s="42" t="s">
        <v>19915</v>
      </c>
      <c r="G17624" s="43">
        <v>0.6680158947</v>
      </c>
      <c r="H17624" s="42" t="s">
        <v>54806</v>
      </c>
    </row>
    <row r="17625" spans="2:8" x14ac:dyDescent="0.15">
      <c r="B17625" s="42" t="s">
        <v>728</v>
      </c>
      <c r="C17625" s="42" t="s">
        <v>20880</v>
      </c>
      <c r="D17625" s="42" t="s">
        <v>20592</v>
      </c>
      <c r="E17625" s="42" t="s">
        <v>54805</v>
      </c>
      <c r="F17625" s="42" t="s">
        <v>19915</v>
      </c>
      <c r="G17625" s="43">
        <v>0.68597835029999987</v>
      </c>
      <c r="H17625" s="42" t="s">
        <v>54807</v>
      </c>
    </row>
    <row r="17626" spans="2:8" x14ac:dyDescent="0.15">
      <c r="B17626" s="42" t="s">
        <v>728</v>
      </c>
      <c r="C17626" s="42" t="s">
        <v>20880</v>
      </c>
      <c r="D17626" s="42" t="s">
        <v>20592</v>
      </c>
      <c r="E17626" s="42" t="s">
        <v>54808</v>
      </c>
      <c r="F17626" s="42" t="s">
        <v>19915</v>
      </c>
      <c r="G17626" s="43">
        <v>8.3765567007000001</v>
      </c>
      <c r="H17626" s="42" t="s">
        <v>54809</v>
      </c>
    </row>
    <row r="17627" spans="2:8" x14ac:dyDescent="0.15">
      <c r="B17627" s="42" t="s">
        <v>728</v>
      </c>
      <c r="C17627" s="42" t="s">
        <v>20880</v>
      </c>
      <c r="D17627" s="42" t="s">
        <v>20592</v>
      </c>
      <c r="E17627" s="42" t="s">
        <v>54808</v>
      </c>
      <c r="F17627" s="42" t="s">
        <v>19915</v>
      </c>
      <c r="G17627" s="43">
        <v>8.5675293639000003</v>
      </c>
      <c r="H17627" s="42" t="s">
        <v>54810</v>
      </c>
    </row>
    <row r="17628" spans="2:8" x14ac:dyDescent="0.15">
      <c r="B17628" s="42" t="s">
        <v>728</v>
      </c>
      <c r="C17628" s="42" t="s">
        <v>20880</v>
      </c>
      <c r="D17628" s="42" t="s">
        <v>20592</v>
      </c>
      <c r="E17628" s="42" t="s">
        <v>54811</v>
      </c>
      <c r="F17628" s="42" t="s">
        <v>19915</v>
      </c>
      <c r="G17628" s="43">
        <v>11.1687429402</v>
      </c>
      <c r="H17628" s="42" t="s">
        <v>54812</v>
      </c>
    </row>
    <row r="17629" spans="2:8" x14ac:dyDescent="0.15">
      <c r="B17629" s="42" t="s">
        <v>728</v>
      </c>
      <c r="C17629" s="42" t="s">
        <v>20880</v>
      </c>
      <c r="D17629" s="42" t="s">
        <v>20592</v>
      </c>
      <c r="E17629" s="42" t="s">
        <v>54811</v>
      </c>
      <c r="F17629" s="42" t="s">
        <v>19915</v>
      </c>
      <c r="G17629" s="43">
        <v>11.4233741667</v>
      </c>
      <c r="H17629" s="42" t="s">
        <v>54813</v>
      </c>
    </row>
    <row r="17630" spans="2:8" x14ac:dyDescent="0.15">
      <c r="B17630" s="42" t="s">
        <v>728</v>
      </c>
      <c r="C17630" s="42" t="s">
        <v>20880</v>
      </c>
      <c r="D17630" s="42" t="s">
        <v>20592</v>
      </c>
      <c r="E17630" s="42" t="s">
        <v>54814</v>
      </c>
      <c r="F17630" s="42" t="s">
        <v>19915</v>
      </c>
      <c r="G17630" s="43">
        <v>16.7531134014</v>
      </c>
      <c r="H17630" s="42" t="s">
        <v>54815</v>
      </c>
    </row>
    <row r="17631" spans="2:8" x14ac:dyDescent="0.15">
      <c r="B17631" s="42" t="s">
        <v>728</v>
      </c>
      <c r="C17631" s="42" t="s">
        <v>20880</v>
      </c>
      <c r="D17631" s="42" t="s">
        <v>20592</v>
      </c>
      <c r="E17631" s="42" t="s">
        <v>54814</v>
      </c>
      <c r="F17631" s="42" t="s">
        <v>19915</v>
      </c>
      <c r="G17631" s="43">
        <v>17.135058727800001</v>
      </c>
      <c r="H17631" s="42" t="s">
        <v>54816</v>
      </c>
    </row>
    <row r="17632" spans="2:8" x14ac:dyDescent="0.15">
      <c r="B17632" s="42" t="s">
        <v>728</v>
      </c>
      <c r="C17632" s="42" t="s">
        <v>20880</v>
      </c>
      <c r="D17632" s="42" t="s">
        <v>20592</v>
      </c>
      <c r="E17632" s="42" t="s">
        <v>54817</v>
      </c>
      <c r="F17632" s="42" t="s">
        <v>19915</v>
      </c>
      <c r="G17632" s="43">
        <v>1.3960936241999997</v>
      </c>
      <c r="H17632" s="42" t="s">
        <v>54818</v>
      </c>
    </row>
    <row r="17633" spans="2:8" x14ac:dyDescent="0.15">
      <c r="B17633" s="42" t="s">
        <v>728</v>
      </c>
      <c r="C17633" s="42" t="s">
        <v>20880</v>
      </c>
      <c r="D17633" s="42" t="s">
        <v>20592</v>
      </c>
      <c r="E17633" s="42" t="s">
        <v>54817</v>
      </c>
      <c r="F17633" s="42" t="s">
        <v>19915</v>
      </c>
      <c r="G17633" s="43">
        <v>1.4279224014</v>
      </c>
      <c r="H17633" s="42" t="s">
        <v>54819</v>
      </c>
    </row>
    <row r="17634" spans="2:8" x14ac:dyDescent="0.15">
      <c r="B17634" s="42" t="s">
        <v>728</v>
      </c>
      <c r="C17634" s="42" t="s">
        <v>20880</v>
      </c>
      <c r="D17634" s="42" t="s">
        <v>20592</v>
      </c>
      <c r="E17634" s="42" t="s">
        <v>54820</v>
      </c>
      <c r="F17634" s="42" t="s">
        <v>19915</v>
      </c>
      <c r="G17634" s="43">
        <v>2.7921862394999999</v>
      </c>
      <c r="H17634" s="42" t="s">
        <v>54821</v>
      </c>
    </row>
    <row r="17635" spans="2:8" x14ac:dyDescent="0.15">
      <c r="B17635" s="42" t="s">
        <v>728</v>
      </c>
      <c r="C17635" s="42" t="s">
        <v>20880</v>
      </c>
      <c r="D17635" s="42" t="s">
        <v>20592</v>
      </c>
      <c r="E17635" s="42" t="s">
        <v>54820</v>
      </c>
      <c r="F17635" s="42" t="s">
        <v>19915</v>
      </c>
      <c r="G17635" s="43">
        <v>2.8558448028000001</v>
      </c>
      <c r="H17635" s="42" t="s">
        <v>54822</v>
      </c>
    </row>
    <row r="17636" spans="2:8" x14ac:dyDescent="0.15">
      <c r="B17636" s="42" t="s">
        <v>728</v>
      </c>
      <c r="C17636" s="42" t="s">
        <v>20880</v>
      </c>
      <c r="D17636" s="42" t="s">
        <v>20592</v>
      </c>
      <c r="E17636" s="42" t="s">
        <v>54823</v>
      </c>
      <c r="F17636" s="42" t="s">
        <v>19915</v>
      </c>
      <c r="G17636" s="43">
        <v>5.5843714700999998</v>
      </c>
      <c r="H17636" s="42" t="s">
        <v>54824</v>
      </c>
    </row>
    <row r="17637" spans="2:8" x14ac:dyDescent="0.15">
      <c r="B17637" s="42" t="s">
        <v>728</v>
      </c>
      <c r="C17637" s="42" t="s">
        <v>20880</v>
      </c>
      <c r="D17637" s="42" t="s">
        <v>20592</v>
      </c>
      <c r="E17637" s="42" t="s">
        <v>54823</v>
      </c>
      <c r="F17637" s="42" t="s">
        <v>19915</v>
      </c>
      <c r="G17637" s="43">
        <v>5.7116875877999993</v>
      </c>
      <c r="H17637" s="42" t="s">
        <v>54825</v>
      </c>
    </row>
    <row r="17638" spans="2:8" x14ac:dyDescent="0.15">
      <c r="B17638" s="42" t="s">
        <v>728</v>
      </c>
      <c r="C17638" s="42" t="s">
        <v>20880</v>
      </c>
      <c r="D17638" s="42" t="s">
        <v>20592</v>
      </c>
      <c r="E17638" s="42" t="s">
        <v>54826</v>
      </c>
      <c r="F17638" s="42" t="s">
        <v>19915</v>
      </c>
      <c r="G17638" s="43">
        <v>0.61847587799999992</v>
      </c>
      <c r="H17638" s="42" t="s">
        <v>54827</v>
      </c>
    </row>
    <row r="17639" spans="2:8" x14ac:dyDescent="0.15">
      <c r="B17639" s="42" t="s">
        <v>728</v>
      </c>
      <c r="C17639" s="42" t="s">
        <v>20880</v>
      </c>
      <c r="D17639" s="42" t="s">
        <v>20592</v>
      </c>
      <c r="E17639" s="42" t="s">
        <v>54826</v>
      </c>
      <c r="F17639" s="42" t="s">
        <v>19915</v>
      </c>
      <c r="G17639" s="43">
        <v>0.62643206339999991</v>
      </c>
      <c r="H17639" s="42" t="s">
        <v>54828</v>
      </c>
    </row>
    <row r="17640" spans="2:8" x14ac:dyDescent="0.15">
      <c r="B17640" s="42" t="s">
        <v>728</v>
      </c>
      <c r="C17640" s="42" t="s">
        <v>20880</v>
      </c>
      <c r="D17640" s="42" t="s">
        <v>20592</v>
      </c>
      <c r="E17640" s="42" t="s">
        <v>54829</v>
      </c>
      <c r="F17640" s="42" t="s">
        <v>19915</v>
      </c>
      <c r="G17640" s="43">
        <v>16.7531134014</v>
      </c>
      <c r="H17640" s="42" t="s">
        <v>54830</v>
      </c>
    </row>
    <row r="17641" spans="2:8" x14ac:dyDescent="0.15">
      <c r="B17641" s="42" t="s">
        <v>728</v>
      </c>
      <c r="C17641" s="42" t="s">
        <v>20880</v>
      </c>
      <c r="D17641" s="42" t="s">
        <v>20592</v>
      </c>
      <c r="E17641" s="42" t="s">
        <v>54829</v>
      </c>
      <c r="F17641" s="42" t="s">
        <v>19915</v>
      </c>
      <c r="G17641" s="43">
        <v>17.135058727800001</v>
      </c>
      <c r="H17641" s="42" t="s">
        <v>54831</v>
      </c>
    </row>
    <row r="17642" spans="2:8" x14ac:dyDescent="0.15">
      <c r="B17642" s="42" t="s">
        <v>728</v>
      </c>
      <c r="C17642" s="42" t="s">
        <v>20880</v>
      </c>
      <c r="D17642" s="42" t="s">
        <v>20592</v>
      </c>
      <c r="E17642" s="42" t="s">
        <v>54832</v>
      </c>
      <c r="F17642" s="42" t="s">
        <v>19915</v>
      </c>
      <c r="G17642" s="43">
        <v>0.69804681209999986</v>
      </c>
      <c r="H17642" s="42" t="s">
        <v>54833</v>
      </c>
    </row>
    <row r="17643" spans="2:8" x14ac:dyDescent="0.15">
      <c r="B17643" s="42" t="s">
        <v>728</v>
      </c>
      <c r="C17643" s="42" t="s">
        <v>20880</v>
      </c>
      <c r="D17643" s="42" t="s">
        <v>20592</v>
      </c>
      <c r="E17643" s="42" t="s">
        <v>54832</v>
      </c>
      <c r="F17643" s="42" t="s">
        <v>19915</v>
      </c>
      <c r="G17643" s="43">
        <v>0.7139622095999999</v>
      </c>
      <c r="H17643" s="42" t="s">
        <v>54834</v>
      </c>
    </row>
    <row r="17644" spans="2:8" x14ac:dyDescent="0.15">
      <c r="B17644" s="42" t="s">
        <v>728</v>
      </c>
      <c r="C17644" s="42" t="s">
        <v>20880</v>
      </c>
      <c r="D17644" s="42" t="s">
        <v>20592</v>
      </c>
      <c r="E17644" s="42" t="s">
        <v>54835</v>
      </c>
      <c r="F17644" s="42" t="s">
        <v>19915</v>
      </c>
      <c r="G17644" s="43">
        <v>8.4225877631999992</v>
      </c>
      <c r="H17644" s="42" t="s">
        <v>54836</v>
      </c>
    </row>
    <row r="17645" spans="2:8" x14ac:dyDescent="0.15">
      <c r="B17645" s="42" t="s">
        <v>728</v>
      </c>
      <c r="C17645" s="42" t="s">
        <v>20880</v>
      </c>
      <c r="D17645" s="42" t="s">
        <v>20592</v>
      </c>
      <c r="E17645" s="42" t="s">
        <v>54835</v>
      </c>
      <c r="F17645" s="42" t="s">
        <v>19915</v>
      </c>
      <c r="G17645" s="43">
        <v>8.6942845331999994</v>
      </c>
      <c r="H17645" s="42" t="s">
        <v>54837</v>
      </c>
    </row>
    <row r="17646" spans="2:8" x14ac:dyDescent="0.15">
      <c r="B17646" s="42" t="s">
        <v>728</v>
      </c>
      <c r="C17646" s="42" t="s">
        <v>20880</v>
      </c>
      <c r="D17646" s="42" t="s">
        <v>20592</v>
      </c>
      <c r="E17646" s="42" t="s">
        <v>54838</v>
      </c>
      <c r="F17646" s="42" t="s">
        <v>19915</v>
      </c>
      <c r="G17646" s="43">
        <v>11.229368750099999</v>
      </c>
      <c r="H17646" s="42" t="s">
        <v>54839</v>
      </c>
    </row>
    <row r="17647" spans="2:8" x14ac:dyDescent="0.15">
      <c r="B17647" s="42" t="s">
        <v>728</v>
      </c>
      <c r="C17647" s="42" t="s">
        <v>20880</v>
      </c>
      <c r="D17647" s="42" t="s">
        <v>20592</v>
      </c>
      <c r="E17647" s="42" t="s">
        <v>54838</v>
      </c>
      <c r="F17647" s="42" t="s">
        <v>19915</v>
      </c>
      <c r="G17647" s="43">
        <v>11.592004739399998</v>
      </c>
      <c r="H17647" s="42" t="s">
        <v>54840</v>
      </c>
    </row>
    <row r="17648" spans="2:8" x14ac:dyDescent="0.15">
      <c r="B17648" s="42" t="s">
        <v>728</v>
      </c>
      <c r="C17648" s="42" t="s">
        <v>20880</v>
      </c>
      <c r="D17648" s="42" t="s">
        <v>20592</v>
      </c>
      <c r="E17648" s="42" t="s">
        <v>54841</v>
      </c>
      <c r="F17648" s="42" t="s">
        <v>19915</v>
      </c>
      <c r="G17648" s="43">
        <v>16.845175526399998</v>
      </c>
      <c r="H17648" s="42" t="s">
        <v>54842</v>
      </c>
    </row>
    <row r="17649" spans="2:8" x14ac:dyDescent="0.15">
      <c r="B17649" s="42" t="s">
        <v>728</v>
      </c>
      <c r="C17649" s="42" t="s">
        <v>20880</v>
      </c>
      <c r="D17649" s="42" t="s">
        <v>20592</v>
      </c>
      <c r="E17649" s="42" t="s">
        <v>54841</v>
      </c>
      <c r="F17649" s="42" t="s">
        <v>19915</v>
      </c>
      <c r="G17649" s="43">
        <v>16.845175526399998</v>
      </c>
      <c r="H17649" s="42" t="s">
        <v>54843</v>
      </c>
    </row>
    <row r="17650" spans="2:8" x14ac:dyDescent="0.15">
      <c r="B17650" s="42" t="s">
        <v>728</v>
      </c>
      <c r="C17650" s="42" t="s">
        <v>20880</v>
      </c>
      <c r="D17650" s="42" t="s">
        <v>20592</v>
      </c>
      <c r="E17650" s="42" t="s">
        <v>54844</v>
      </c>
      <c r="F17650" s="42" t="s">
        <v>19915</v>
      </c>
      <c r="G17650" s="43">
        <v>1.4033920067999999</v>
      </c>
      <c r="H17650" s="42" t="s">
        <v>54845</v>
      </c>
    </row>
    <row r="17651" spans="2:8" x14ac:dyDescent="0.15">
      <c r="B17651" s="42" t="s">
        <v>728</v>
      </c>
      <c r="C17651" s="42" t="s">
        <v>20880</v>
      </c>
      <c r="D17651" s="42" t="s">
        <v>20592</v>
      </c>
      <c r="E17651" s="42" t="s">
        <v>54844</v>
      </c>
      <c r="F17651" s="42" t="s">
        <v>19915</v>
      </c>
      <c r="G17651" s="43">
        <v>1.4494220603999999</v>
      </c>
      <c r="H17651" s="42" t="s">
        <v>54846</v>
      </c>
    </row>
    <row r="17652" spans="2:8" x14ac:dyDescent="0.15">
      <c r="B17652" s="42" t="s">
        <v>728</v>
      </c>
      <c r="C17652" s="42" t="s">
        <v>20880</v>
      </c>
      <c r="D17652" s="42" t="s">
        <v>20592</v>
      </c>
      <c r="E17652" s="42" t="s">
        <v>54847</v>
      </c>
      <c r="F17652" s="42" t="s">
        <v>19915</v>
      </c>
      <c r="G17652" s="43">
        <v>2.8079049014999997</v>
      </c>
      <c r="H17652" s="42" t="s">
        <v>54848</v>
      </c>
    </row>
    <row r="17653" spans="2:8" x14ac:dyDescent="0.15">
      <c r="B17653" s="42" t="s">
        <v>728</v>
      </c>
      <c r="C17653" s="42" t="s">
        <v>20880</v>
      </c>
      <c r="D17653" s="42" t="s">
        <v>20592</v>
      </c>
      <c r="E17653" s="42" t="s">
        <v>54847</v>
      </c>
      <c r="F17653" s="42" t="s">
        <v>19915</v>
      </c>
      <c r="G17653" s="43">
        <v>2.8977212150999998</v>
      </c>
      <c r="H17653" s="42" t="s">
        <v>54849</v>
      </c>
    </row>
    <row r="17654" spans="2:8" x14ac:dyDescent="0.15">
      <c r="B17654" s="42" t="s">
        <v>728</v>
      </c>
      <c r="C17654" s="42" t="s">
        <v>20880</v>
      </c>
      <c r="D17654" s="42" t="s">
        <v>20592</v>
      </c>
      <c r="E17654" s="42" t="s">
        <v>54850</v>
      </c>
      <c r="F17654" s="42" t="s">
        <v>19915</v>
      </c>
      <c r="G17654" s="43">
        <v>5.6146848794999995</v>
      </c>
      <c r="H17654" s="42" t="s">
        <v>54851</v>
      </c>
    </row>
    <row r="17655" spans="2:8" x14ac:dyDescent="0.15">
      <c r="B17655" s="42" t="s">
        <v>728</v>
      </c>
      <c r="C17655" s="42" t="s">
        <v>20880</v>
      </c>
      <c r="D17655" s="42" t="s">
        <v>20592</v>
      </c>
      <c r="E17655" s="42" t="s">
        <v>54850</v>
      </c>
      <c r="F17655" s="42" t="s">
        <v>19915</v>
      </c>
      <c r="G17655" s="43">
        <v>5.7954414212999987</v>
      </c>
      <c r="H17655" s="42" t="s">
        <v>54852</v>
      </c>
    </row>
    <row r="17656" spans="2:8" x14ac:dyDescent="0.15">
      <c r="B17656" s="42" t="s">
        <v>728</v>
      </c>
      <c r="C17656" s="42" t="s">
        <v>20880</v>
      </c>
      <c r="D17656" s="42" t="s">
        <v>20592</v>
      </c>
      <c r="E17656" s="42" t="s">
        <v>54853</v>
      </c>
      <c r="F17656" s="42" t="s">
        <v>19915</v>
      </c>
      <c r="G17656" s="43">
        <v>0.62086091759999995</v>
      </c>
      <c r="H17656" s="42" t="s">
        <v>54854</v>
      </c>
    </row>
    <row r="17657" spans="2:8" x14ac:dyDescent="0.15">
      <c r="B17657" s="42" t="s">
        <v>728</v>
      </c>
      <c r="C17657" s="42" t="s">
        <v>20880</v>
      </c>
      <c r="D17657" s="42" t="s">
        <v>20592</v>
      </c>
      <c r="E17657" s="42" t="s">
        <v>54853</v>
      </c>
      <c r="F17657" s="42" t="s">
        <v>19915</v>
      </c>
      <c r="G17657" s="43">
        <v>0.63208896569999995</v>
      </c>
      <c r="H17657" s="42" t="s">
        <v>54855</v>
      </c>
    </row>
    <row r="17658" spans="2:8" x14ac:dyDescent="0.15">
      <c r="B17658" s="42" t="s">
        <v>728</v>
      </c>
      <c r="C17658" s="42" t="s">
        <v>20880</v>
      </c>
      <c r="D17658" s="42" t="s">
        <v>20592</v>
      </c>
      <c r="E17658" s="42" t="s">
        <v>54856</v>
      </c>
      <c r="F17658" s="42" t="s">
        <v>19915</v>
      </c>
      <c r="G17658" s="43">
        <v>16.845175526399998</v>
      </c>
      <c r="H17658" s="42" t="s">
        <v>54857</v>
      </c>
    </row>
    <row r="17659" spans="2:8" x14ac:dyDescent="0.15">
      <c r="B17659" s="42" t="s">
        <v>728</v>
      </c>
      <c r="C17659" s="42" t="s">
        <v>20880</v>
      </c>
      <c r="D17659" s="42" t="s">
        <v>20592</v>
      </c>
      <c r="E17659" s="42" t="s">
        <v>54856</v>
      </c>
      <c r="F17659" s="42" t="s">
        <v>19915</v>
      </c>
      <c r="G17659" s="43">
        <v>16.845175526399998</v>
      </c>
      <c r="H17659" s="42" t="s">
        <v>54858</v>
      </c>
    </row>
    <row r="17660" spans="2:8" x14ac:dyDescent="0.15">
      <c r="B17660" s="42" t="s">
        <v>728</v>
      </c>
      <c r="C17660" s="42" t="s">
        <v>20880</v>
      </c>
      <c r="D17660" s="42" t="s">
        <v>20592</v>
      </c>
      <c r="E17660" s="42" t="s">
        <v>54859</v>
      </c>
      <c r="F17660" s="42" t="s">
        <v>19915</v>
      </c>
      <c r="G17660" s="43">
        <v>0.70169600339999993</v>
      </c>
      <c r="H17660" s="42" t="s">
        <v>54860</v>
      </c>
    </row>
    <row r="17661" spans="2:8" x14ac:dyDescent="0.15">
      <c r="B17661" s="42" t="s">
        <v>728</v>
      </c>
      <c r="C17661" s="42" t="s">
        <v>20880</v>
      </c>
      <c r="D17661" s="42" t="s">
        <v>20592</v>
      </c>
      <c r="E17661" s="42" t="s">
        <v>54859</v>
      </c>
      <c r="F17661" s="42" t="s">
        <v>19915</v>
      </c>
      <c r="G17661" s="43">
        <v>0.72415008179999996</v>
      </c>
      <c r="H17661" s="42" t="s">
        <v>54861</v>
      </c>
    </row>
    <row r="17662" spans="2:8" x14ac:dyDescent="0.15">
      <c r="B17662" s="42" t="s">
        <v>728</v>
      </c>
      <c r="C17662" s="42" t="s">
        <v>20880</v>
      </c>
      <c r="D17662" s="42" t="s">
        <v>20592</v>
      </c>
      <c r="E17662" s="42" t="s">
        <v>54862</v>
      </c>
      <c r="F17662" s="42" t="s">
        <v>19915</v>
      </c>
      <c r="G17662" s="43">
        <v>8.6684617376999995</v>
      </c>
      <c r="H17662" s="42" t="s">
        <v>54863</v>
      </c>
    </row>
    <row r="17663" spans="2:8" x14ac:dyDescent="0.15">
      <c r="B17663" s="42" t="s">
        <v>728</v>
      </c>
      <c r="C17663" s="42" t="s">
        <v>20880</v>
      </c>
      <c r="D17663" s="42" t="s">
        <v>20592</v>
      </c>
      <c r="E17663" s="42" t="s">
        <v>54862</v>
      </c>
      <c r="F17663" s="42" t="s">
        <v>19915</v>
      </c>
      <c r="G17663" s="43">
        <v>8.9853370496999982</v>
      </c>
      <c r="H17663" s="42" t="s">
        <v>54864</v>
      </c>
    </row>
    <row r="17664" spans="2:8" x14ac:dyDescent="0.15">
      <c r="B17664" s="42" t="s">
        <v>728</v>
      </c>
      <c r="C17664" s="42" t="s">
        <v>20880</v>
      </c>
      <c r="D17664" s="42" t="s">
        <v>20592</v>
      </c>
      <c r="E17664" s="42" t="s">
        <v>54865</v>
      </c>
      <c r="F17664" s="42" t="s">
        <v>19915</v>
      </c>
      <c r="G17664" s="43">
        <v>11.557952346599999</v>
      </c>
      <c r="H17664" s="42" t="s">
        <v>54866</v>
      </c>
    </row>
    <row r="17665" spans="2:8" x14ac:dyDescent="0.15">
      <c r="B17665" s="42" t="s">
        <v>728</v>
      </c>
      <c r="C17665" s="42" t="s">
        <v>20880</v>
      </c>
      <c r="D17665" s="42" t="s">
        <v>20592</v>
      </c>
      <c r="E17665" s="42" t="s">
        <v>54865</v>
      </c>
      <c r="F17665" s="42" t="s">
        <v>19915</v>
      </c>
      <c r="G17665" s="43">
        <v>11.980452426299999</v>
      </c>
      <c r="H17665" s="42" t="s">
        <v>54867</v>
      </c>
    </row>
    <row r="17666" spans="2:8" x14ac:dyDescent="0.15">
      <c r="B17666" s="42" t="s">
        <v>728</v>
      </c>
      <c r="C17666" s="42" t="s">
        <v>20880</v>
      </c>
      <c r="D17666" s="42" t="s">
        <v>20592</v>
      </c>
      <c r="E17666" s="42" t="s">
        <v>54868</v>
      </c>
      <c r="F17666" s="42" t="s">
        <v>19915</v>
      </c>
      <c r="G17666" s="43">
        <v>17.336935582199999</v>
      </c>
      <c r="H17666" s="42" t="s">
        <v>54869</v>
      </c>
    </row>
    <row r="17667" spans="2:8" x14ac:dyDescent="0.15">
      <c r="B17667" s="42" t="s">
        <v>728</v>
      </c>
      <c r="C17667" s="42" t="s">
        <v>20880</v>
      </c>
      <c r="D17667" s="42" t="s">
        <v>20592</v>
      </c>
      <c r="E17667" s="42" t="s">
        <v>54868</v>
      </c>
      <c r="F17667" s="42" t="s">
        <v>19915</v>
      </c>
      <c r="G17667" s="43">
        <v>17.336935582199999</v>
      </c>
      <c r="H17667" s="42" t="s">
        <v>54870</v>
      </c>
    </row>
    <row r="17668" spans="2:8" x14ac:dyDescent="0.15">
      <c r="B17668" s="42" t="s">
        <v>728</v>
      </c>
      <c r="C17668" s="42" t="s">
        <v>20880</v>
      </c>
      <c r="D17668" s="42" t="s">
        <v>20592</v>
      </c>
      <c r="E17668" s="42" t="s">
        <v>54871</v>
      </c>
      <c r="F17668" s="42" t="s">
        <v>19915</v>
      </c>
      <c r="G17668" s="43">
        <v>1.4447407643999999</v>
      </c>
      <c r="H17668" s="42" t="s">
        <v>54872</v>
      </c>
    </row>
    <row r="17669" spans="2:8" x14ac:dyDescent="0.15">
      <c r="B17669" s="42" t="s">
        <v>728</v>
      </c>
      <c r="C17669" s="42" t="s">
        <v>20880</v>
      </c>
      <c r="D17669" s="42" t="s">
        <v>20592</v>
      </c>
      <c r="E17669" s="42" t="s">
        <v>54871</v>
      </c>
      <c r="F17669" s="42" t="s">
        <v>19915</v>
      </c>
      <c r="G17669" s="43">
        <v>1.4975536526999997</v>
      </c>
      <c r="H17669" s="42" t="s">
        <v>54873</v>
      </c>
    </row>
    <row r="17670" spans="2:8" x14ac:dyDescent="0.15">
      <c r="B17670" s="42" t="s">
        <v>728</v>
      </c>
      <c r="C17670" s="42" t="s">
        <v>20880</v>
      </c>
      <c r="D17670" s="42" t="s">
        <v>20592</v>
      </c>
      <c r="E17670" s="42" t="s">
        <v>54874</v>
      </c>
      <c r="F17670" s="42" t="s">
        <v>19915</v>
      </c>
      <c r="G17670" s="43">
        <v>2.8894926266999996</v>
      </c>
      <c r="H17670" s="42" t="s">
        <v>54875</v>
      </c>
    </row>
    <row r="17671" spans="2:8" x14ac:dyDescent="0.15">
      <c r="B17671" s="42" t="s">
        <v>728</v>
      </c>
      <c r="C17671" s="42" t="s">
        <v>20880</v>
      </c>
      <c r="D17671" s="42" t="s">
        <v>20592</v>
      </c>
      <c r="E17671" s="42" t="s">
        <v>54874</v>
      </c>
      <c r="F17671" s="42" t="s">
        <v>19915</v>
      </c>
      <c r="G17671" s="43">
        <v>2.9951163854999994</v>
      </c>
      <c r="H17671" s="42" t="s">
        <v>54876</v>
      </c>
    </row>
    <row r="17672" spans="2:8" x14ac:dyDescent="0.15">
      <c r="B17672" s="42" t="s">
        <v>728</v>
      </c>
      <c r="C17672" s="42" t="s">
        <v>20880</v>
      </c>
      <c r="D17672" s="42" t="s">
        <v>20592</v>
      </c>
      <c r="E17672" s="42" t="s">
        <v>54877</v>
      </c>
      <c r="F17672" s="42" t="s">
        <v>19915</v>
      </c>
      <c r="G17672" s="43">
        <v>5.7789832356000002</v>
      </c>
      <c r="H17672" s="42" t="s">
        <v>54878</v>
      </c>
    </row>
    <row r="17673" spans="2:8" x14ac:dyDescent="0.15">
      <c r="B17673" s="42" t="s">
        <v>728</v>
      </c>
      <c r="C17673" s="42" t="s">
        <v>20880</v>
      </c>
      <c r="D17673" s="42" t="s">
        <v>20592</v>
      </c>
      <c r="E17673" s="42" t="s">
        <v>54877</v>
      </c>
      <c r="F17673" s="42" t="s">
        <v>19915</v>
      </c>
      <c r="G17673" s="43">
        <v>5.9902327709999987</v>
      </c>
      <c r="H17673" s="42" t="s">
        <v>54879</v>
      </c>
    </row>
    <row r="17674" spans="2:8" x14ac:dyDescent="0.15">
      <c r="B17674" s="42" t="s">
        <v>728</v>
      </c>
      <c r="C17674" s="42" t="s">
        <v>20880</v>
      </c>
      <c r="D17674" s="42" t="s">
        <v>20592</v>
      </c>
      <c r="E17674" s="42" t="s">
        <v>54880</v>
      </c>
      <c r="F17674" s="42" t="s">
        <v>19915</v>
      </c>
      <c r="G17674" s="43">
        <v>0.63064018529999999</v>
      </c>
      <c r="H17674" s="42" t="s">
        <v>54881</v>
      </c>
    </row>
    <row r="17675" spans="2:8" x14ac:dyDescent="0.15">
      <c r="B17675" s="42" t="s">
        <v>728</v>
      </c>
      <c r="C17675" s="42" t="s">
        <v>20880</v>
      </c>
      <c r="D17675" s="42" t="s">
        <v>20592</v>
      </c>
      <c r="E17675" s="42" t="s">
        <v>54880</v>
      </c>
      <c r="F17675" s="42" t="s">
        <v>19915</v>
      </c>
      <c r="G17675" s="43">
        <v>0.64384265070000002</v>
      </c>
      <c r="H17675" s="42" t="s">
        <v>54882</v>
      </c>
    </row>
    <row r="17676" spans="2:8" x14ac:dyDescent="0.15">
      <c r="B17676" s="42" t="s">
        <v>728</v>
      </c>
      <c r="C17676" s="42" t="s">
        <v>20880</v>
      </c>
      <c r="D17676" s="42" t="s">
        <v>20592</v>
      </c>
      <c r="E17676" s="42" t="s">
        <v>54883</v>
      </c>
      <c r="F17676" s="42" t="s">
        <v>19915</v>
      </c>
      <c r="G17676" s="43">
        <v>17.336935582199999</v>
      </c>
      <c r="H17676" s="42" t="s">
        <v>54884</v>
      </c>
    </row>
    <row r="17677" spans="2:8" x14ac:dyDescent="0.15">
      <c r="B17677" s="42" t="s">
        <v>728</v>
      </c>
      <c r="C17677" s="42" t="s">
        <v>20880</v>
      </c>
      <c r="D17677" s="42" t="s">
        <v>20592</v>
      </c>
      <c r="E17677" s="42" t="s">
        <v>54883</v>
      </c>
      <c r="F17677" s="42" t="s">
        <v>19915</v>
      </c>
      <c r="G17677" s="43">
        <v>17.336935582199999</v>
      </c>
      <c r="H17677" s="42" t="s">
        <v>54885</v>
      </c>
    </row>
    <row r="17678" spans="2:8" x14ac:dyDescent="0.15">
      <c r="B17678" s="42" t="s">
        <v>728</v>
      </c>
      <c r="C17678" s="42" t="s">
        <v>20880</v>
      </c>
      <c r="D17678" s="42" t="s">
        <v>20592</v>
      </c>
      <c r="E17678" s="42" t="s">
        <v>54886</v>
      </c>
      <c r="F17678" s="42" t="s">
        <v>19915</v>
      </c>
      <c r="G17678" s="43">
        <v>0.72237744449999997</v>
      </c>
      <c r="H17678" s="42" t="s">
        <v>54887</v>
      </c>
    </row>
    <row r="17679" spans="2:8" x14ac:dyDescent="0.15">
      <c r="B17679" s="42" t="s">
        <v>728</v>
      </c>
      <c r="C17679" s="42" t="s">
        <v>20880</v>
      </c>
      <c r="D17679" s="42" t="s">
        <v>20592</v>
      </c>
      <c r="E17679" s="42" t="s">
        <v>54886</v>
      </c>
      <c r="F17679" s="42" t="s">
        <v>19915</v>
      </c>
      <c r="G17679" s="43">
        <v>0.74878237529999991</v>
      </c>
      <c r="H17679" s="42" t="s">
        <v>54888</v>
      </c>
    </row>
    <row r="17680" spans="2:8" x14ac:dyDescent="0.15">
      <c r="B17680" s="42" t="s">
        <v>728</v>
      </c>
      <c r="C17680" s="42" t="s">
        <v>20880</v>
      </c>
      <c r="D17680" s="42" t="s">
        <v>20592</v>
      </c>
      <c r="E17680" s="42" t="s">
        <v>54889</v>
      </c>
      <c r="F17680" s="42" t="s">
        <v>19915</v>
      </c>
      <c r="G17680" s="43">
        <v>8.3765567007000001</v>
      </c>
      <c r="H17680" s="42" t="s">
        <v>54890</v>
      </c>
    </row>
    <row r="17681" spans="2:8" x14ac:dyDescent="0.15">
      <c r="B17681" s="42" t="s">
        <v>728</v>
      </c>
      <c r="C17681" s="42" t="s">
        <v>20880</v>
      </c>
      <c r="D17681" s="42" t="s">
        <v>20592</v>
      </c>
      <c r="E17681" s="42" t="s">
        <v>54889</v>
      </c>
      <c r="F17681" s="42" t="s">
        <v>19915</v>
      </c>
      <c r="G17681" s="43">
        <v>8.6594805098999981</v>
      </c>
      <c r="H17681" s="42" t="s">
        <v>54891</v>
      </c>
    </row>
    <row r="17682" spans="2:8" x14ac:dyDescent="0.15">
      <c r="B17682" s="42" t="s">
        <v>728</v>
      </c>
      <c r="C17682" s="42" t="s">
        <v>20880</v>
      </c>
      <c r="D17682" s="42" t="s">
        <v>20592</v>
      </c>
      <c r="E17682" s="42" t="s">
        <v>54892</v>
      </c>
      <c r="F17682" s="42" t="s">
        <v>19915</v>
      </c>
      <c r="G17682" s="43">
        <v>11.1687429402</v>
      </c>
      <c r="H17682" s="42" t="s">
        <v>54893</v>
      </c>
    </row>
    <row r="17683" spans="2:8" x14ac:dyDescent="0.15">
      <c r="B17683" s="42" t="s">
        <v>728</v>
      </c>
      <c r="C17683" s="42" t="s">
        <v>20880</v>
      </c>
      <c r="D17683" s="42" t="s">
        <v>20592</v>
      </c>
      <c r="E17683" s="42" t="s">
        <v>54892</v>
      </c>
      <c r="F17683" s="42" t="s">
        <v>19915</v>
      </c>
      <c r="G17683" s="43">
        <v>11.545973676899999</v>
      </c>
      <c r="H17683" s="42" t="s">
        <v>54894</v>
      </c>
    </row>
    <row r="17684" spans="2:8" x14ac:dyDescent="0.15">
      <c r="B17684" s="42" t="s">
        <v>728</v>
      </c>
      <c r="C17684" s="42" t="s">
        <v>20880</v>
      </c>
      <c r="D17684" s="42" t="s">
        <v>20592</v>
      </c>
      <c r="E17684" s="42" t="s">
        <v>54895</v>
      </c>
      <c r="F17684" s="42" t="s">
        <v>19915</v>
      </c>
      <c r="G17684" s="43">
        <v>16.7531134014</v>
      </c>
      <c r="H17684" s="42" t="s">
        <v>54896</v>
      </c>
    </row>
    <row r="17685" spans="2:8" x14ac:dyDescent="0.15">
      <c r="B17685" s="42" t="s">
        <v>728</v>
      </c>
      <c r="C17685" s="42" t="s">
        <v>20880</v>
      </c>
      <c r="D17685" s="42" t="s">
        <v>20592</v>
      </c>
      <c r="E17685" s="42" t="s">
        <v>54895</v>
      </c>
      <c r="F17685" s="42" t="s">
        <v>19915</v>
      </c>
      <c r="G17685" s="43">
        <v>16.7531134014</v>
      </c>
      <c r="H17685" s="42" t="s">
        <v>54897</v>
      </c>
    </row>
    <row r="17686" spans="2:8" x14ac:dyDescent="0.15">
      <c r="B17686" s="42" t="s">
        <v>728</v>
      </c>
      <c r="C17686" s="42" t="s">
        <v>20880</v>
      </c>
      <c r="D17686" s="42" t="s">
        <v>20592</v>
      </c>
      <c r="E17686" s="42" t="s">
        <v>54898</v>
      </c>
      <c r="F17686" s="42" t="s">
        <v>19915</v>
      </c>
      <c r="G17686" s="43">
        <v>1.3966555814999999</v>
      </c>
      <c r="H17686" s="42" t="s">
        <v>54899</v>
      </c>
    </row>
    <row r="17687" spans="2:8" x14ac:dyDescent="0.15">
      <c r="B17687" s="42" t="s">
        <v>728</v>
      </c>
      <c r="C17687" s="42" t="s">
        <v>20880</v>
      </c>
      <c r="D17687" s="42" t="s">
        <v>20592</v>
      </c>
      <c r="E17687" s="42" t="s">
        <v>54898</v>
      </c>
      <c r="F17687" s="42" t="s">
        <v>19915</v>
      </c>
      <c r="G17687" s="43">
        <v>1.4438095496999999</v>
      </c>
      <c r="H17687" s="42" t="s">
        <v>54900</v>
      </c>
    </row>
    <row r="17688" spans="2:8" x14ac:dyDescent="0.15">
      <c r="B17688" s="42" t="s">
        <v>728</v>
      </c>
      <c r="C17688" s="42" t="s">
        <v>20880</v>
      </c>
      <c r="D17688" s="42" t="s">
        <v>20592</v>
      </c>
      <c r="E17688" s="42" t="s">
        <v>54901</v>
      </c>
      <c r="F17688" s="42" t="s">
        <v>19915</v>
      </c>
      <c r="G17688" s="43">
        <v>2.7921862394999999</v>
      </c>
      <c r="H17688" s="42" t="s">
        <v>54902</v>
      </c>
    </row>
    <row r="17689" spans="2:8" x14ac:dyDescent="0.15">
      <c r="B17689" s="42" t="s">
        <v>728</v>
      </c>
      <c r="C17689" s="42" t="s">
        <v>20880</v>
      </c>
      <c r="D17689" s="42" t="s">
        <v>20592</v>
      </c>
      <c r="E17689" s="42" t="s">
        <v>54901</v>
      </c>
      <c r="F17689" s="42" t="s">
        <v>19915</v>
      </c>
      <c r="G17689" s="43">
        <v>2.8864941758999998</v>
      </c>
      <c r="H17689" s="42" t="s">
        <v>54903</v>
      </c>
    </row>
    <row r="17690" spans="2:8" x14ac:dyDescent="0.15">
      <c r="B17690" s="42" t="s">
        <v>728</v>
      </c>
      <c r="C17690" s="42" t="s">
        <v>20880</v>
      </c>
      <c r="D17690" s="42" t="s">
        <v>20592</v>
      </c>
      <c r="E17690" s="42" t="s">
        <v>54904</v>
      </c>
      <c r="F17690" s="42" t="s">
        <v>19915</v>
      </c>
      <c r="G17690" s="43">
        <v>5.5843714700999998</v>
      </c>
      <c r="H17690" s="42" t="s">
        <v>54905</v>
      </c>
    </row>
    <row r="17691" spans="2:8" x14ac:dyDescent="0.15">
      <c r="B17691" s="42" t="s">
        <v>728</v>
      </c>
      <c r="C17691" s="42" t="s">
        <v>20880</v>
      </c>
      <c r="D17691" s="42" t="s">
        <v>20592</v>
      </c>
      <c r="E17691" s="42" t="s">
        <v>54904</v>
      </c>
      <c r="F17691" s="42" t="s">
        <v>19915</v>
      </c>
      <c r="G17691" s="43">
        <v>5.7729873428999996</v>
      </c>
      <c r="H17691" s="42" t="s">
        <v>54906</v>
      </c>
    </row>
    <row r="17692" spans="2:8" x14ac:dyDescent="0.15">
      <c r="B17692" s="42" t="s">
        <v>728</v>
      </c>
      <c r="C17692" s="42" t="s">
        <v>20880</v>
      </c>
      <c r="D17692" s="42" t="s">
        <v>20592</v>
      </c>
      <c r="E17692" s="42" t="s">
        <v>54907</v>
      </c>
      <c r="F17692" s="42" t="s">
        <v>19915</v>
      </c>
      <c r="G17692" s="43">
        <v>0.61861611509999992</v>
      </c>
      <c r="H17692" s="42" t="s">
        <v>54908</v>
      </c>
    </row>
    <row r="17693" spans="2:8" x14ac:dyDescent="0.15">
      <c r="B17693" s="42" t="s">
        <v>728</v>
      </c>
      <c r="C17693" s="42" t="s">
        <v>20880</v>
      </c>
      <c r="D17693" s="42" t="s">
        <v>20592</v>
      </c>
      <c r="E17693" s="42" t="s">
        <v>54907</v>
      </c>
      <c r="F17693" s="42" t="s">
        <v>19915</v>
      </c>
      <c r="G17693" s="43">
        <v>0.62984214539999994</v>
      </c>
      <c r="H17693" s="42" t="s">
        <v>54909</v>
      </c>
    </row>
    <row r="17694" spans="2:8" x14ac:dyDescent="0.15">
      <c r="B17694" s="42" t="s">
        <v>728</v>
      </c>
      <c r="C17694" s="42" t="s">
        <v>20880</v>
      </c>
      <c r="D17694" s="42" t="s">
        <v>20592</v>
      </c>
      <c r="E17694" s="42" t="s">
        <v>54910</v>
      </c>
      <c r="F17694" s="42" t="s">
        <v>19915</v>
      </c>
      <c r="G17694" s="43">
        <v>16.7531134014</v>
      </c>
      <c r="H17694" s="42" t="s">
        <v>54911</v>
      </c>
    </row>
    <row r="17695" spans="2:8" x14ac:dyDescent="0.15">
      <c r="B17695" s="42" t="s">
        <v>728</v>
      </c>
      <c r="C17695" s="42" t="s">
        <v>20880</v>
      </c>
      <c r="D17695" s="42" t="s">
        <v>20592</v>
      </c>
      <c r="E17695" s="42" t="s">
        <v>54910</v>
      </c>
      <c r="F17695" s="42" t="s">
        <v>19915</v>
      </c>
      <c r="G17695" s="43">
        <v>16.7531134014</v>
      </c>
      <c r="H17695" s="42" t="s">
        <v>54912</v>
      </c>
    </row>
    <row r="17696" spans="2:8" x14ac:dyDescent="0.15">
      <c r="B17696" s="42" t="s">
        <v>728</v>
      </c>
      <c r="C17696" s="42" t="s">
        <v>20880</v>
      </c>
      <c r="D17696" s="42" t="s">
        <v>20592</v>
      </c>
      <c r="E17696" s="42" t="s">
        <v>54913</v>
      </c>
      <c r="F17696" s="42" t="s">
        <v>19915</v>
      </c>
      <c r="G17696" s="43">
        <v>0.69832829519999995</v>
      </c>
      <c r="H17696" s="42" t="s">
        <v>54914</v>
      </c>
    </row>
    <row r="17697" spans="2:8" x14ac:dyDescent="0.15">
      <c r="B17697" s="42" t="s">
        <v>728</v>
      </c>
      <c r="C17697" s="42" t="s">
        <v>20880</v>
      </c>
      <c r="D17697" s="42" t="s">
        <v>20592</v>
      </c>
      <c r="E17697" s="42" t="s">
        <v>54913</v>
      </c>
      <c r="F17697" s="42" t="s">
        <v>19915</v>
      </c>
      <c r="G17697" s="43">
        <v>0.72190527929999992</v>
      </c>
      <c r="H17697" s="42" t="s">
        <v>54915</v>
      </c>
    </row>
    <row r="17698" spans="2:8" x14ac:dyDescent="0.15">
      <c r="B17698" s="42" t="s">
        <v>728</v>
      </c>
      <c r="C17698" s="42" t="s">
        <v>20880</v>
      </c>
      <c r="D17698" s="42" t="s">
        <v>20592</v>
      </c>
      <c r="E17698" s="42" t="s">
        <v>54916</v>
      </c>
      <c r="F17698" s="42" t="s">
        <v>19915</v>
      </c>
      <c r="G17698" s="43">
        <v>8.1895802903999986</v>
      </c>
      <c r="H17698" s="42" t="s">
        <v>54917</v>
      </c>
    </row>
    <row r="17699" spans="2:8" x14ac:dyDescent="0.15">
      <c r="B17699" s="42" t="s">
        <v>728</v>
      </c>
      <c r="C17699" s="42" t="s">
        <v>20880</v>
      </c>
      <c r="D17699" s="42" t="s">
        <v>20592</v>
      </c>
      <c r="E17699" s="42" t="s">
        <v>54916</v>
      </c>
      <c r="F17699" s="42" t="s">
        <v>19915</v>
      </c>
      <c r="G17699" s="43">
        <v>8.3618620721999992</v>
      </c>
      <c r="H17699" s="42" t="s">
        <v>54918</v>
      </c>
    </row>
    <row r="17700" spans="2:8" x14ac:dyDescent="0.15">
      <c r="B17700" s="42" t="s">
        <v>728</v>
      </c>
      <c r="C17700" s="42" t="s">
        <v>20880</v>
      </c>
      <c r="D17700" s="42" t="s">
        <v>20592</v>
      </c>
      <c r="E17700" s="42" t="s">
        <v>54919</v>
      </c>
      <c r="F17700" s="42" t="s">
        <v>19915</v>
      </c>
      <c r="G17700" s="43">
        <v>10.919443750199997</v>
      </c>
      <c r="H17700" s="42" t="s">
        <v>54920</v>
      </c>
    </row>
    <row r="17701" spans="2:8" x14ac:dyDescent="0.15">
      <c r="B17701" s="42" t="s">
        <v>728</v>
      </c>
      <c r="C17701" s="42" t="s">
        <v>20880</v>
      </c>
      <c r="D17701" s="42" t="s">
        <v>20592</v>
      </c>
      <c r="E17701" s="42" t="s">
        <v>54919</v>
      </c>
      <c r="F17701" s="42" t="s">
        <v>19915</v>
      </c>
      <c r="G17701" s="43">
        <v>11.149151111099998</v>
      </c>
      <c r="H17701" s="42" t="s">
        <v>54921</v>
      </c>
    </row>
    <row r="17702" spans="2:8" x14ac:dyDescent="0.15">
      <c r="B17702" s="42" t="s">
        <v>728</v>
      </c>
      <c r="C17702" s="42" t="s">
        <v>20880</v>
      </c>
      <c r="D17702" s="42" t="s">
        <v>20592</v>
      </c>
      <c r="E17702" s="42" t="s">
        <v>54922</v>
      </c>
      <c r="F17702" s="42" t="s">
        <v>19915</v>
      </c>
      <c r="G17702" s="43">
        <v>16.379171678700001</v>
      </c>
      <c r="H17702" s="42" t="s">
        <v>54923</v>
      </c>
    </row>
    <row r="17703" spans="2:8" x14ac:dyDescent="0.15">
      <c r="B17703" s="42" t="s">
        <v>728</v>
      </c>
      <c r="C17703" s="42" t="s">
        <v>20880</v>
      </c>
      <c r="D17703" s="42" t="s">
        <v>20592</v>
      </c>
      <c r="E17703" s="42" t="s">
        <v>54922</v>
      </c>
      <c r="F17703" s="42" t="s">
        <v>19915</v>
      </c>
      <c r="G17703" s="43">
        <v>16.723721117699998</v>
      </c>
      <c r="H17703" s="42" t="s">
        <v>54924</v>
      </c>
    </row>
    <row r="17704" spans="2:8" x14ac:dyDescent="0.15">
      <c r="B17704" s="42" t="s">
        <v>728</v>
      </c>
      <c r="C17704" s="42" t="s">
        <v>20880</v>
      </c>
      <c r="D17704" s="42" t="s">
        <v>20592</v>
      </c>
      <c r="E17704" s="42" t="s">
        <v>54925</v>
      </c>
      <c r="F17704" s="42" t="s">
        <v>19915</v>
      </c>
      <c r="G17704" s="43">
        <v>1.3649276942999997</v>
      </c>
      <c r="H17704" s="42" t="s">
        <v>54926</v>
      </c>
    </row>
    <row r="17705" spans="2:8" x14ac:dyDescent="0.15">
      <c r="B17705" s="42" t="s">
        <v>728</v>
      </c>
      <c r="C17705" s="42" t="s">
        <v>20880</v>
      </c>
      <c r="D17705" s="42" t="s">
        <v>20592</v>
      </c>
      <c r="E17705" s="42" t="s">
        <v>54925</v>
      </c>
      <c r="F17705" s="42" t="s">
        <v>19915</v>
      </c>
      <c r="G17705" s="43">
        <v>1.3936460327999998</v>
      </c>
      <c r="H17705" s="42" t="s">
        <v>54927</v>
      </c>
    </row>
    <row r="17706" spans="2:8" x14ac:dyDescent="0.15">
      <c r="B17706" s="42" t="s">
        <v>728</v>
      </c>
      <c r="C17706" s="42" t="s">
        <v>20880</v>
      </c>
      <c r="D17706" s="42" t="s">
        <v>20592</v>
      </c>
      <c r="E17706" s="42" t="s">
        <v>54928</v>
      </c>
      <c r="F17706" s="42" t="s">
        <v>19915</v>
      </c>
      <c r="G17706" s="43">
        <v>21.838886491499998</v>
      </c>
      <c r="H17706" s="42" t="s">
        <v>54929</v>
      </c>
    </row>
    <row r="17707" spans="2:8" x14ac:dyDescent="0.15">
      <c r="B17707" s="42" t="s">
        <v>728</v>
      </c>
      <c r="C17707" s="42" t="s">
        <v>20880</v>
      </c>
      <c r="D17707" s="42" t="s">
        <v>20592</v>
      </c>
      <c r="E17707" s="42" t="s">
        <v>54928</v>
      </c>
      <c r="F17707" s="42" t="s">
        <v>19915</v>
      </c>
      <c r="G17707" s="43">
        <v>21.838886491499998</v>
      </c>
      <c r="H17707" s="42" t="s">
        <v>54930</v>
      </c>
    </row>
    <row r="17708" spans="2:8" x14ac:dyDescent="0.15">
      <c r="B17708" s="42" t="s">
        <v>728</v>
      </c>
      <c r="C17708" s="42" t="s">
        <v>20880</v>
      </c>
      <c r="D17708" s="42" t="s">
        <v>20592</v>
      </c>
      <c r="E17708" s="42" t="s">
        <v>54931</v>
      </c>
      <c r="F17708" s="42" t="s">
        <v>19915</v>
      </c>
      <c r="G17708" s="43">
        <v>2.7298654775999998</v>
      </c>
      <c r="H17708" s="42" t="s">
        <v>54932</v>
      </c>
    </row>
    <row r="17709" spans="2:8" x14ac:dyDescent="0.15">
      <c r="B17709" s="42" t="s">
        <v>728</v>
      </c>
      <c r="C17709" s="42" t="s">
        <v>20880</v>
      </c>
      <c r="D17709" s="42" t="s">
        <v>20592</v>
      </c>
      <c r="E17709" s="42" t="s">
        <v>54931</v>
      </c>
      <c r="F17709" s="42" t="s">
        <v>19915</v>
      </c>
      <c r="G17709" s="43">
        <v>2.7872920655999995</v>
      </c>
      <c r="H17709" s="42" t="s">
        <v>54933</v>
      </c>
    </row>
    <row r="17710" spans="2:8" x14ac:dyDescent="0.15">
      <c r="B17710" s="42" t="s">
        <v>728</v>
      </c>
      <c r="C17710" s="42" t="s">
        <v>20880</v>
      </c>
      <c r="D17710" s="42" t="s">
        <v>20592</v>
      </c>
      <c r="E17710" s="42" t="s">
        <v>54934</v>
      </c>
      <c r="F17710" s="42" t="s">
        <v>19915</v>
      </c>
      <c r="G17710" s="43">
        <v>5.4597289373999995</v>
      </c>
      <c r="H17710" s="42" t="s">
        <v>54935</v>
      </c>
    </row>
    <row r="17711" spans="2:8" x14ac:dyDescent="0.15">
      <c r="B17711" s="42" t="s">
        <v>728</v>
      </c>
      <c r="C17711" s="42" t="s">
        <v>20880</v>
      </c>
      <c r="D17711" s="42" t="s">
        <v>20592</v>
      </c>
      <c r="E17711" s="42" t="s">
        <v>54934</v>
      </c>
      <c r="F17711" s="42" t="s">
        <v>19915</v>
      </c>
      <c r="G17711" s="43">
        <v>5.5745700066000001</v>
      </c>
      <c r="H17711" s="42" t="s">
        <v>54936</v>
      </c>
    </row>
    <row r="17712" spans="2:8" x14ac:dyDescent="0.15">
      <c r="B17712" s="42" t="s">
        <v>728</v>
      </c>
      <c r="C17712" s="42" t="s">
        <v>20880</v>
      </c>
      <c r="D17712" s="42" t="s">
        <v>20592</v>
      </c>
      <c r="E17712" s="42" t="s">
        <v>54937</v>
      </c>
      <c r="F17712" s="42" t="s">
        <v>19915</v>
      </c>
      <c r="G17712" s="43">
        <v>0.61068918779999992</v>
      </c>
      <c r="H17712" s="42" t="s">
        <v>54938</v>
      </c>
    </row>
    <row r="17713" spans="2:8" x14ac:dyDescent="0.15">
      <c r="B17713" s="42" t="s">
        <v>728</v>
      </c>
      <c r="C17713" s="42" t="s">
        <v>20880</v>
      </c>
      <c r="D17713" s="42" t="s">
        <v>20592</v>
      </c>
      <c r="E17713" s="42" t="s">
        <v>54937</v>
      </c>
      <c r="F17713" s="42" t="s">
        <v>19915</v>
      </c>
      <c r="G17713" s="43">
        <v>0.61786347569999989</v>
      </c>
      <c r="H17713" s="42" t="s">
        <v>54939</v>
      </c>
    </row>
    <row r="17714" spans="2:8" x14ac:dyDescent="0.15">
      <c r="B17714" s="42" t="s">
        <v>728</v>
      </c>
      <c r="C17714" s="42" t="s">
        <v>20880</v>
      </c>
      <c r="D17714" s="42" t="s">
        <v>20592</v>
      </c>
      <c r="E17714" s="42" t="s">
        <v>54940</v>
      </c>
      <c r="F17714" s="42" t="s">
        <v>19915</v>
      </c>
      <c r="G17714" s="43">
        <v>21.838886491499998</v>
      </c>
      <c r="H17714" s="42" t="s">
        <v>54941</v>
      </c>
    </row>
    <row r="17715" spans="2:8" x14ac:dyDescent="0.15">
      <c r="B17715" s="42" t="s">
        <v>728</v>
      </c>
      <c r="C17715" s="42" t="s">
        <v>20880</v>
      </c>
      <c r="D17715" s="42" t="s">
        <v>20592</v>
      </c>
      <c r="E17715" s="42" t="s">
        <v>54940</v>
      </c>
      <c r="F17715" s="42" t="s">
        <v>19915</v>
      </c>
      <c r="G17715" s="43">
        <v>21.838886491499998</v>
      </c>
      <c r="H17715" s="42" t="s">
        <v>54942</v>
      </c>
    </row>
    <row r="17716" spans="2:8" x14ac:dyDescent="0.15">
      <c r="B17716" s="42" t="s">
        <v>728</v>
      </c>
      <c r="C17716" s="42" t="s">
        <v>20880</v>
      </c>
      <c r="D17716" s="42" t="s">
        <v>20592</v>
      </c>
      <c r="E17716" s="42" t="s">
        <v>54943</v>
      </c>
      <c r="F17716" s="42" t="s">
        <v>19915</v>
      </c>
      <c r="G17716" s="43">
        <v>0.68246536049999995</v>
      </c>
      <c r="H17716" s="42" t="s">
        <v>54944</v>
      </c>
    </row>
    <row r="17717" spans="2:8" x14ac:dyDescent="0.15">
      <c r="B17717" s="42" t="s">
        <v>728</v>
      </c>
      <c r="C17717" s="42" t="s">
        <v>20880</v>
      </c>
      <c r="D17717" s="42" t="s">
        <v>20592</v>
      </c>
      <c r="E17717" s="42" t="s">
        <v>54943</v>
      </c>
      <c r="F17717" s="42" t="s">
        <v>19915</v>
      </c>
      <c r="G17717" s="43">
        <v>0.69682402529999987</v>
      </c>
      <c r="H17717" s="42" t="s">
        <v>54945</v>
      </c>
    </row>
    <row r="17718" spans="2:8" x14ac:dyDescent="0.15">
      <c r="B17718" s="42" t="s">
        <v>728</v>
      </c>
      <c r="C17718" s="42" t="s">
        <v>20880</v>
      </c>
      <c r="D17718" s="42" t="s">
        <v>20592</v>
      </c>
      <c r="E17718" s="42" t="s">
        <v>54946</v>
      </c>
      <c r="F17718" s="42" t="s">
        <v>19915</v>
      </c>
      <c r="G17718" s="43">
        <v>1.2637259442</v>
      </c>
      <c r="H17718" s="42" t="s">
        <v>54947</v>
      </c>
    </row>
    <row r="17719" spans="2:8" x14ac:dyDescent="0.15">
      <c r="B17719" s="42" t="s">
        <v>728</v>
      </c>
      <c r="C17719" s="42" t="s">
        <v>20880</v>
      </c>
      <c r="D17719" s="42" t="s">
        <v>20592</v>
      </c>
      <c r="E17719" s="42" t="s">
        <v>54946</v>
      </c>
      <c r="F17719" s="42" t="s">
        <v>19915</v>
      </c>
      <c r="G17719" s="43">
        <v>1.2895487396999998</v>
      </c>
      <c r="H17719" s="42" t="s">
        <v>54948</v>
      </c>
    </row>
    <row r="17720" spans="2:8" x14ac:dyDescent="0.15">
      <c r="B17720" s="42" t="s">
        <v>728</v>
      </c>
      <c r="C17720" s="42" t="s">
        <v>20880</v>
      </c>
      <c r="D17720" s="42" t="s">
        <v>20592</v>
      </c>
      <c r="E17720" s="42" t="s">
        <v>54949</v>
      </c>
      <c r="F17720" s="42" t="s">
        <v>19915</v>
      </c>
      <c r="G17720" s="43">
        <v>0.63186297209999998</v>
      </c>
      <c r="H17720" s="42" t="s">
        <v>54950</v>
      </c>
    </row>
    <row r="17721" spans="2:8" x14ac:dyDescent="0.15">
      <c r="B17721" s="42" t="s">
        <v>728</v>
      </c>
      <c r="C17721" s="42" t="s">
        <v>20880</v>
      </c>
      <c r="D17721" s="42" t="s">
        <v>20592</v>
      </c>
      <c r="E17721" s="42" t="s">
        <v>54949</v>
      </c>
      <c r="F17721" s="42" t="s">
        <v>19915</v>
      </c>
      <c r="G17721" s="43">
        <v>0.64477487429999991</v>
      </c>
      <c r="H17721" s="42" t="s">
        <v>54951</v>
      </c>
    </row>
    <row r="17722" spans="2:8" x14ac:dyDescent="0.15">
      <c r="B17722" s="42" t="s">
        <v>728</v>
      </c>
      <c r="C17722" s="42" t="s">
        <v>20880</v>
      </c>
      <c r="D17722" s="42" t="s">
        <v>20592</v>
      </c>
      <c r="E17722" s="42" t="s">
        <v>54952</v>
      </c>
      <c r="F17722" s="42" t="s">
        <v>19915</v>
      </c>
      <c r="G17722" s="43">
        <v>1.2450885344999998</v>
      </c>
      <c r="H17722" s="42" t="s">
        <v>54953</v>
      </c>
    </row>
    <row r="17723" spans="2:8" x14ac:dyDescent="0.15">
      <c r="B17723" s="42" t="s">
        <v>728</v>
      </c>
      <c r="C17723" s="42" t="s">
        <v>20880</v>
      </c>
      <c r="D17723" s="42" t="s">
        <v>20592</v>
      </c>
      <c r="E17723" s="42" t="s">
        <v>54954</v>
      </c>
      <c r="F17723" s="42" t="s">
        <v>19915</v>
      </c>
      <c r="G17723" s="43">
        <v>0.62254578059999999</v>
      </c>
      <c r="H17723" s="42" t="s">
        <v>54955</v>
      </c>
    </row>
    <row r="17724" spans="2:8" x14ac:dyDescent="0.15">
      <c r="B17724" s="42" t="s">
        <v>728</v>
      </c>
      <c r="C17724" s="42" t="s">
        <v>20880</v>
      </c>
      <c r="D17724" s="42" t="s">
        <v>20592</v>
      </c>
      <c r="E17724" s="42" t="s">
        <v>54956</v>
      </c>
      <c r="F17724" s="42" t="s">
        <v>19915</v>
      </c>
      <c r="G17724" s="43">
        <v>106.64194471559999</v>
      </c>
      <c r="H17724" s="42" t="s">
        <v>54957</v>
      </c>
    </row>
    <row r="17725" spans="2:8" x14ac:dyDescent="0.15">
      <c r="B17725" s="42" t="s">
        <v>728</v>
      </c>
      <c r="C17725" s="42" t="s">
        <v>20880</v>
      </c>
      <c r="D17725" s="42" t="s">
        <v>20592</v>
      </c>
      <c r="E17725" s="42" t="s">
        <v>54956</v>
      </c>
      <c r="F17725" s="42" t="s">
        <v>19915</v>
      </c>
      <c r="G17725" s="43">
        <v>106.64194471559999</v>
      </c>
      <c r="H17725" s="42" t="s">
        <v>54958</v>
      </c>
    </row>
    <row r="17726" spans="2:8" x14ac:dyDescent="0.15">
      <c r="B17726" s="42" t="s">
        <v>728</v>
      </c>
      <c r="C17726" s="42" t="s">
        <v>20880</v>
      </c>
      <c r="D17726" s="42" t="s">
        <v>20592</v>
      </c>
      <c r="E17726" s="42" t="s">
        <v>54959</v>
      </c>
      <c r="F17726" s="42" t="s">
        <v>19915</v>
      </c>
      <c r="G17726" s="43">
        <v>41.7497388516</v>
      </c>
      <c r="H17726" s="42" t="s">
        <v>54960</v>
      </c>
    </row>
    <row r="17727" spans="2:8" x14ac:dyDescent="0.15">
      <c r="B17727" s="42" t="s">
        <v>728</v>
      </c>
      <c r="C17727" s="42" t="s">
        <v>20880</v>
      </c>
      <c r="D17727" s="42" t="s">
        <v>20592</v>
      </c>
      <c r="E17727" s="42" t="s">
        <v>54959</v>
      </c>
      <c r="F17727" s="42" t="s">
        <v>19915</v>
      </c>
      <c r="G17727" s="43">
        <v>42.906863412899995</v>
      </c>
      <c r="H17727" s="42" t="s">
        <v>54961</v>
      </c>
    </row>
    <row r="17728" spans="2:8" x14ac:dyDescent="0.15">
      <c r="B17728" s="42" t="s">
        <v>728</v>
      </c>
      <c r="C17728" s="42" t="s">
        <v>20880</v>
      </c>
      <c r="D17728" s="42" t="s">
        <v>20592</v>
      </c>
      <c r="E17728" s="42" t="s">
        <v>54962</v>
      </c>
      <c r="F17728" s="42" t="s">
        <v>19915</v>
      </c>
      <c r="G17728" s="43">
        <v>83.4994777032</v>
      </c>
      <c r="H17728" s="42" t="s">
        <v>54963</v>
      </c>
    </row>
    <row r="17729" spans="2:8" x14ac:dyDescent="0.15">
      <c r="B17729" s="42" t="s">
        <v>728</v>
      </c>
      <c r="C17729" s="42" t="s">
        <v>20880</v>
      </c>
      <c r="D17729" s="42" t="s">
        <v>20592</v>
      </c>
      <c r="E17729" s="42" t="s">
        <v>54962</v>
      </c>
      <c r="F17729" s="42" t="s">
        <v>19915</v>
      </c>
      <c r="G17729" s="43">
        <v>83.4994777032</v>
      </c>
      <c r="H17729" s="42" t="s">
        <v>54964</v>
      </c>
    </row>
    <row r="17730" spans="2:8" x14ac:dyDescent="0.15">
      <c r="B17730" s="42" t="s">
        <v>728</v>
      </c>
      <c r="C17730" s="42" t="s">
        <v>20880</v>
      </c>
      <c r="D17730" s="42" t="s">
        <v>20592</v>
      </c>
      <c r="E17730" s="42" t="s">
        <v>54965</v>
      </c>
      <c r="F17730" s="42" t="s">
        <v>19915</v>
      </c>
      <c r="G17730" s="43">
        <v>49.8470209344</v>
      </c>
      <c r="H17730" s="42" t="s">
        <v>54966</v>
      </c>
    </row>
    <row r="17731" spans="2:8" x14ac:dyDescent="0.15">
      <c r="B17731" s="42" t="s">
        <v>728</v>
      </c>
      <c r="C17731" s="42" t="s">
        <v>20880</v>
      </c>
      <c r="D17731" s="42" t="s">
        <v>20592</v>
      </c>
      <c r="E17731" s="42" t="s">
        <v>54965</v>
      </c>
      <c r="F17731" s="42" t="s">
        <v>19915</v>
      </c>
      <c r="G17731" s="43">
        <v>49.8470209344</v>
      </c>
      <c r="H17731" s="42" t="s">
        <v>54967</v>
      </c>
    </row>
    <row r="17732" spans="2:8" x14ac:dyDescent="0.15">
      <c r="B17732" s="42" t="s">
        <v>728</v>
      </c>
      <c r="C17732" s="42" t="s">
        <v>20880</v>
      </c>
      <c r="D17732" s="42" t="s">
        <v>20592</v>
      </c>
      <c r="E17732" s="42" t="s">
        <v>54968</v>
      </c>
      <c r="F17732" s="42" t="s">
        <v>19915</v>
      </c>
      <c r="G17732" s="43">
        <v>11.647624387499999</v>
      </c>
      <c r="H17732" s="42" t="s">
        <v>54969</v>
      </c>
    </row>
    <row r="17733" spans="2:8" x14ac:dyDescent="0.15">
      <c r="B17733" s="42" t="s">
        <v>728</v>
      </c>
      <c r="C17733" s="42" t="s">
        <v>20880</v>
      </c>
      <c r="D17733" s="42" t="s">
        <v>20592</v>
      </c>
      <c r="E17733" s="42" t="s">
        <v>54968</v>
      </c>
      <c r="F17733" s="42" t="s">
        <v>19915</v>
      </c>
      <c r="G17733" s="43">
        <v>11.950151123699998</v>
      </c>
      <c r="H17733" s="42" t="s">
        <v>54970</v>
      </c>
    </row>
    <row r="17734" spans="2:8" x14ac:dyDescent="0.15">
      <c r="B17734" s="42" t="s">
        <v>728</v>
      </c>
      <c r="C17734" s="42" t="s">
        <v>20880</v>
      </c>
      <c r="D17734" s="42" t="s">
        <v>20592</v>
      </c>
      <c r="E17734" s="42" t="s">
        <v>54971</v>
      </c>
      <c r="F17734" s="42" t="s">
        <v>19915</v>
      </c>
      <c r="G17734" s="43">
        <v>17.471447174699996</v>
      </c>
      <c r="H17734" s="42" t="s">
        <v>54972</v>
      </c>
    </row>
    <row r="17735" spans="2:8" x14ac:dyDescent="0.15">
      <c r="B17735" s="42" t="s">
        <v>728</v>
      </c>
      <c r="C17735" s="42" t="s">
        <v>20880</v>
      </c>
      <c r="D17735" s="42" t="s">
        <v>20592</v>
      </c>
      <c r="E17735" s="42" t="s">
        <v>54971</v>
      </c>
      <c r="F17735" s="42" t="s">
        <v>19915</v>
      </c>
      <c r="G17735" s="43">
        <v>17.925224163299998</v>
      </c>
      <c r="H17735" s="42" t="s">
        <v>54973</v>
      </c>
    </row>
    <row r="17736" spans="2:8" x14ac:dyDescent="0.15">
      <c r="B17736" s="42" t="s">
        <v>728</v>
      </c>
      <c r="C17736" s="42" t="s">
        <v>20880</v>
      </c>
      <c r="D17736" s="42" t="s">
        <v>20592</v>
      </c>
      <c r="E17736" s="42" t="s">
        <v>54974</v>
      </c>
      <c r="F17736" s="42" t="s">
        <v>19915</v>
      </c>
      <c r="G17736" s="43">
        <v>23.295258863999997</v>
      </c>
      <c r="H17736" s="42" t="s">
        <v>54975</v>
      </c>
    </row>
    <row r="17737" spans="2:8" x14ac:dyDescent="0.15">
      <c r="B17737" s="42" t="s">
        <v>728</v>
      </c>
      <c r="C17737" s="42" t="s">
        <v>20880</v>
      </c>
      <c r="D17737" s="42" t="s">
        <v>20592</v>
      </c>
      <c r="E17737" s="42" t="s">
        <v>54974</v>
      </c>
      <c r="F17737" s="42" t="s">
        <v>19915</v>
      </c>
      <c r="G17737" s="43">
        <v>23.295258863999997</v>
      </c>
      <c r="H17737" s="42" t="s">
        <v>54976</v>
      </c>
    </row>
    <row r="17738" spans="2:8" x14ac:dyDescent="0.15">
      <c r="B17738" s="42" t="s">
        <v>728</v>
      </c>
      <c r="C17738" s="42" t="s">
        <v>20880</v>
      </c>
      <c r="D17738" s="42" t="s">
        <v>20592</v>
      </c>
      <c r="E17738" s="42" t="s">
        <v>54977</v>
      </c>
      <c r="F17738" s="42" t="s">
        <v>19915</v>
      </c>
      <c r="G17738" s="43">
        <v>23.295258863999997</v>
      </c>
      <c r="H17738" s="42" t="s">
        <v>54978</v>
      </c>
    </row>
    <row r="17739" spans="2:8" x14ac:dyDescent="0.15">
      <c r="B17739" s="42" t="s">
        <v>728</v>
      </c>
      <c r="C17739" s="42" t="s">
        <v>20880</v>
      </c>
      <c r="D17739" s="42" t="s">
        <v>20592</v>
      </c>
      <c r="E17739" s="42" t="s">
        <v>54977</v>
      </c>
      <c r="F17739" s="42" t="s">
        <v>19915</v>
      </c>
      <c r="G17739" s="43">
        <v>23.295258863999997</v>
      </c>
      <c r="H17739" s="42" t="s">
        <v>54979</v>
      </c>
    </row>
    <row r="17740" spans="2:8" x14ac:dyDescent="0.15">
      <c r="B17740" s="42" t="s">
        <v>728</v>
      </c>
      <c r="C17740" s="42" t="s">
        <v>20880</v>
      </c>
      <c r="D17740" s="42" t="s">
        <v>20592</v>
      </c>
      <c r="E17740" s="42" t="s">
        <v>54980</v>
      </c>
      <c r="F17740" s="42" t="s">
        <v>19915</v>
      </c>
      <c r="G17740" s="43">
        <v>14.672649613499999</v>
      </c>
      <c r="H17740" s="42" t="s">
        <v>54981</v>
      </c>
    </row>
    <row r="17741" spans="2:8" x14ac:dyDescent="0.15">
      <c r="B17741" s="42" t="s">
        <v>728</v>
      </c>
      <c r="C17741" s="42" t="s">
        <v>20880</v>
      </c>
      <c r="D17741" s="42" t="s">
        <v>20592</v>
      </c>
      <c r="E17741" s="42" t="s">
        <v>54980</v>
      </c>
      <c r="F17741" s="42" t="s">
        <v>19915</v>
      </c>
      <c r="G17741" s="43">
        <v>15.277666765499998</v>
      </c>
      <c r="H17741" s="42" t="s">
        <v>54982</v>
      </c>
    </row>
    <row r="17742" spans="2:8" x14ac:dyDescent="0.15">
      <c r="B17742" s="42" t="s">
        <v>728</v>
      </c>
      <c r="C17742" s="42" t="s">
        <v>20880</v>
      </c>
      <c r="D17742" s="42" t="s">
        <v>20592</v>
      </c>
      <c r="E17742" s="42" t="s">
        <v>54983</v>
      </c>
      <c r="F17742" s="42" t="s">
        <v>19915</v>
      </c>
      <c r="G17742" s="43">
        <v>22.008966853499999</v>
      </c>
      <c r="H17742" s="42" t="s">
        <v>54984</v>
      </c>
    </row>
    <row r="17743" spans="2:8" x14ac:dyDescent="0.15">
      <c r="B17743" s="42" t="s">
        <v>728</v>
      </c>
      <c r="C17743" s="42" t="s">
        <v>20880</v>
      </c>
      <c r="D17743" s="42" t="s">
        <v>20592</v>
      </c>
      <c r="E17743" s="42" t="s">
        <v>54983</v>
      </c>
      <c r="F17743" s="42" t="s">
        <v>19915</v>
      </c>
      <c r="G17743" s="43">
        <v>22.916500652699998</v>
      </c>
      <c r="H17743" s="42" t="s">
        <v>54985</v>
      </c>
    </row>
    <row r="17744" spans="2:8" x14ac:dyDescent="0.15">
      <c r="B17744" s="42" t="s">
        <v>728</v>
      </c>
      <c r="C17744" s="42" t="s">
        <v>20880</v>
      </c>
      <c r="D17744" s="42" t="s">
        <v>20592</v>
      </c>
      <c r="E17744" s="42" t="s">
        <v>54986</v>
      </c>
      <c r="F17744" s="42" t="s">
        <v>19915</v>
      </c>
      <c r="G17744" s="43">
        <v>1.8340863722999998</v>
      </c>
      <c r="H17744" s="42" t="s">
        <v>54987</v>
      </c>
    </row>
    <row r="17745" spans="2:8" x14ac:dyDescent="0.15">
      <c r="B17745" s="42" t="s">
        <v>728</v>
      </c>
      <c r="C17745" s="42" t="s">
        <v>20880</v>
      </c>
      <c r="D17745" s="42" t="s">
        <v>20592</v>
      </c>
      <c r="E17745" s="42" t="s">
        <v>54986</v>
      </c>
      <c r="F17745" s="42" t="s">
        <v>19915</v>
      </c>
      <c r="G17745" s="43">
        <v>1.9097114984999999</v>
      </c>
      <c r="H17745" s="42" t="s">
        <v>54988</v>
      </c>
    </row>
    <row r="17746" spans="2:8" x14ac:dyDescent="0.15">
      <c r="B17746" s="42" t="s">
        <v>728</v>
      </c>
      <c r="C17746" s="42" t="s">
        <v>20880</v>
      </c>
      <c r="D17746" s="42" t="s">
        <v>20592</v>
      </c>
      <c r="E17746" s="42" t="s">
        <v>54989</v>
      </c>
      <c r="F17746" s="42" t="s">
        <v>19915</v>
      </c>
      <c r="G17746" s="43">
        <v>29.345297209199998</v>
      </c>
      <c r="H17746" s="42" t="s">
        <v>54990</v>
      </c>
    </row>
    <row r="17747" spans="2:8" x14ac:dyDescent="0.15">
      <c r="B17747" s="42" t="s">
        <v>728</v>
      </c>
      <c r="C17747" s="42" t="s">
        <v>20880</v>
      </c>
      <c r="D17747" s="42" t="s">
        <v>20592</v>
      </c>
      <c r="E17747" s="42" t="s">
        <v>54989</v>
      </c>
      <c r="F17747" s="42" t="s">
        <v>19915</v>
      </c>
      <c r="G17747" s="43">
        <v>29.345297209199998</v>
      </c>
      <c r="H17747" s="42" t="s">
        <v>54991</v>
      </c>
    </row>
    <row r="17748" spans="2:8" x14ac:dyDescent="0.15">
      <c r="B17748" s="42" t="s">
        <v>728</v>
      </c>
      <c r="C17748" s="42" t="s">
        <v>20880</v>
      </c>
      <c r="D17748" s="42" t="s">
        <v>20592</v>
      </c>
      <c r="E17748" s="42" t="s">
        <v>54992</v>
      </c>
      <c r="F17748" s="42" t="s">
        <v>19915</v>
      </c>
      <c r="G17748" s="43">
        <v>3.6681606377999998</v>
      </c>
      <c r="H17748" s="42" t="s">
        <v>54993</v>
      </c>
    </row>
    <row r="17749" spans="2:8" x14ac:dyDescent="0.15">
      <c r="B17749" s="42" t="s">
        <v>728</v>
      </c>
      <c r="C17749" s="42" t="s">
        <v>20880</v>
      </c>
      <c r="D17749" s="42" t="s">
        <v>20592</v>
      </c>
      <c r="E17749" s="42" t="s">
        <v>54992</v>
      </c>
      <c r="F17749" s="42" t="s">
        <v>19915</v>
      </c>
      <c r="G17749" s="43">
        <v>3.8194229969999998</v>
      </c>
      <c r="H17749" s="42" t="s">
        <v>54994</v>
      </c>
    </row>
    <row r="17750" spans="2:8" x14ac:dyDescent="0.15">
      <c r="B17750" s="42" t="s">
        <v>728</v>
      </c>
      <c r="C17750" s="42" t="s">
        <v>20880</v>
      </c>
      <c r="D17750" s="42" t="s">
        <v>20592</v>
      </c>
      <c r="E17750" s="42" t="s">
        <v>54995</v>
      </c>
      <c r="F17750" s="42" t="s">
        <v>19915</v>
      </c>
      <c r="G17750" s="43">
        <v>7.3363202666999987</v>
      </c>
      <c r="H17750" s="42" t="s">
        <v>54996</v>
      </c>
    </row>
    <row r="17751" spans="2:8" x14ac:dyDescent="0.15">
      <c r="B17751" s="42" t="s">
        <v>728</v>
      </c>
      <c r="C17751" s="42" t="s">
        <v>20880</v>
      </c>
      <c r="D17751" s="42" t="s">
        <v>20592</v>
      </c>
      <c r="E17751" s="42" t="s">
        <v>54995</v>
      </c>
      <c r="F17751" s="42" t="s">
        <v>19915</v>
      </c>
      <c r="G17751" s="43">
        <v>7.6388338871999997</v>
      </c>
      <c r="H17751" s="42" t="s">
        <v>54997</v>
      </c>
    </row>
    <row r="17752" spans="2:8" x14ac:dyDescent="0.15">
      <c r="B17752" s="42" t="s">
        <v>728</v>
      </c>
      <c r="C17752" s="42" t="s">
        <v>20880</v>
      </c>
      <c r="D17752" s="42" t="s">
        <v>20592</v>
      </c>
      <c r="E17752" s="42" t="s">
        <v>54998</v>
      </c>
      <c r="F17752" s="42" t="s">
        <v>19915</v>
      </c>
      <c r="G17752" s="43">
        <v>29.345297209199998</v>
      </c>
      <c r="H17752" s="42" t="s">
        <v>54999</v>
      </c>
    </row>
    <row r="17753" spans="2:8" x14ac:dyDescent="0.15">
      <c r="B17753" s="42" t="s">
        <v>728</v>
      </c>
      <c r="C17753" s="42" t="s">
        <v>20880</v>
      </c>
      <c r="D17753" s="42" t="s">
        <v>20592</v>
      </c>
      <c r="E17753" s="42" t="s">
        <v>54998</v>
      </c>
      <c r="F17753" s="42" t="s">
        <v>19915</v>
      </c>
      <c r="G17753" s="43">
        <v>29.345297209199998</v>
      </c>
      <c r="H17753" s="42" t="s">
        <v>55000</v>
      </c>
    </row>
    <row r="17754" spans="2:8" x14ac:dyDescent="0.15">
      <c r="B17754" s="42" t="s">
        <v>728</v>
      </c>
      <c r="C17754" s="42" t="s">
        <v>20880</v>
      </c>
      <c r="D17754" s="42" t="s">
        <v>20592</v>
      </c>
      <c r="E17754" s="42" t="s">
        <v>55001</v>
      </c>
      <c r="F17754" s="42" t="s">
        <v>19915</v>
      </c>
      <c r="G17754" s="43">
        <v>0.91704369059999991</v>
      </c>
      <c r="H17754" s="42" t="s">
        <v>55002</v>
      </c>
    </row>
    <row r="17755" spans="2:8" x14ac:dyDescent="0.15">
      <c r="B17755" s="42" t="s">
        <v>728</v>
      </c>
      <c r="C17755" s="42" t="s">
        <v>20880</v>
      </c>
      <c r="D17755" s="42" t="s">
        <v>20592</v>
      </c>
      <c r="E17755" s="42" t="s">
        <v>55001</v>
      </c>
      <c r="F17755" s="42" t="s">
        <v>19915</v>
      </c>
      <c r="G17755" s="43">
        <v>0.95485726259999992</v>
      </c>
      <c r="H17755" s="42" t="s">
        <v>55003</v>
      </c>
    </row>
    <row r="17756" spans="2:8" x14ac:dyDescent="0.15">
      <c r="B17756" s="42" t="s">
        <v>728</v>
      </c>
      <c r="C17756" s="42" t="s">
        <v>20880</v>
      </c>
      <c r="D17756" s="42" t="s">
        <v>20592</v>
      </c>
      <c r="E17756" s="42" t="s">
        <v>55004</v>
      </c>
      <c r="F17756" s="42" t="s">
        <v>19915</v>
      </c>
      <c r="G17756" s="43">
        <v>2.0860006310999997</v>
      </c>
      <c r="H17756" s="42" t="s">
        <v>55005</v>
      </c>
    </row>
    <row r="17757" spans="2:8" x14ac:dyDescent="0.15">
      <c r="B17757" s="42" t="s">
        <v>728</v>
      </c>
      <c r="C17757" s="42" t="s">
        <v>20880</v>
      </c>
      <c r="D17757" s="42" t="s">
        <v>20592</v>
      </c>
      <c r="E17757" s="42" t="s">
        <v>55004</v>
      </c>
      <c r="F17757" s="42" t="s">
        <v>19915</v>
      </c>
      <c r="G17757" s="43">
        <v>2.249917623</v>
      </c>
      <c r="H17757" s="42" t="s">
        <v>55006</v>
      </c>
    </row>
    <row r="17758" spans="2:8" x14ac:dyDescent="0.15">
      <c r="B17758" s="42" t="s">
        <v>728</v>
      </c>
      <c r="C17758" s="42" t="s">
        <v>20880</v>
      </c>
      <c r="D17758" s="42" t="s">
        <v>20592</v>
      </c>
      <c r="E17758" s="42" t="s">
        <v>55007</v>
      </c>
      <c r="F17758" s="42" t="s">
        <v>19915</v>
      </c>
      <c r="G17758" s="43">
        <v>3.1301233478999997</v>
      </c>
      <c r="H17758" s="42" t="s">
        <v>55008</v>
      </c>
    </row>
    <row r="17759" spans="2:8" x14ac:dyDescent="0.15">
      <c r="B17759" s="42" t="s">
        <v>728</v>
      </c>
      <c r="C17759" s="42" t="s">
        <v>20880</v>
      </c>
      <c r="D17759" s="42" t="s">
        <v>20592</v>
      </c>
      <c r="E17759" s="42" t="s">
        <v>55007</v>
      </c>
      <c r="F17759" s="42" t="s">
        <v>19915</v>
      </c>
      <c r="G17759" s="43">
        <v>3.1301233478999997</v>
      </c>
      <c r="H17759" s="42" t="s">
        <v>55009</v>
      </c>
    </row>
    <row r="17760" spans="2:8" x14ac:dyDescent="0.15">
      <c r="B17760" s="42" t="s">
        <v>728</v>
      </c>
      <c r="C17760" s="42" t="s">
        <v>20880</v>
      </c>
      <c r="D17760" s="42" t="s">
        <v>20592</v>
      </c>
      <c r="E17760" s="42" t="s">
        <v>55010</v>
      </c>
      <c r="F17760" s="42" t="s">
        <v>19915</v>
      </c>
      <c r="G17760" s="43">
        <v>4.1731231589999993</v>
      </c>
      <c r="H17760" s="42" t="s">
        <v>55011</v>
      </c>
    </row>
    <row r="17761" spans="2:8" x14ac:dyDescent="0.15">
      <c r="B17761" s="42" t="s">
        <v>728</v>
      </c>
      <c r="C17761" s="42" t="s">
        <v>20880</v>
      </c>
      <c r="D17761" s="42" t="s">
        <v>20592</v>
      </c>
      <c r="E17761" s="42" t="s">
        <v>55010</v>
      </c>
      <c r="F17761" s="42" t="s">
        <v>19915</v>
      </c>
      <c r="G17761" s="43">
        <v>4.4998322192999991</v>
      </c>
      <c r="H17761" s="42" t="s">
        <v>55012</v>
      </c>
    </row>
    <row r="17762" spans="2:8" x14ac:dyDescent="0.15">
      <c r="B17762" s="42" t="s">
        <v>728</v>
      </c>
      <c r="C17762" s="42" t="s">
        <v>20880</v>
      </c>
      <c r="D17762" s="42" t="s">
        <v>20592</v>
      </c>
      <c r="E17762" s="42" t="s">
        <v>55013</v>
      </c>
      <c r="F17762" s="42" t="s">
        <v>19915</v>
      </c>
      <c r="G17762" s="43">
        <v>0.34804124190000002</v>
      </c>
      <c r="H17762" s="42" t="s">
        <v>55014</v>
      </c>
    </row>
    <row r="17763" spans="2:8" x14ac:dyDescent="0.15">
      <c r="B17763" s="42" t="s">
        <v>728</v>
      </c>
      <c r="C17763" s="42" t="s">
        <v>20880</v>
      </c>
      <c r="D17763" s="42" t="s">
        <v>20592</v>
      </c>
      <c r="E17763" s="42" t="s">
        <v>55013</v>
      </c>
      <c r="F17763" s="42" t="s">
        <v>19915</v>
      </c>
      <c r="G17763" s="43">
        <v>0.37498694309999997</v>
      </c>
      <c r="H17763" s="42" t="s">
        <v>55015</v>
      </c>
    </row>
    <row r="17764" spans="2:8" x14ac:dyDescent="0.15">
      <c r="B17764" s="42" t="s">
        <v>728</v>
      </c>
      <c r="C17764" s="42" t="s">
        <v>20880</v>
      </c>
      <c r="D17764" s="42" t="s">
        <v>20592</v>
      </c>
      <c r="E17764" s="42" t="s">
        <v>55016</v>
      </c>
      <c r="F17764" s="42" t="s">
        <v>19915</v>
      </c>
      <c r="G17764" s="43">
        <v>0.69495957809999998</v>
      </c>
      <c r="H17764" s="42" t="s">
        <v>55017</v>
      </c>
    </row>
    <row r="17765" spans="2:8" x14ac:dyDescent="0.15">
      <c r="B17765" s="42" t="s">
        <v>728</v>
      </c>
      <c r="C17765" s="42" t="s">
        <v>20880</v>
      </c>
      <c r="D17765" s="42" t="s">
        <v>20592</v>
      </c>
      <c r="E17765" s="42" t="s">
        <v>55016</v>
      </c>
      <c r="F17765" s="42" t="s">
        <v>19915</v>
      </c>
      <c r="G17765" s="43">
        <v>0.74997287729999995</v>
      </c>
      <c r="H17765" s="42" t="s">
        <v>55018</v>
      </c>
    </row>
    <row r="17766" spans="2:8" x14ac:dyDescent="0.15">
      <c r="B17766" s="42" t="s">
        <v>728</v>
      </c>
      <c r="C17766" s="42" t="s">
        <v>20880</v>
      </c>
      <c r="D17766" s="42" t="s">
        <v>20592</v>
      </c>
      <c r="E17766" s="42" t="s">
        <v>55019</v>
      </c>
      <c r="F17766" s="42" t="s">
        <v>19915</v>
      </c>
      <c r="G17766" s="43">
        <v>1.5650621783999998</v>
      </c>
      <c r="H17766" s="42" t="s">
        <v>55020</v>
      </c>
    </row>
    <row r="17767" spans="2:8" x14ac:dyDescent="0.15">
      <c r="B17767" s="42" t="s">
        <v>728</v>
      </c>
      <c r="C17767" s="42" t="s">
        <v>20880</v>
      </c>
      <c r="D17767" s="42" t="s">
        <v>20592</v>
      </c>
      <c r="E17767" s="42" t="s">
        <v>55019</v>
      </c>
      <c r="F17767" s="42" t="s">
        <v>19915</v>
      </c>
      <c r="G17767" s="43">
        <v>1.6874377128</v>
      </c>
      <c r="H17767" s="42" t="s">
        <v>55021</v>
      </c>
    </row>
    <row r="17768" spans="2:8" x14ac:dyDescent="0.15">
      <c r="B17768" s="42" t="s">
        <v>728</v>
      </c>
      <c r="C17768" s="42" t="s">
        <v>20880</v>
      </c>
      <c r="D17768" s="42" t="s">
        <v>20592</v>
      </c>
      <c r="E17768" s="42" t="s">
        <v>55022</v>
      </c>
      <c r="F17768" s="42" t="s">
        <v>19915</v>
      </c>
      <c r="G17768" s="43">
        <v>0.12462235469999998</v>
      </c>
      <c r="H17768" s="42" t="s">
        <v>55023</v>
      </c>
    </row>
    <row r="17769" spans="2:8" x14ac:dyDescent="0.15">
      <c r="B17769" s="42" t="s">
        <v>728</v>
      </c>
      <c r="C17769" s="42" t="s">
        <v>20880</v>
      </c>
      <c r="D17769" s="42" t="s">
        <v>20592</v>
      </c>
      <c r="E17769" s="42" t="s">
        <v>55022</v>
      </c>
      <c r="F17769" s="42" t="s">
        <v>19915</v>
      </c>
      <c r="G17769" s="43">
        <v>0.13135878000000001</v>
      </c>
      <c r="H17769" s="42" t="s">
        <v>55024</v>
      </c>
    </row>
    <row r="17770" spans="2:8" x14ac:dyDescent="0.15">
      <c r="B17770" s="42" t="s">
        <v>728</v>
      </c>
      <c r="C17770" s="42" t="s">
        <v>20880</v>
      </c>
      <c r="D17770" s="42" t="s">
        <v>20592</v>
      </c>
      <c r="E17770" s="42" t="s">
        <v>55025</v>
      </c>
      <c r="F17770" s="42" t="s">
        <v>19915</v>
      </c>
      <c r="G17770" s="43">
        <v>4.1731231589999993</v>
      </c>
      <c r="H17770" s="42" t="s">
        <v>55026</v>
      </c>
    </row>
    <row r="17771" spans="2:8" x14ac:dyDescent="0.15">
      <c r="B17771" s="42" t="s">
        <v>728</v>
      </c>
      <c r="C17771" s="42" t="s">
        <v>20880</v>
      </c>
      <c r="D17771" s="42" t="s">
        <v>20592</v>
      </c>
      <c r="E17771" s="42" t="s">
        <v>55025</v>
      </c>
      <c r="F17771" s="42" t="s">
        <v>19915</v>
      </c>
      <c r="G17771" s="43">
        <v>4.1731231589999993</v>
      </c>
      <c r="H17771" s="42" t="s">
        <v>55027</v>
      </c>
    </row>
    <row r="17772" spans="2:8" x14ac:dyDescent="0.15">
      <c r="B17772" s="42" t="s">
        <v>728</v>
      </c>
      <c r="C17772" s="42" t="s">
        <v>20880</v>
      </c>
      <c r="D17772" s="42" t="s">
        <v>20592</v>
      </c>
      <c r="E17772" s="42" t="s">
        <v>55028</v>
      </c>
      <c r="F17772" s="42" t="s">
        <v>19915</v>
      </c>
      <c r="G17772" s="43">
        <v>0.17402112539999998</v>
      </c>
      <c r="H17772" s="42" t="s">
        <v>55029</v>
      </c>
    </row>
    <row r="17773" spans="2:8" x14ac:dyDescent="0.15">
      <c r="B17773" s="42" t="s">
        <v>728</v>
      </c>
      <c r="C17773" s="42" t="s">
        <v>20880</v>
      </c>
      <c r="D17773" s="42" t="s">
        <v>20592</v>
      </c>
      <c r="E17773" s="42" t="s">
        <v>55028</v>
      </c>
      <c r="F17773" s="42" t="s">
        <v>19915</v>
      </c>
      <c r="G17773" s="43">
        <v>0.18749397599999998</v>
      </c>
      <c r="H17773" s="42" t="s">
        <v>55030</v>
      </c>
    </row>
    <row r="17774" spans="2:8" x14ac:dyDescent="0.15">
      <c r="B17774" s="42" t="s">
        <v>728</v>
      </c>
      <c r="C17774" s="42" t="s">
        <v>20880</v>
      </c>
      <c r="D17774" s="42" t="s">
        <v>20592</v>
      </c>
      <c r="E17774" s="42" t="s">
        <v>55031</v>
      </c>
      <c r="F17774" s="42" t="s">
        <v>19915</v>
      </c>
      <c r="G17774" s="43">
        <v>1.9703615219999997</v>
      </c>
      <c r="H17774" s="42" t="s">
        <v>55032</v>
      </c>
    </row>
    <row r="17775" spans="2:8" x14ac:dyDescent="0.15">
      <c r="B17775" s="42" t="s">
        <v>728</v>
      </c>
      <c r="C17775" s="42" t="s">
        <v>20880</v>
      </c>
      <c r="D17775" s="42" t="s">
        <v>20592</v>
      </c>
      <c r="E17775" s="42" t="s">
        <v>55031</v>
      </c>
      <c r="F17775" s="42" t="s">
        <v>19915</v>
      </c>
      <c r="G17775" s="43">
        <v>2.0758964975999996</v>
      </c>
      <c r="H17775" s="42" t="s">
        <v>55033</v>
      </c>
    </row>
    <row r="17776" spans="2:8" x14ac:dyDescent="0.15">
      <c r="B17776" s="42" t="s">
        <v>728</v>
      </c>
      <c r="C17776" s="42" t="s">
        <v>20880</v>
      </c>
      <c r="D17776" s="42" t="s">
        <v>20592</v>
      </c>
      <c r="E17776" s="42" t="s">
        <v>55034</v>
      </c>
      <c r="F17776" s="42" t="s">
        <v>19915</v>
      </c>
      <c r="G17776" s="43">
        <v>2.6271483596999996</v>
      </c>
      <c r="H17776" s="42" t="s">
        <v>55035</v>
      </c>
    </row>
    <row r="17777" spans="2:8" x14ac:dyDescent="0.15">
      <c r="B17777" s="42" t="s">
        <v>728</v>
      </c>
      <c r="C17777" s="42" t="s">
        <v>20880</v>
      </c>
      <c r="D17777" s="42" t="s">
        <v>20592</v>
      </c>
      <c r="E17777" s="42" t="s">
        <v>55034</v>
      </c>
      <c r="F17777" s="42" t="s">
        <v>19915</v>
      </c>
      <c r="G17777" s="43">
        <v>2.7674873585999999</v>
      </c>
      <c r="H17777" s="42" t="s">
        <v>55036</v>
      </c>
    </row>
    <row r="17778" spans="2:8" x14ac:dyDescent="0.15">
      <c r="B17778" s="42" t="s">
        <v>728</v>
      </c>
      <c r="C17778" s="42" t="s">
        <v>20880</v>
      </c>
      <c r="D17778" s="42" t="s">
        <v>20592</v>
      </c>
      <c r="E17778" s="42" t="s">
        <v>55037</v>
      </c>
      <c r="F17778" s="42" t="s">
        <v>19915</v>
      </c>
      <c r="G17778" s="43">
        <v>3.9395981204999995</v>
      </c>
      <c r="H17778" s="42" t="s">
        <v>55038</v>
      </c>
    </row>
    <row r="17779" spans="2:8" x14ac:dyDescent="0.15">
      <c r="B17779" s="42" t="s">
        <v>728</v>
      </c>
      <c r="C17779" s="42" t="s">
        <v>20880</v>
      </c>
      <c r="D17779" s="42" t="s">
        <v>20592</v>
      </c>
      <c r="E17779" s="42" t="s">
        <v>55037</v>
      </c>
      <c r="F17779" s="42" t="s">
        <v>19915</v>
      </c>
      <c r="G17779" s="43">
        <v>4.1517909774000001</v>
      </c>
      <c r="H17779" s="42" t="s">
        <v>55039</v>
      </c>
    </row>
    <row r="17780" spans="2:8" x14ac:dyDescent="0.15">
      <c r="B17780" s="42" t="s">
        <v>728</v>
      </c>
      <c r="C17780" s="42" t="s">
        <v>20880</v>
      </c>
      <c r="D17780" s="42" t="s">
        <v>20592</v>
      </c>
      <c r="E17780" s="42" t="s">
        <v>55040</v>
      </c>
      <c r="F17780" s="42" t="s">
        <v>19915</v>
      </c>
      <c r="G17780" s="43">
        <v>0.32783398380000001</v>
      </c>
      <c r="H17780" s="42" t="s">
        <v>55041</v>
      </c>
    </row>
    <row r="17781" spans="2:8" x14ac:dyDescent="0.15">
      <c r="B17781" s="42" t="s">
        <v>728</v>
      </c>
      <c r="C17781" s="42" t="s">
        <v>20880</v>
      </c>
      <c r="D17781" s="42" t="s">
        <v>20592</v>
      </c>
      <c r="E17781" s="42" t="s">
        <v>55040</v>
      </c>
      <c r="F17781" s="42" t="s">
        <v>19915</v>
      </c>
      <c r="G17781" s="43">
        <v>0.34579643939999999</v>
      </c>
      <c r="H17781" s="42" t="s">
        <v>55042</v>
      </c>
    </row>
    <row r="17782" spans="2:8" x14ac:dyDescent="0.15">
      <c r="B17782" s="42" t="s">
        <v>728</v>
      </c>
      <c r="C17782" s="42" t="s">
        <v>20880</v>
      </c>
      <c r="D17782" s="42" t="s">
        <v>20592</v>
      </c>
      <c r="E17782" s="42" t="s">
        <v>55043</v>
      </c>
      <c r="F17782" s="42" t="s">
        <v>19915</v>
      </c>
      <c r="G17782" s="43">
        <v>0.65678784659999989</v>
      </c>
      <c r="H17782" s="42" t="s">
        <v>55044</v>
      </c>
    </row>
    <row r="17783" spans="2:8" x14ac:dyDescent="0.15">
      <c r="B17783" s="42" t="s">
        <v>728</v>
      </c>
      <c r="C17783" s="42" t="s">
        <v>20880</v>
      </c>
      <c r="D17783" s="42" t="s">
        <v>20592</v>
      </c>
      <c r="E17783" s="42" t="s">
        <v>55043</v>
      </c>
      <c r="F17783" s="42" t="s">
        <v>19915</v>
      </c>
      <c r="G17783" s="43">
        <v>0.69159186989999988</v>
      </c>
      <c r="H17783" s="42" t="s">
        <v>55045</v>
      </c>
    </row>
    <row r="17784" spans="2:8" x14ac:dyDescent="0.15">
      <c r="B17784" s="42" t="s">
        <v>728</v>
      </c>
      <c r="C17784" s="42" t="s">
        <v>20880</v>
      </c>
      <c r="D17784" s="42" t="s">
        <v>20592</v>
      </c>
      <c r="E17784" s="42" t="s">
        <v>55046</v>
      </c>
      <c r="F17784" s="42" t="s">
        <v>19915</v>
      </c>
      <c r="G17784" s="43">
        <v>1.3135756931999998</v>
      </c>
      <c r="H17784" s="42" t="s">
        <v>55047</v>
      </c>
    </row>
    <row r="17785" spans="2:8" x14ac:dyDescent="0.15">
      <c r="B17785" s="42" t="s">
        <v>728</v>
      </c>
      <c r="C17785" s="42" t="s">
        <v>20880</v>
      </c>
      <c r="D17785" s="42" t="s">
        <v>20592</v>
      </c>
      <c r="E17785" s="42" t="s">
        <v>55046</v>
      </c>
      <c r="F17785" s="42" t="s">
        <v>19915</v>
      </c>
      <c r="G17785" s="43">
        <v>1.3843046277</v>
      </c>
      <c r="H17785" s="42" t="s">
        <v>55048</v>
      </c>
    </row>
    <row r="17786" spans="2:8" x14ac:dyDescent="0.15">
      <c r="B17786" s="42" t="s">
        <v>728</v>
      </c>
      <c r="C17786" s="42" t="s">
        <v>20880</v>
      </c>
      <c r="D17786" s="42" t="s">
        <v>20592</v>
      </c>
      <c r="E17786" s="42" t="s">
        <v>55049</v>
      </c>
      <c r="F17786" s="42" t="s">
        <v>19915</v>
      </c>
      <c r="G17786" s="43">
        <v>0.12013174079999998</v>
      </c>
      <c r="H17786" s="42" t="s">
        <v>55050</v>
      </c>
    </row>
    <row r="17787" spans="2:8" x14ac:dyDescent="0.15">
      <c r="B17787" s="42" t="s">
        <v>728</v>
      </c>
      <c r="C17787" s="42" t="s">
        <v>20880</v>
      </c>
      <c r="D17787" s="42" t="s">
        <v>20592</v>
      </c>
      <c r="E17787" s="42" t="s">
        <v>55049</v>
      </c>
      <c r="F17787" s="42" t="s">
        <v>19915</v>
      </c>
      <c r="G17787" s="43">
        <v>0.12462235469999998</v>
      </c>
      <c r="H17787" s="42" t="s">
        <v>55051</v>
      </c>
    </row>
    <row r="17788" spans="2:8" x14ac:dyDescent="0.15">
      <c r="B17788" s="42" t="s">
        <v>728</v>
      </c>
      <c r="C17788" s="42" t="s">
        <v>20880</v>
      </c>
      <c r="D17788" s="42" t="s">
        <v>20592</v>
      </c>
      <c r="E17788" s="42" t="s">
        <v>55052</v>
      </c>
      <c r="F17788" s="42" t="s">
        <v>19915</v>
      </c>
      <c r="G17788" s="43">
        <v>0.1639169919</v>
      </c>
      <c r="H17788" s="42" t="s">
        <v>55053</v>
      </c>
    </row>
    <row r="17789" spans="2:8" x14ac:dyDescent="0.15">
      <c r="B17789" s="42" t="s">
        <v>728</v>
      </c>
      <c r="C17789" s="42" t="s">
        <v>20880</v>
      </c>
      <c r="D17789" s="42" t="s">
        <v>20592</v>
      </c>
      <c r="E17789" s="42" t="s">
        <v>55052</v>
      </c>
      <c r="F17789" s="42" t="s">
        <v>19915</v>
      </c>
      <c r="G17789" s="43">
        <v>0.17289821969999999</v>
      </c>
      <c r="H17789" s="42" t="s">
        <v>55054</v>
      </c>
    </row>
    <row r="17790" spans="2:8" x14ac:dyDescent="0.15">
      <c r="B17790" s="42" t="s">
        <v>728</v>
      </c>
      <c r="C17790" s="42" t="s">
        <v>20880</v>
      </c>
      <c r="D17790" s="42" t="s">
        <v>20592</v>
      </c>
      <c r="E17790" s="42" t="s">
        <v>55055</v>
      </c>
      <c r="F17790" s="42" t="s">
        <v>19915</v>
      </c>
      <c r="G17790" s="43">
        <v>2.1095776152000001</v>
      </c>
      <c r="H17790" s="42" t="s">
        <v>55056</v>
      </c>
    </row>
    <row r="17791" spans="2:8" x14ac:dyDescent="0.15">
      <c r="B17791" s="42" t="s">
        <v>728</v>
      </c>
      <c r="C17791" s="42" t="s">
        <v>20880</v>
      </c>
      <c r="D17791" s="42" t="s">
        <v>20592</v>
      </c>
      <c r="E17791" s="42" t="s">
        <v>55055</v>
      </c>
      <c r="F17791" s="42" t="s">
        <v>19915</v>
      </c>
      <c r="G17791" s="43">
        <v>2.2297083470999999</v>
      </c>
      <c r="H17791" s="42" t="s">
        <v>55057</v>
      </c>
    </row>
    <row r="17792" spans="2:8" x14ac:dyDescent="0.15">
      <c r="B17792" s="42" t="s">
        <v>728</v>
      </c>
      <c r="C17792" s="42" t="s">
        <v>20880</v>
      </c>
      <c r="D17792" s="42" t="s">
        <v>20592</v>
      </c>
      <c r="E17792" s="42" t="s">
        <v>55058</v>
      </c>
      <c r="F17792" s="42" t="s">
        <v>19915</v>
      </c>
      <c r="G17792" s="43">
        <v>2.8123955154</v>
      </c>
      <c r="H17792" s="42" t="s">
        <v>55059</v>
      </c>
    </row>
    <row r="17793" spans="2:8" x14ac:dyDescent="0.15">
      <c r="B17793" s="42" t="s">
        <v>728</v>
      </c>
      <c r="C17793" s="42" t="s">
        <v>20880</v>
      </c>
      <c r="D17793" s="42" t="s">
        <v>20592</v>
      </c>
      <c r="E17793" s="42" t="s">
        <v>55058</v>
      </c>
      <c r="F17793" s="42" t="s">
        <v>19915</v>
      </c>
      <c r="G17793" s="43">
        <v>2.9729427812999996</v>
      </c>
      <c r="H17793" s="42" t="s">
        <v>55060</v>
      </c>
    </row>
    <row r="17794" spans="2:8" x14ac:dyDescent="0.15">
      <c r="B17794" s="42" t="s">
        <v>728</v>
      </c>
      <c r="C17794" s="42" t="s">
        <v>20880</v>
      </c>
      <c r="D17794" s="42" t="s">
        <v>20592</v>
      </c>
      <c r="E17794" s="42" t="s">
        <v>55061</v>
      </c>
      <c r="F17794" s="42" t="s">
        <v>19915</v>
      </c>
      <c r="G17794" s="43">
        <v>4.2191542215000002</v>
      </c>
      <c r="H17794" s="42" t="s">
        <v>55062</v>
      </c>
    </row>
    <row r="17795" spans="2:8" x14ac:dyDescent="0.15">
      <c r="B17795" s="42" t="s">
        <v>728</v>
      </c>
      <c r="C17795" s="42" t="s">
        <v>20880</v>
      </c>
      <c r="D17795" s="42" t="s">
        <v>20592</v>
      </c>
      <c r="E17795" s="42" t="s">
        <v>55061</v>
      </c>
      <c r="F17795" s="42" t="s">
        <v>19915</v>
      </c>
      <c r="G17795" s="43">
        <v>4.4594136674999998</v>
      </c>
      <c r="H17795" s="42" t="s">
        <v>55063</v>
      </c>
    </row>
    <row r="17796" spans="2:8" x14ac:dyDescent="0.15">
      <c r="B17796" s="42" t="s">
        <v>728</v>
      </c>
      <c r="C17796" s="42" t="s">
        <v>20880</v>
      </c>
      <c r="D17796" s="42" t="s">
        <v>20592</v>
      </c>
      <c r="E17796" s="42" t="s">
        <v>55064</v>
      </c>
      <c r="F17796" s="42" t="s">
        <v>19915</v>
      </c>
      <c r="G17796" s="43">
        <v>0.35140995899999999</v>
      </c>
      <c r="H17796" s="42" t="s">
        <v>55065</v>
      </c>
    </row>
    <row r="17797" spans="2:8" x14ac:dyDescent="0.15">
      <c r="B17797" s="42" t="s">
        <v>728</v>
      </c>
      <c r="C17797" s="42" t="s">
        <v>20880</v>
      </c>
      <c r="D17797" s="42" t="s">
        <v>20592</v>
      </c>
      <c r="E17797" s="42" t="s">
        <v>55064</v>
      </c>
      <c r="F17797" s="42" t="s">
        <v>19915</v>
      </c>
      <c r="G17797" s="43">
        <v>0.37161923489999993</v>
      </c>
      <c r="H17797" s="42" t="s">
        <v>55066</v>
      </c>
    </row>
    <row r="17798" spans="2:8" x14ac:dyDescent="0.15">
      <c r="B17798" s="42" t="s">
        <v>728</v>
      </c>
      <c r="C17798" s="42" t="s">
        <v>20880</v>
      </c>
      <c r="D17798" s="42" t="s">
        <v>20592</v>
      </c>
      <c r="E17798" s="42" t="s">
        <v>55067</v>
      </c>
      <c r="F17798" s="42" t="s">
        <v>19915</v>
      </c>
      <c r="G17798" s="43">
        <v>0.70281890909999989</v>
      </c>
      <c r="H17798" s="42" t="s">
        <v>55068</v>
      </c>
    </row>
    <row r="17799" spans="2:8" x14ac:dyDescent="0.15">
      <c r="B17799" s="42" t="s">
        <v>728</v>
      </c>
      <c r="C17799" s="42" t="s">
        <v>20880</v>
      </c>
      <c r="D17799" s="42" t="s">
        <v>20592</v>
      </c>
      <c r="E17799" s="42" t="s">
        <v>55067</v>
      </c>
      <c r="F17799" s="42" t="s">
        <v>19915</v>
      </c>
      <c r="G17799" s="43">
        <v>0.74323645199999988</v>
      </c>
      <c r="H17799" s="42" t="s">
        <v>55069</v>
      </c>
    </row>
    <row r="17800" spans="2:8" x14ac:dyDescent="0.15">
      <c r="B17800" s="42" t="s">
        <v>728</v>
      </c>
      <c r="C17800" s="42" t="s">
        <v>20880</v>
      </c>
      <c r="D17800" s="42" t="s">
        <v>20592</v>
      </c>
      <c r="E17800" s="42" t="s">
        <v>55070</v>
      </c>
      <c r="F17800" s="42" t="s">
        <v>19915</v>
      </c>
      <c r="G17800" s="43">
        <v>1.4067587061</v>
      </c>
      <c r="H17800" s="42" t="s">
        <v>55071</v>
      </c>
    </row>
    <row r="17801" spans="2:8" x14ac:dyDescent="0.15">
      <c r="B17801" s="42" t="s">
        <v>728</v>
      </c>
      <c r="C17801" s="42" t="s">
        <v>20880</v>
      </c>
      <c r="D17801" s="42" t="s">
        <v>20592</v>
      </c>
      <c r="E17801" s="42" t="s">
        <v>55070</v>
      </c>
      <c r="F17801" s="42" t="s">
        <v>19915</v>
      </c>
      <c r="G17801" s="43">
        <v>1.4864718951</v>
      </c>
      <c r="H17801" s="42" t="s">
        <v>55072</v>
      </c>
    </row>
    <row r="17802" spans="2:8" x14ac:dyDescent="0.15">
      <c r="B17802" s="42" t="s">
        <v>728</v>
      </c>
      <c r="C17802" s="42" t="s">
        <v>20880</v>
      </c>
      <c r="D17802" s="42" t="s">
        <v>20592</v>
      </c>
      <c r="E17802" s="42" t="s">
        <v>55073</v>
      </c>
      <c r="F17802" s="42" t="s">
        <v>19915</v>
      </c>
      <c r="G17802" s="43">
        <v>0.12574526039999998</v>
      </c>
      <c r="H17802" s="42" t="s">
        <v>55074</v>
      </c>
    </row>
    <row r="17803" spans="2:8" x14ac:dyDescent="0.15">
      <c r="B17803" s="42" t="s">
        <v>728</v>
      </c>
      <c r="C17803" s="42" t="s">
        <v>20880</v>
      </c>
      <c r="D17803" s="42" t="s">
        <v>20592</v>
      </c>
      <c r="E17803" s="42" t="s">
        <v>55073</v>
      </c>
      <c r="F17803" s="42" t="s">
        <v>19915</v>
      </c>
      <c r="G17803" s="43">
        <v>0.13135878000000001</v>
      </c>
      <c r="H17803" s="42" t="s">
        <v>55075</v>
      </c>
    </row>
    <row r="17804" spans="2:8" x14ac:dyDescent="0.15">
      <c r="B17804" s="42" t="s">
        <v>728</v>
      </c>
      <c r="C17804" s="42" t="s">
        <v>20880</v>
      </c>
      <c r="D17804" s="42" t="s">
        <v>20592</v>
      </c>
      <c r="E17804" s="42" t="s">
        <v>55076</v>
      </c>
      <c r="F17804" s="42" t="s">
        <v>19915</v>
      </c>
      <c r="G17804" s="43">
        <v>0.1762669368</v>
      </c>
      <c r="H17804" s="42" t="s">
        <v>55077</v>
      </c>
    </row>
    <row r="17805" spans="2:8" x14ac:dyDescent="0.15">
      <c r="B17805" s="42" t="s">
        <v>728</v>
      </c>
      <c r="C17805" s="42" t="s">
        <v>20880</v>
      </c>
      <c r="D17805" s="42" t="s">
        <v>20592</v>
      </c>
      <c r="E17805" s="42" t="s">
        <v>55076</v>
      </c>
      <c r="F17805" s="42" t="s">
        <v>19915</v>
      </c>
      <c r="G17805" s="43">
        <v>0.18524917349999998</v>
      </c>
      <c r="H17805" s="42" t="s">
        <v>55078</v>
      </c>
    </row>
    <row r="17806" spans="2:8" x14ac:dyDescent="0.15">
      <c r="B17806" s="42" t="s">
        <v>728</v>
      </c>
      <c r="C17806" s="42" t="s">
        <v>20880</v>
      </c>
      <c r="D17806" s="42" t="s">
        <v>20592</v>
      </c>
      <c r="E17806" s="42" t="s">
        <v>55079</v>
      </c>
      <c r="F17806" s="42" t="s">
        <v>19915</v>
      </c>
      <c r="G17806" s="43">
        <v>2.2375666691999996</v>
      </c>
      <c r="H17806" s="42" t="s">
        <v>55080</v>
      </c>
    </row>
    <row r="17807" spans="2:8" x14ac:dyDescent="0.15">
      <c r="B17807" s="42" t="s">
        <v>728</v>
      </c>
      <c r="C17807" s="42" t="s">
        <v>20880</v>
      </c>
      <c r="D17807" s="42" t="s">
        <v>20592</v>
      </c>
      <c r="E17807" s="42" t="s">
        <v>55079</v>
      </c>
      <c r="F17807" s="42" t="s">
        <v>19915</v>
      </c>
      <c r="G17807" s="43">
        <v>2.4216909192</v>
      </c>
      <c r="H17807" s="42" t="s">
        <v>55081</v>
      </c>
    </row>
    <row r="17808" spans="2:8" x14ac:dyDescent="0.15">
      <c r="B17808" s="42" t="s">
        <v>728</v>
      </c>
      <c r="C17808" s="42" t="s">
        <v>20880</v>
      </c>
      <c r="D17808" s="42" t="s">
        <v>20592</v>
      </c>
      <c r="E17808" s="42" t="s">
        <v>55082</v>
      </c>
      <c r="F17808" s="42" t="s">
        <v>19915</v>
      </c>
      <c r="G17808" s="43">
        <v>3.3569109521999994</v>
      </c>
      <c r="H17808" s="42" t="s">
        <v>55083</v>
      </c>
    </row>
    <row r="17809" spans="2:8" x14ac:dyDescent="0.15">
      <c r="B17809" s="42" t="s">
        <v>728</v>
      </c>
      <c r="C17809" s="42" t="s">
        <v>20880</v>
      </c>
      <c r="D17809" s="42" t="s">
        <v>20592</v>
      </c>
      <c r="E17809" s="42" t="s">
        <v>55082</v>
      </c>
      <c r="F17809" s="42" t="s">
        <v>19915</v>
      </c>
      <c r="G17809" s="43">
        <v>3.3569109521999994</v>
      </c>
      <c r="H17809" s="42" t="s">
        <v>55084</v>
      </c>
    </row>
    <row r="17810" spans="2:8" x14ac:dyDescent="0.15">
      <c r="B17810" s="42" t="s">
        <v>728</v>
      </c>
      <c r="C17810" s="42" t="s">
        <v>20880</v>
      </c>
      <c r="D17810" s="42" t="s">
        <v>20592</v>
      </c>
      <c r="E17810" s="42" t="s">
        <v>55085</v>
      </c>
      <c r="F17810" s="42" t="s">
        <v>19915</v>
      </c>
      <c r="G17810" s="43">
        <v>4.4751313206000001</v>
      </c>
      <c r="H17810" s="42" t="s">
        <v>55086</v>
      </c>
    </row>
    <row r="17811" spans="2:8" x14ac:dyDescent="0.15">
      <c r="B17811" s="42" t="s">
        <v>728</v>
      </c>
      <c r="C17811" s="42" t="s">
        <v>20880</v>
      </c>
      <c r="D17811" s="42" t="s">
        <v>20592</v>
      </c>
      <c r="E17811" s="42" t="s">
        <v>55085</v>
      </c>
      <c r="F17811" s="42" t="s">
        <v>19915</v>
      </c>
      <c r="G17811" s="43">
        <v>4.8445037352</v>
      </c>
      <c r="H17811" s="42" t="s">
        <v>55087</v>
      </c>
    </row>
    <row r="17812" spans="2:8" x14ac:dyDescent="0.15">
      <c r="B17812" s="42" t="s">
        <v>728</v>
      </c>
      <c r="C17812" s="42" t="s">
        <v>20880</v>
      </c>
      <c r="D17812" s="42" t="s">
        <v>20592</v>
      </c>
      <c r="E17812" s="42" t="s">
        <v>55088</v>
      </c>
      <c r="F17812" s="42" t="s">
        <v>19915</v>
      </c>
      <c r="G17812" s="43">
        <v>0.37274214059999999</v>
      </c>
      <c r="H17812" s="42" t="s">
        <v>55089</v>
      </c>
    </row>
    <row r="17813" spans="2:8" x14ac:dyDescent="0.15">
      <c r="B17813" s="42" t="s">
        <v>728</v>
      </c>
      <c r="C17813" s="42" t="s">
        <v>20880</v>
      </c>
      <c r="D17813" s="42" t="s">
        <v>20592</v>
      </c>
      <c r="E17813" s="42" t="s">
        <v>55088</v>
      </c>
      <c r="F17813" s="42" t="s">
        <v>19915</v>
      </c>
      <c r="G17813" s="43">
        <v>0.40417744680000001</v>
      </c>
      <c r="H17813" s="42" t="s">
        <v>55090</v>
      </c>
    </row>
    <row r="17814" spans="2:8" x14ac:dyDescent="0.15">
      <c r="B17814" s="42" t="s">
        <v>728</v>
      </c>
      <c r="C17814" s="42" t="s">
        <v>20880</v>
      </c>
      <c r="D17814" s="42" t="s">
        <v>20592</v>
      </c>
      <c r="E17814" s="42" t="s">
        <v>55091</v>
      </c>
      <c r="F17814" s="42" t="s">
        <v>19915</v>
      </c>
      <c r="G17814" s="43">
        <v>0.7454822633999999</v>
      </c>
      <c r="H17814" s="42" t="s">
        <v>55092</v>
      </c>
    </row>
    <row r="17815" spans="2:8" x14ac:dyDescent="0.15">
      <c r="B17815" s="42" t="s">
        <v>728</v>
      </c>
      <c r="C17815" s="42" t="s">
        <v>20880</v>
      </c>
      <c r="D17815" s="42" t="s">
        <v>20592</v>
      </c>
      <c r="E17815" s="42" t="s">
        <v>55091</v>
      </c>
      <c r="F17815" s="42" t="s">
        <v>19915</v>
      </c>
      <c r="G17815" s="43">
        <v>0.80723198789999995</v>
      </c>
      <c r="H17815" s="42" t="s">
        <v>55093</v>
      </c>
    </row>
    <row r="17816" spans="2:8" x14ac:dyDescent="0.15">
      <c r="B17816" s="42" t="s">
        <v>728</v>
      </c>
      <c r="C17816" s="42" t="s">
        <v>20880</v>
      </c>
      <c r="D17816" s="42" t="s">
        <v>20592</v>
      </c>
      <c r="E17816" s="42" t="s">
        <v>55094</v>
      </c>
      <c r="F17816" s="42" t="s">
        <v>19915</v>
      </c>
      <c r="G17816" s="43">
        <v>1.6784564849999999</v>
      </c>
      <c r="H17816" s="42" t="s">
        <v>55095</v>
      </c>
    </row>
    <row r="17817" spans="2:8" x14ac:dyDescent="0.15">
      <c r="B17817" s="42" t="s">
        <v>728</v>
      </c>
      <c r="C17817" s="42" t="s">
        <v>20880</v>
      </c>
      <c r="D17817" s="42" t="s">
        <v>20592</v>
      </c>
      <c r="E17817" s="42" t="s">
        <v>55094</v>
      </c>
      <c r="F17817" s="42" t="s">
        <v>19915</v>
      </c>
      <c r="G17817" s="43">
        <v>1.8165496724999997</v>
      </c>
      <c r="H17817" s="42" t="s">
        <v>55096</v>
      </c>
    </row>
    <row r="17818" spans="2:8" x14ac:dyDescent="0.15">
      <c r="B17818" s="42" t="s">
        <v>728</v>
      </c>
      <c r="C17818" s="42" t="s">
        <v>20880</v>
      </c>
      <c r="D17818" s="42" t="s">
        <v>20592</v>
      </c>
      <c r="E17818" s="42" t="s">
        <v>55097</v>
      </c>
      <c r="F17818" s="42" t="s">
        <v>19915</v>
      </c>
      <c r="G17818" s="43">
        <v>0.13135878000000001</v>
      </c>
      <c r="H17818" s="42" t="s">
        <v>55098</v>
      </c>
    </row>
    <row r="17819" spans="2:8" x14ac:dyDescent="0.15">
      <c r="B17819" s="42" t="s">
        <v>728</v>
      </c>
      <c r="C17819" s="42" t="s">
        <v>20880</v>
      </c>
      <c r="D17819" s="42" t="s">
        <v>20592</v>
      </c>
      <c r="E17819" s="42" t="s">
        <v>55097</v>
      </c>
      <c r="F17819" s="42" t="s">
        <v>19915</v>
      </c>
      <c r="G17819" s="43">
        <v>0.13921811099999998</v>
      </c>
      <c r="H17819" s="42" t="s">
        <v>55099</v>
      </c>
    </row>
    <row r="17820" spans="2:8" x14ac:dyDescent="0.15">
      <c r="B17820" s="42" t="s">
        <v>728</v>
      </c>
      <c r="C17820" s="42" t="s">
        <v>20880</v>
      </c>
      <c r="D17820" s="42" t="s">
        <v>20592</v>
      </c>
      <c r="E17820" s="42" t="s">
        <v>55100</v>
      </c>
      <c r="F17820" s="42" t="s">
        <v>19915</v>
      </c>
      <c r="G17820" s="43">
        <v>4.4751313206000001</v>
      </c>
      <c r="H17820" s="42" t="s">
        <v>55101</v>
      </c>
    </row>
    <row r="17821" spans="2:8" x14ac:dyDescent="0.15">
      <c r="B17821" s="42" t="s">
        <v>728</v>
      </c>
      <c r="C17821" s="42" t="s">
        <v>20880</v>
      </c>
      <c r="D17821" s="42" t="s">
        <v>20592</v>
      </c>
      <c r="E17821" s="42" t="s">
        <v>55100</v>
      </c>
      <c r="F17821" s="42" t="s">
        <v>19915</v>
      </c>
      <c r="G17821" s="43">
        <v>4.4751313206000001</v>
      </c>
      <c r="H17821" s="42" t="s">
        <v>55102</v>
      </c>
    </row>
    <row r="17822" spans="2:8" x14ac:dyDescent="0.15">
      <c r="B17822" s="42" t="s">
        <v>728</v>
      </c>
      <c r="C17822" s="42" t="s">
        <v>20880</v>
      </c>
      <c r="D17822" s="42" t="s">
        <v>20592</v>
      </c>
      <c r="E17822" s="42" t="s">
        <v>55103</v>
      </c>
      <c r="F17822" s="42" t="s">
        <v>19915</v>
      </c>
      <c r="G17822" s="43">
        <v>0.1863710703</v>
      </c>
      <c r="H17822" s="42" t="s">
        <v>55104</v>
      </c>
    </row>
    <row r="17823" spans="2:8" x14ac:dyDescent="0.15">
      <c r="B17823" s="42" t="s">
        <v>728</v>
      </c>
      <c r="C17823" s="42" t="s">
        <v>20880</v>
      </c>
      <c r="D17823" s="42" t="s">
        <v>20592</v>
      </c>
      <c r="E17823" s="42" t="s">
        <v>55103</v>
      </c>
      <c r="F17823" s="42" t="s">
        <v>19915</v>
      </c>
      <c r="G17823" s="43">
        <v>0.2020887234</v>
      </c>
      <c r="H17823" s="42" t="s">
        <v>55105</v>
      </c>
    </row>
    <row r="17824" spans="2:8" x14ac:dyDescent="0.15">
      <c r="B17824" s="42" t="s">
        <v>728</v>
      </c>
      <c r="C17824" s="42" t="s">
        <v>20880</v>
      </c>
      <c r="D17824" s="42" t="s">
        <v>20592</v>
      </c>
      <c r="E17824" s="42" t="s">
        <v>55106</v>
      </c>
      <c r="F17824" s="42" t="s">
        <v>19915</v>
      </c>
      <c r="G17824" s="43">
        <v>3.5354226914999995</v>
      </c>
      <c r="H17824" s="42" t="s">
        <v>55107</v>
      </c>
    </row>
    <row r="17825" spans="2:8" x14ac:dyDescent="0.15">
      <c r="B17825" s="42" t="s">
        <v>728</v>
      </c>
      <c r="C17825" s="42" t="s">
        <v>20880</v>
      </c>
      <c r="D17825" s="42" t="s">
        <v>20592</v>
      </c>
      <c r="E17825" s="42" t="s">
        <v>55106</v>
      </c>
      <c r="F17825" s="42" t="s">
        <v>19915</v>
      </c>
      <c r="G17825" s="43">
        <v>3.5354226914999995</v>
      </c>
      <c r="H17825" s="42" t="s">
        <v>55108</v>
      </c>
    </row>
    <row r="17826" spans="2:8" x14ac:dyDescent="0.15">
      <c r="B17826" s="42" t="s">
        <v>728</v>
      </c>
      <c r="C17826" s="42" t="s">
        <v>20880</v>
      </c>
      <c r="D17826" s="42" t="s">
        <v>20592</v>
      </c>
      <c r="E17826" s="42" t="s">
        <v>55109</v>
      </c>
      <c r="F17826" s="42" t="s">
        <v>19915</v>
      </c>
      <c r="G17826" s="43">
        <v>0.39295141649999998</v>
      </c>
      <c r="H17826" s="42" t="s">
        <v>55110</v>
      </c>
    </row>
    <row r="17827" spans="2:8" x14ac:dyDescent="0.15">
      <c r="B17827" s="42" t="s">
        <v>728</v>
      </c>
      <c r="C17827" s="42" t="s">
        <v>20880</v>
      </c>
      <c r="D17827" s="42" t="s">
        <v>20592</v>
      </c>
      <c r="E17827" s="42" t="s">
        <v>55109</v>
      </c>
      <c r="F17827" s="42" t="s">
        <v>19915</v>
      </c>
      <c r="G17827" s="43">
        <v>0.42775342199999999</v>
      </c>
      <c r="H17827" s="42" t="s">
        <v>55111</v>
      </c>
    </row>
    <row r="17828" spans="2:8" x14ac:dyDescent="0.15">
      <c r="B17828" s="42" t="s">
        <v>728</v>
      </c>
      <c r="C17828" s="42" t="s">
        <v>20880</v>
      </c>
      <c r="D17828" s="42" t="s">
        <v>20592</v>
      </c>
      <c r="E17828" s="42" t="s">
        <v>55112</v>
      </c>
      <c r="F17828" s="42" t="s">
        <v>19915</v>
      </c>
      <c r="G17828" s="43">
        <v>0.78589980629999989</v>
      </c>
      <c r="H17828" s="42" t="s">
        <v>55113</v>
      </c>
    </row>
    <row r="17829" spans="2:8" x14ac:dyDescent="0.15">
      <c r="B17829" s="42" t="s">
        <v>728</v>
      </c>
      <c r="C17829" s="42" t="s">
        <v>20880</v>
      </c>
      <c r="D17829" s="42" t="s">
        <v>20592</v>
      </c>
      <c r="E17829" s="42" t="s">
        <v>55112</v>
      </c>
      <c r="F17829" s="42" t="s">
        <v>19915</v>
      </c>
      <c r="G17829" s="43">
        <v>0.85550684399999999</v>
      </c>
      <c r="H17829" s="42" t="s">
        <v>55114</v>
      </c>
    </row>
    <row r="17830" spans="2:8" x14ac:dyDescent="0.15">
      <c r="B17830" s="42" t="s">
        <v>728</v>
      </c>
      <c r="C17830" s="42" t="s">
        <v>20880</v>
      </c>
      <c r="D17830" s="42" t="s">
        <v>20592</v>
      </c>
      <c r="E17830" s="42" t="s">
        <v>55115</v>
      </c>
      <c r="F17830" s="42" t="s">
        <v>19915</v>
      </c>
      <c r="G17830" s="43">
        <v>1.7671498928999998</v>
      </c>
      <c r="H17830" s="42" t="s">
        <v>55116</v>
      </c>
    </row>
    <row r="17831" spans="2:8" x14ac:dyDescent="0.15">
      <c r="B17831" s="42" t="s">
        <v>728</v>
      </c>
      <c r="C17831" s="42" t="s">
        <v>20880</v>
      </c>
      <c r="D17831" s="42" t="s">
        <v>20592</v>
      </c>
      <c r="E17831" s="42" t="s">
        <v>55115</v>
      </c>
      <c r="F17831" s="42" t="s">
        <v>19915</v>
      </c>
      <c r="G17831" s="43">
        <v>1.9232075537999997</v>
      </c>
      <c r="H17831" s="42" t="s">
        <v>55117</v>
      </c>
    </row>
    <row r="17832" spans="2:8" x14ac:dyDescent="0.15">
      <c r="B17832" s="42" t="s">
        <v>728</v>
      </c>
      <c r="C17832" s="42" t="s">
        <v>20880</v>
      </c>
      <c r="D17832" s="42" t="s">
        <v>20592</v>
      </c>
      <c r="E17832" s="42" t="s">
        <v>55118</v>
      </c>
      <c r="F17832" s="42" t="s">
        <v>19915</v>
      </c>
      <c r="G17832" s="43">
        <v>0.13584939389999998</v>
      </c>
      <c r="H17832" s="42" t="s">
        <v>55119</v>
      </c>
    </row>
    <row r="17833" spans="2:8" x14ac:dyDescent="0.15">
      <c r="B17833" s="42" t="s">
        <v>728</v>
      </c>
      <c r="C17833" s="42" t="s">
        <v>20880</v>
      </c>
      <c r="D17833" s="42" t="s">
        <v>20592</v>
      </c>
      <c r="E17833" s="42" t="s">
        <v>55118</v>
      </c>
      <c r="F17833" s="42" t="s">
        <v>19915</v>
      </c>
      <c r="G17833" s="43">
        <v>0.14483062169999997</v>
      </c>
      <c r="H17833" s="42" t="s">
        <v>55120</v>
      </c>
    </row>
    <row r="17834" spans="2:8" x14ac:dyDescent="0.15">
      <c r="B17834" s="42" t="s">
        <v>728</v>
      </c>
      <c r="C17834" s="42" t="s">
        <v>20880</v>
      </c>
      <c r="D17834" s="42" t="s">
        <v>20592</v>
      </c>
      <c r="E17834" s="42" t="s">
        <v>55121</v>
      </c>
      <c r="F17834" s="42" t="s">
        <v>19915</v>
      </c>
      <c r="G17834" s="43">
        <v>3.5354226914999995</v>
      </c>
      <c r="H17834" s="42" t="s">
        <v>55122</v>
      </c>
    </row>
    <row r="17835" spans="2:8" x14ac:dyDescent="0.15">
      <c r="B17835" s="42" t="s">
        <v>728</v>
      </c>
      <c r="C17835" s="42" t="s">
        <v>20880</v>
      </c>
      <c r="D17835" s="42" t="s">
        <v>20592</v>
      </c>
      <c r="E17835" s="42" t="s">
        <v>55121</v>
      </c>
      <c r="F17835" s="42" t="s">
        <v>19915</v>
      </c>
      <c r="G17835" s="43">
        <v>3.5354226914999995</v>
      </c>
      <c r="H17835" s="42" t="s">
        <v>55123</v>
      </c>
    </row>
    <row r="17836" spans="2:8" x14ac:dyDescent="0.15">
      <c r="B17836" s="42" t="s">
        <v>728</v>
      </c>
      <c r="C17836" s="42" t="s">
        <v>20880</v>
      </c>
      <c r="D17836" s="42" t="s">
        <v>20592</v>
      </c>
      <c r="E17836" s="42" t="s">
        <v>55124</v>
      </c>
      <c r="F17836" s="42" t="s">
        <v>19915</v>
      </c>
      <c r="G17836" s="43">
        <v>0.19647621269999999</v>
      </c>
      <c r="H17836" s="42" t="s">
        <v>55125</v>
      </c>
    </row>
    <row r="17837" spans="2:8" x14ac:dyDescent="0.15">
      <c r="B17837" s="42" t="s">
        <v>728</v>
      </c>
      <c r="C17837" s="42" t="s">
        <v>20880</v>
      </c>
      <c r="D17837" s="42" t="s">
        <v>20592</v>
      </c>
      <c r="E17837" s="42" t="s">
        <v>55124</v>
      </c>
      <c r="F17837" s="42" t="s">
        <v>19915</v>
      </c>
      <c r="G17837" s="43">
        <v>0.2133167715</v>
      </c>
      <c r="H17837" s="42" t="s">
        <v>55126</v>
      </c>
    </row>
    <row r="17838" spans="2:8" x14ac:dyDescent="0.15">
      <c r="B17838" s="42" t="s">
        <v>728</v>
      </c>
      <c r="C17838" s="42" t="s">
        <v>20880</v>
      </c>
      <c r="D17838" s="42" t="s">
        <v>20592</v>
      </c>
      <c r="E17838" s="42" t="s">
        <v>55127</v>
      </c>
      <c r="F17838" s="42" t="s">
        <v>19915</v>
      </c>
      <c r="G17838" s="43">
        <v>2.1452018742000001</v>
      </c>
      <c r="H17838" s="42" t="s">
        <v>55128</v>
      </c>
    </row>
    <row r="17839" spans="2:8" x14ac:dyDescent="0.15">
      <c r="B17839" s="42" t="s">
        <v>728</v>
      </c>
      <c r="C17839" s="42" t="s">
        <v>20880</v>
      </c>
      <c r="D17839" s="42" t="s">
        <v>20592</v>
      </c>
      <c r="E17839" s="42" t="s">
        <v>55127</v>
      </c>
      <c r="F17839" s="42" t="s">
        <v>19915</v>
      </c>
      <c r="G17839" s="43">
        <v>2.2686438159</v>
      </c>
      <c r="H17839" s="42" t="s">
        <v>55129</v>
      </c>
    </row>
    <row r="17840" spans="2:8" x14ac:dyDescent="0.15">
      <c r="B17840" s="42" t="s">
        <v>728</v>
      </c>
      <c r="C17840" s="42" t="s">
        <v>20880</v>
      </c>
      <c r="D17840" s="42" t="s">
        <v>20592</v>
      </c>
      <c r="E17840" s="42" t="s">
        <v>55130</v>
      </c>
      <c r="F17840" s="42" t="s">
        <v>19915</v>
      </c>
      <c r="G17840" s="43">
        <v>2.8602678203999998</v>
      </c>
      <c r="H17840" s="42" t="s">
        <v>55131</v>
      </c>
    </row>
    <row r="17841" spans="2:8" x14ac:dyDescent="0.15">
      <c r="B17841" s="42" t="s">
        <v>728</v>
      </c>
      <c r="C17841" s="42" t="s">
        <v>20880</v>
      </c>
      <c r="D17841" s="42" t="s">
        <v>20592</v>
      </c>
      <c r="E17841" s="42" t="s">
        <v>55130</v>
      </c>
      <c r="F17841" s="42" t="s">
        <v>19915</v>
      </c>
      <c r="G17841" s="43">
        <v>3.0248577485999997</v>
      </c>
      <c r="H17841" s="42" t="s">
        <v>55132</v>
      </c>
    </row>
    <row r="17842" spans="2:8" x14ac:dyDescent="0.15">
      <c r="B17842" s="42" t="s">
        <v>728</v>
      </c>
      <c r="C17842" s="42" t="s">
        <v>20880</v>
      </c>
      <c r="D17842" s="42" t="s">
        <v>20592</v>
      </c>
      <c r="E17842" s="42" t="s">
        <v>55133</v>
      </c>
      <c r="F17842" s="42" t="s">
        <v>19915</v>
      </c>
      <c r="G17842" s="43">
        <v>4.2903896237999994</v>
      </c>
      <c r="H17842" s="42" t="s">
        <v>55134</v>
      </c>
    </row>
    <row r="17843" spans="2:8" x14ac:dyDescent="0.15">
      <c r="B17843" s="42" t="s">
        <v>728</v>
      </c>
      <c r="C17843" s="42" t="s">
        <v>20880</v>
      </c>
      <c r="D17843" s="42" t="s">
        <v>20592</v>
      </c>
      <c r="E17843" s="42" t="s">
        <v>55133</v>
      </c>
      <c r="F17843" s="42" t="s">
        <v>19915</v>
      </c>
      <c r="G17843" s="43">
        <v>4.5372856139999991</v>
      </c>
      <c r="H17843" s="42" t="s">
        <v>55135</v>
      </c>
    </row>
    <row r="17844" spans="2:8" x14ac:dyDescent="0.15">
      <c r="B17844" s="42" t="s">
        <v>728</v>
      </c>
      <c r="C17844" s="42" t="s">
        <v>20880</v>
      </c>
      <c r="D17844" s="42" t="s">
        <v>20592</v>
      </c>
      <c r="E17844" s="42" t="s">
        <v>55136</v>
      </c>
      <c r="F17844" s="42" t="s">
        <v>19915</v>
      </c>
      <c r="G17844" s="43">
        <v>0.35752893749999998</v>
      </c>
      <c r="H17844" s="42" t="s">
        <v>55137</v>
      </c>
    </row>
    <row r="17845" spans="2:8" x14ac:dyDescent="0.15">
      <c r="B17845" s="42" t="s">
        <v>728</v>
      </c>
      <c r="C17845" s="42" t="s">
        <v>20880</v>
      </c>
      <c r="D17845" s="42" t="s">
        <v>20592</v>
      </c>
      <c r="E17845" s="42" t="s">
        <v>55136</v>
      </c>
      <c r="F17845" s="42" t="s">
        <v>19915</v>
      </c>
      <c r="G17845" s="43">
        <v>0.3781084797</v>
      </c>
      <c r="H17845" s="42" t="s">
        <v>55138</v>
      </c>
    </row>
    <row r="17846" spans="2:8" x14ac:dyDescent="0.15">
      <c r="B17846" s="42" t="s">
        <v>728</v>
      </c>
      <c r="C17846" s="42" t="s">
        <v>20880</v>
      </c>
      <c r="D17846" s="42" t="s">
        <v>20592</v>
      </c>
      <c r="E17846" s="42" t="s">
        <v>55139</v>
      </c>
      <c r="F17846" s="42" t="s">
        <v>19915</v>
      </c>
      <c r="G17846" s="43">
        <v>5.7205225250999998</v>
      </c>
      <c r="H17846" s="42" t="s">
        <v>55140</v>
      </c>
    </row>
    <row r="17847" spans="2:8" x14ac:dyDescent="0.15">
      <c r="B17847" s="42" t="s">
        <v>728</v>
      </c>
      <c r="C17847" s="42" t="s">
        <v>20880</v>
      </c>
      <c r="D17847" s="42" t="s">
        <v>20592</v>
      </c>
      <c r="E17847" s="42" t="s">
        <v>55139</v>
      </c>
      <c r="F17847" s="42" t="s">
        <v>19915</v>
      </c>
      <c r="G17847" s="43">
        <v>5.7205225250999998</v>
      </c>
      <c r="H17847" s="42" t="s">
        <v>55141</v>
      </c>
    </row>
    <row r="17848" spans="2:8" x14ac:dyDescent="0.15">
      <c r="B17848" s="42" t="s">
        <v>728</v>
      </c>
      <c r="C17848" s="42" t="s">
        <v>20880</v>
      </c>
      <c r="D17848" s="42" t="s">
        <v>20592</v>
      </c>
      <c r="E17848" s="42" t="s">
        <v>55142</v>
      </c>
      <c r="F17848" s="42" t="s">
        <v>19915</v>
      </c>
      <c r="G17848" s="43">
        <v>0.71506897289999993</v>
      </c>
      <c r="H17848" s="42" t="s">
        <v>55143</v>
      </c>
    </row>
    <row r="17849" spans="2:8" x14ac:dyDescent="0.15">
      <c r="B17849" s="42" t="s">
        <v>728</v>
      </c>
      <c r="C17849" s="42" t="s">
        <v>20880</v>
      </c>
      <c r="D17849" s="42" t="s">
        <v>20592</v>
      </c>
      <c r="E17849" s="42" t="s">
        <v>55142</v>
      </c>
      <c r="F17849" s="42" t="s">
        <v>19915</v>
      </c>
      <c r="G17849" s="43">
        <v>0.7562159504999999</v>
      </c>
      <c r="H17849" s="42" t="s">
        <v>55144</v>
      </c>
    </row>
    <row r="17850" spans="2:8" x14ac:dyDescent="0.15">
      <c r="B17850" s="42" t="s">
        <v>728</v>
      </c>
      <c r="C17850" s="42" t="s">
        <v>20880</v>
      </c>
      <c r="D17850" s="42" t="s">
        <v>20592</v>
      </c>
      <c r="E17850" s="42" t="s">
        <v>55145</v>
      </c>
      <c r="F17850" s="42" t="s">
        <v>19915</v>
      </c>
      <c r="G17850" s="43">
        <v>1.4301349190999999</v>
      </c>
      <c r="H17850" s="42" t="s">
        <v>55146</v>
      </c>
    </row>
    <row r="17851" spans="2:8" x14ac:dyDescent="0.15">
      <c r="B17851" s="42" t="s">
        <v>728</v>
      </c>
      <c r="C17851" s="42" t="s">
        <v>20880</v>
      </c>
      <c r="D17851" s="42" t="s">
        <v>20592</v>
      </c>
      <c r="E17851" s="42" t="s">
        <v>55145</v>
      </c>
      <c r="F17851" s="42" t="s">
        <v>19915</v>
      </c>
      <c r="G17851" s="43">
        <v>1.5124288742999998</v>
      </c>
      <c r="H17851" s="42" t="s">
        <v>55147</v>
      </c>
    </row>
    <row r="17852" spans="2:8" x14ac:dyDescent="0.15">
      <c r="B17852" s="42" t="s">
        <v>728</v>
      </c>
      <c r="C17852" s="42" t="s">
        <v>20880</v>
      </c>
      <c r="D17852" s="42" t="s">
        <v>20592</v>
      </c>
      <c r="E17852" s="42" t="s">
        <v>55148</v>
      </c>
      <c r="F17852" s="42" t="s">
        <v>19915</v>
      </c>
      <c r="G17852" s="43">
        <v>0.1273282245</v>
      </c>
      <c r="H17852" s="42" t="s">
        <v>55149</v>
      </c>
    </row>
    <row r="17853" spans="2:8" x14ac:dyDescent="0.15">
      <c r="B17853" s="42" t="s">
        <v>728</v>
      </c>
      <c r="C17853" s="42" t="s">
        <v>20880</v>
      </c>
      <c r="D17853" s="42" t="s">
        <v>20592</v>
      </c>
      <c r="E17853" s="42" t="s">
        <v>55148</v>
      </c>
      <c r="F17853" s="42" t="s">
        <v>19915</v>
      </c>
      <c r="G17853" s="43">
        <v>0.1324695789</v>
      </c>
      <c r="H17853" s="42" t="s">
        <v>55150</v>
      </c>
    </row>
    <row r="17854" spans="2:8" x14ac:dyDescent="0.15">
      <c r="B17854" s="42" t="s">
        <v>728</v>
      </c>
      <c r="C17854" s="42" t="s">
        <v>20880</v>
      </c>
      <c r="D17854" s="42" t="s">
        <v>20592</v>
      </c>
      <c r="E17854" s="42" t="s">
        <v>55151</v>
      </c>
      <c r="F17854" s="42" t="s">
        <v>19915</v>
      </c>
      <c r="G17854" s="43">
        <v>5.7205225250999998</v>
      </c>
      <c r="H17854" s="42" t="s">
        <v>55152</v>
      </c>
    </row>
    <row r="17855" spans="2:8" x14ac:dyDescent="0.15">
      <c r="B17855" s="42" t="s">
        <v>728</v>
      </c>
      <c r="C17855" s="42" t="s">
        <v>20880</v>
      </c>
      <c r="D17855" s="42" t="s">
        <v>20592</v>
      </c>
      <c r="E17855" s="42" t="s">
        <v>55151</v>
      </c>
      <c r="F17855" s="42" t="s">
        <v>19915</v>
      </c>
      <c r="G17855" s="43">
        <v>5.7205225250999998</v>
      </c>
      <c r="H17855" s="42" t="s">
        <v>55153</v>
      </c>
    </row>
    <row r="17856" spans="2:8" x14ac:dyDescent="0.15">
      <c r="B17856" s="42" t="s">
        <v>728</v>
      </c>
      <c r="C17856" s="42" t="s">
        <v>20880</v>
      </c>
      <c r="D17856" s="42" t="s">
        <v>20592</v>
      </c>
      <c r="E17856" s="42" t="s">
        <v>55154</v>
      </c>
      <c r="F17856" s="42" t="s">
        <v>19915</v>
      </c>
      <c r="G17856" s="43">
        <v>0.17877001769999998</v>
      </c>
      <c r="H17856" s="42" t="s">
        <v>55155</v>
      </c>
    </row>
    <row r="17857" spans="2:8" x14ac:dyDescent="0.15">
      <c r="B17857" s="42" t="s">
        <v>728</v>
      </c>
      <c r="C17857" s="42" t="s">
        <v>20880</v>
      </c>
      <c r="D17857" s="42" t="s">
        <v>20592</v>
      </c>
      <c r="E17857" s="42" t="s">
        <v>55154</v>
      </c>
      <c r="F17857" s="42" t="s">
        <v>19915</v>
      </c>
      <c r="G17857" s="43">
        <v>0.18905474429999999</v>
      </c>
      <c r="H17857" s="42" t="s">
        <v>55156</v>
      </c>
    </row>
    <row r="17858" spans="2:8" x14ac:dyDescent="0.15">
      <c r="B17858" s="42" t="s">
        <v>728</v>
      </c>
      <c r="C17858" s="42" t="s">
        <v>20880</v>
      </c>
      <c r="D17858" s="42" t="s">
        <v>20592</v>
      </c>
      <c r="E17858" s="42" t="s">
        <v>55157</v>
      </c>
      <c r="F17858" s="42" t="s">
        <v>19915</v>
      </c>
      <c r="G17858" s="43">
        <v>2.4286856228999998</v>
      </c>
      <c r="H17858" s="42" t="s">
        <v>55158</v>
      </c>
    </row>
    <row r="17859" spans="2:8" x14ac:dyDescent="0.15">
      <c r="B17859" s="42" t="s">
        <v>728</v>
      </c>
      <c r="C17859" s="42" t="s">
        <v>20880</v>
      </c>
      <c r="D17859" s="42" t="s">
        <v>20592</v>
      </c>
      <c r="E17859" s="42" t="s">
        <v>55157</v>
      </c>
      <c r="F17859" s="42" t="s">
        <v>19915</v>
      </c>
      <c r="G17859" s="43">
        <v>2.5804877435999996</v>
      </c>
      <c r="H17859" s="42" t="s">
        <v>55159</v>
      </c>
    </row>
    <row r="17860" spans="2:8" x14ac:dyDescent="0.15">
      <c r="B17860" s="42" t="s">
        <v>728</v>
      </c>
      <c r="C17860" s="42" t="s">
        <v>20880</v>
      </c>
      <c r="D17860" s="42" t="s">
        <v>20592</v>
      </c>
      <c r="E17860" s="42" t="s">
        <v>55160</v>
      </c>
      <c r="F17860" s="42" t="s">
        <v>19915</v>
      </c>
      <c r="G17860" s="43">
        <v>3.2382522053999998</v>
      </c>
      <c r="H17860" s="42" t="s">
        <v>55161</v>
      </c>
    </row>
    <row r="17861" spans="2:8" x14ac:dyDescent="0.15">
      <c r="B17861" s="42" t="s">
        <v>728</v>
      </c>
      <c r="C17861" s="42" t="s">
        <v>20880</v>
      </c>
      <c r="D17861" s="42" t="s">
        <v>20592</v>
      </c>
      <c r="E17861" s="42" t="s">
        <v>55160</v>
      </c>
      <c r="F17861" s="42" t="s">
        <v>19915</v>
      </c>
      <c r="G17861" s="43">
        <v>3.4406425898999995</v>
      </c>
      <c r="H17861" s="42" t="s">
        <v>55162</v>
      </c>
    </row>
    <row r="17862" spans="2:8" x14ac:dyDescent="0.15">
      <c r="B17862" s="42" t="s">
        <v>728</v>
      </c>
      <c r="C17862" s="42" t="s">
        <v>20880</v>
      </c>
      <c r="D17862" s="42" t="s">
        <v>20592</v>
      </c>
      <c r="E17862" s="42" t="s">
        <v>55163</v>
      </c>
      <c r="F17862" s="42" t="s">
        <v>19915</v>
      </c>
      <c r="G17862" s="43">
        <v>4.8573823436999994</v>
      </c>
      <c r="H17862" s="42" t="s">
        <v>55164</v>
      </c>
    </row>
    <row r="17863" spans="2:8" x14ac:dyDescent="0.15">
      <c r="B17863" s="42" t="s">
        <v>728</v>
      </c>
      <c r="C17863" s="42" t="s">
        <v>20880</v>
      </c>
      <c r="D17863" s="42" t="s">
        <v>20592</v>
      </c>
      <c r="E17863" s="42" t="s">
        <v>55163</v>
      </c>
      <c r="F17863" s="42" t="s">
        <v>19915</v>
      </c>
      <c r="G17863" s="43">
        <v>5.1609633803999992</v>
      </c>
      <c r="H17863" s="42" t="s">
        <v>55165</v>
      </c>
    </row>
    <row r="17864" spans="2:8" x14ac:dyDescent="0.15">
      <c r="B17864" s="42" t="s">
        <v>728</v>
      </c>
      <c r="C17864" s="42" t="s">
        <v>20880</v>
      </c>
      <c r="D17864" s="42" t="s">
        <v>20592</v>
      </c>
      <c r="E17864" s="42" t="s">
        <v>55166</v>
      </c>
      <c r="F17864" s="42" t="s">
        <v>19915</v>
      </c>
      <c r="G17864" s="43">
        <v>0.40478379569999995</v>
      </c>
      <c r="H17864" s="42" t="s">
        <v>55167</v>
      </c>
    </row>
    <row r="17865" spans="2:8" x14ac:dyDescent="0.15">
      <c r="B17865" s="42" t="s">
        <v>728</v>
      </c>
      <c r="C17865" s="42" t="s">
        <v>20880</v>
      </c>
      <c r="D17865" s="42" t="s">
        <v>20592</v>
      </c>
      <c r="E17865" s="42" t="s">
        <v>55166</v>
      </c>
      <c r="F17865" s="42" t="s">
        <v>19915</v>
      </c>
      <c r="G17865" s="43">
        <v>0.43007893650000001</v>
      </c>
      <c r="H17865" s="42" t="s">
        <v>55168</v>
      </c>
    </row>
    <row r="17866" spans="2:8" x14ac:dyDescent="0.15">
      <c r="B17866" s="42" t="s">
        <v>728</v>
      </c>
      <c r="C17866" s="42" t="s">
        <v>20880</v>
      </c>
      <c r="D17866" s="42" t="s">
        <v>20592</v>
      </c>
      <c r="E17866" s="42" t="s">
        <v>55169</v>
      </c>
      <c r="F17866" s="42" t="s">
        <v>19915</v>
      </c>
      <c r="G17866" s="43">
        <v>6.4765013840999988</v>
      </c>
      <c r="H17866" s="42" t="s">
        <v>55170</v>
      </c>
    </row>
    <row r="17867" spans="2:8" x14ac:dyDescent="0.15">
      <c r="B17867" s="42" t="s">
        <v>728</v>
      </c>
      <c r="C17867" s="42" t="s">
        <v>20880</v>
      </c>
      <c r="D17867" s="42" t="s">
        <v>20592</v>
      </c>
      <c r="E17867" s="42" t="s">
        <v>55169</v>
      </c>
      <c r="F17867" s="42" t="s">
        <v>19915</v>
      </c>
      <c r="G17867" s="43">
        <v>6.4765013840999988</v>
      </c>
      <c r="H17867" s="42" t="s">
        <v>55171</v>
      </c>
    </row>
    <row r="17868" spans="2:8" x14ac:dyDescent="0.15">
      <c r="B17868" s="42" t="s">
        <v>728</v>
      </c>
      <c r="C17868" s="42" t="s">
        <v>20880</v>
      </c>
      <c r="D17868" s="42" t="s">
        <v>20592</v>
      </c>
      <c r="E17868" s="42" t="s">
        <v>55172</v>
      </c>
      <c r="F17868" s="42" t="s">
        <v>19915</v>
      </c>
      <c r="G17868" s="43">
        <v>0.80956658250000002</v>
      </c>
      <c r="H17868" s="42" t="s">
        <v>55173</v>
      </c>
    </row>
    <row r="17869" spans="2:8" x14ac:dyDescent="0.15">
      <c r="B17869" s="42" t="s">
        <v>728</v>
      </c>
      <c r="C17869" s="42" t="s">
        <v>20880</v>
      </c>
      <c r="D17869" s="42" t="s">
        <v>20592</v>
      </c>
      <c r="E17869" s="42" t="s">
        <v>55172</v>
      </c>
      <c r="F17869" s="42" t="s">
        <v>19915</v>
      </c>
      <c r="G17869" s="43">
        <v>0.86016695309999991</v>
      </c>
      <c r="H17869" s="42" t="s">
        <v>55174</v>
      </c>
    </row>
    <row r="17870" spans="2:8" x14ac:dyDescent="0.15">
      <c r="B17870" s="42" t="s">
        <v>728</v>
      </c>
      <c r="C17870" s="42" t="s">
        <v>20880</v>
      </c>
      <c r="D17870" s="42" t="s">
        <v>20592</v>
      </c>
      <c r="E17870" s="42" t="s">
        <v>55175</v>
      </c>
      <c r="F17870" s="42" t="s">
        <v>19915</v>
      </c>
      <c r="G17870" s="43">
        <v>1.6191311471999998</v>
      </c>
      <c r="H17870" s="42" t="s">
        <v>55176</v>
      </c>
    </row>
    <row r="17871" spans="2:8" x14ac:dyDescent="0.15">
      <c r="B17871" s="42" t="s">
        <v>728</v>
      </c>
      <c r="C17871" s="42" t="s">
        <v>20880</v>
      </c>
      <c r="D17871" s="42" t="s">
        <v>20592</v>
      </c>
      <c r="E17871" s="42" t="s">
        <v>55175</v>
      </c>
      <c r="F17871" s="42" t="s">
        <v>19915</v>
      </c>
      <c r="G17871" s="43">
        <v>1.7203217994</v>
      </c>
      <c r="H17871" s="42" t="s">
        <v>55177</v>
      </c>
    </row>
    <row r="17872" spans="2:8" x14ac:dyDescent="0.15">
      <c r="B17872" s="42" t="s">
        <v>728</v>
      </c>
      <c r="C17872" s="42" t="s">
        <v>20880</v>
      </c>
      <c r="D17872" s="42" t="s">
        <v>20592</v>
      </c>
      <c r="E17872" s="42" t="s">
        <v>55178</v>
      </c>
      <c r="F17872" s="42" t="s">
        <v>19915</v>
      </c>
      <c r="G17872" s="43">
        <v>0.13913840789999998</v>
      </c>
      <c r="H17872" s="42" t="s">
        <v>55179</v>
      </c>
    </row>
    <row r="17873" spans="2:8" x14ac:dyDescent="0.15">
      <c r="B17873" s="42" t="s">
        <v>728</v>
      </c>
      <c r="C17873" s="42" t="s">
        <v>20880</v>
      </c>
      <c r="D17873" s="42" t="s">
        <v>20592</v>
      </c>
      <c r="E17873" s="42" t="s">
        <v>55178</v>
      </c>
      <c r="F17873" s="42" t="s">
        <v>19915</v>
      </c>
      <c r="G17873" s="43">
        <v>0.14547026429999999</v>
      </c>
      <c r="H17873" s="42" t="s">
        <v>55180</v>
      </c>
    </row>
    <row r="17874" spans="2:8" x14ac:dyDescent="0.15">
      <c r="B17874" s="42" t="s">
        <v>728</v>
      </c>
      <c r="C17874" s="42" t="s">
        <v>20880</v>
      </c>
      <c r="D17874" s="42" t="s">
        <v>20592</v>
      </c>
      <c r="E17874" s="42" t="s">
        <v>55181</v>
      </c>
      <c r="F17874" s="42" t="s">
        <v>19915</v>
      </c>
      <c r="G17874" s="43">
        <v>6.4765013840999988</v>
      </c>
      <c r="H17874" s="42" t="s">
        <v>55182</v>
      </c>
    </row>
    <row r="17875" spans="2:8" x14ac:dyDescent="0.15">
      <c r="B17875" s="42" t="s">
        <v>728</v>
      </c>
      <c r="C17875" s="42" t="s">
        <v>20880</v>
      </c>
      <c r="D17875" s="42" t="s">
        <v>20592</v>
      </c>
      <c r="E17875" s="42" t="s">
        <v>55181</v>
      </c>
      <c r="F17875" s="42" t="s">
        <v>19915</v>
      </c>
      <c r="G17875" s="43">
        <v>6.4765013840999988</v>
      </c>
      <c r="H17875" s="42" t="s">
        <v>55183</v>
      </c>
    </row>
    <row r="17876" spans="2:8" x14ac:dyDescent="0.15">
      <c r="B17876" s="42" t="s">
        <v>728</v>
      </c>
      <c r="C17876" s="42" t="s">
        <v>20880</v>
      </c>
      <c r="D17876" s="42" t="s">
        <v>20592</v>
      </c>
      <c r="E17876" s="42" t="s">
        <v>55184</v>
      </c>
      <c r="F17876" s="42" t="s">
        <v>19915</v>
      </c>
      <c r="G17876" s="43">
        <v>0.2023924023</v>
      </c>
      <c r="H17876" s="42" t="s">
        <v>55185</v>
      </c>
    </row>
    <row r="17877" spans="2:8" x14ac:dyDescent="0.15">
      <c r="B17877" s="42" t="s">
        <v>728</v>
      </c>
      <c r="C17877" s="42" t="s">
        <v>20880</v>
      </c>
      <c r="D17877" s="42" t="s">
        <v>20592</v>
      </c>
      <c r="E17877" s="42" t="s">
        <v>55184</v>
      </c>
      <c r="F17877" s="42" t="s">
        <v>19915</v>
      </c>
      <c r="G17877" s="43">
        <v>0.21504501719999999</v>
      </c>
      <c r="H17877" s="42" t="s">
        <v>55186</v>
      </c>
    </row>
    <row r="17878" spans="2:8" x14ac:dyDescent="0.15">
      <c r="B17878" s="42" t="s">
        <v>728</v>
      </c>
      <c r="C17878" s="42" t="s">
        <v>20880</v>
      </c>
      <c r="D17878" s="42" t="s">
        <v>20592</v>
      </c>
      <c r="E17878" s="42" t="s">
        <v>55187</v>
      </c>
      <c r="F17878" s="42" t="s">
        <v>19915</v>
      </c>
      <c r="G17878" s="43">
        <v>4.3987878575999995</v>
      </c>
      <c r="H17878" s="42" t="s">
        <v>55188</v>
      </c>
    </row>
    <row r="17879" spans="2:8" x14ac:dyDescent="0.15">
      <c r="B17879" s="42" t="s">
        <v>728</v>
      </c>
      <c r="C17879" s="42" t="s">
        <v>20880</v>
      </c>
      <c r="D17879" s="42" t="s">
        <v>20592</v>
      </c>
      <c r="E17879" s="42" t="s">
        <v>55187</v>
      </c>
      <c r="F17879" s="42" t="s">
        <v>19915</v>
      </c>
      <c r="G17879" s="43">
        <v>4.3987878575999995</v>
      </c>
      <c r="H17879" s="42" t="s">
        <v>55189</v>
      </c>
    </row>
    <row r="17880" spans="2:8" x14ac:dyDescent="0.15">
      <c r="B17880" s="42" t="s">
        <v>728</v>
      </c>
      <c r="C17880" s="42" t="s">
        <v>20880</v>
      </c>
      <c r="D17880" s="42" t="s">
        <v>20592</v>
      </c>
      <c r="E17880" s="42" t="s">
        <v>55190</v>
      </c>
      <c r="F17880" s="42" t="s">
        <v>19915</v>
      </c>
      <c r="G17880" s="43">
        <v>0.55012996529999991</v>
      </c>
      <c r="H17880" s="42" t="s">
        <v>55191</v>
      </c>
    </row>
    <row r="17881" spans="2:8" x14ac:dyDescent="0.15">
      <c r="B17881" s="42" t="s">
        <v>728</v>
      </c>
      <c r="C17881" s="42" t="s">
        <v>20880</v>
      </c>
      <c r="D17881" s="42" t="s">
        <v>20592</v>
      </c>
      <c r="E17881" s="42" t="s">
        <v>55190</v>
      </c>
      <c r="F17881" s="42" t="s">
        <v>19915</v>
      </c>
      <c r="G17881" s="43">
        <v>0.58942561139999994</v>
      </c>
      <c r="H17881" s="42" t="s">
        <v>55192</v>
      </c>
    </row>
    <row r="17882" spans="2:8" x14ac:dyDescent="0.15">
      <c r="B17882" s="42" t="s">
        <v>728</v>
      </c>
      <c r="C17882" s="42" t="s">
        <v>20880</v>
      </c>
      <c r="D17882" s="42" t="s">
        <v>20592</v>
      </c>
      <c r="E17882" s="42" t="s">
        <v>55193</v>
      </c>
      <c r="F17882" s="42" t="s">
        <v>19915</v>
      </c>
      <c r="G17882" s="43">
        <v>1.1002589217000001</v>
      </c>
      <c r="H17882" s="42" t="s">
        <v>55194</v>
      </c>
    </row>
    <row r="17883" spans="2:8" x14ac:dyDescent="0.15">
      <c r="B17883" s="42" t="s">
        <v>728</v>
      </c>
      <c r="C17883" s="42" t="s">
        <v>20880</v>
      </c>
      <c r="D17883" s="42" t="s">
        <v>20592</v>
      </c>
      <c r="E17883" s="42" t="s">
        <v>55193</v>
      </c>
      <c r="F17883" s="42" t="s">
        <v>19915</v>
      </c>
      <c r="G17883" s="43">
        <v>1.1799711017999999</v>
      </c>
      <c r="H17883" s="42" t="s">
        <v>55195</v>
      </c>
    </row>
    <row r="17884" spans="2:8" x14ac:dyDescent="0.15">
      <c r="B17884" s="42" t="s">
        <v>728</v>
      </c>
      <c r="C17884" s="42" t="s">
        <v>20880</v>
      </c>
      <c r="D17884" s="42" t="s">
        <v>20592</v>
      </c>
      <c r="E17884" s="42" t="s">
        <v>55196</v>
      </c>
      <c r="F17884" s="42" t="s">
        <v>19915</v>
      </c>
      <c r="G17884" s="43">
        <v>2.1993949376999997</v>
      </c>
      <c r="H17884" s="42" t="s">
        <v>55197</v>
      </c>
    </row>
    <row r="17885" spans="2:8" x14ac:dyDescent="0.15">
      <c r="B17885" s="42" t="s">
        <v>728</v>
      </c>
      <c r="C17885" s="42" t="s">
        <v>20880</v>
      </c>
      <c r="D17885" s="42" t="s">
        <v>20592</v>
      </c>
      <c r="E17885" s="42" t="s">
        <v>55196</v>
      </c>
      <c r="F17885" s="42" t="s">
        <v>19915</v>
      </c>
      <c r="G17885" s="43">
        <v>2.3588203067999998</v>
      </c>
      <c r="H17885" s="42" t="s">
        <v>55198</v>
      </c>
    </row>
    <row r="17886" spans="2:8" x14ac:dyDescent="0.15">
      <c r="B17886" s="42" t="s">
        <v>728</v>
      </c>
      <c r="C17886" s="42" t="s">
        <v>20880</v>
      </c>
      <c r="D17886" s="42" t="s">
        <v>20592</v>
      </c>
      <c r="E17886" s="42" t="s">
        <v>55199</v>
      </c>
      <c r="F17886" s="42" t="s">
        <v>19915</v>
      </c>
      <c r="G17886" s="43">
        <v>0.17514504</v>
      </c>
      <c r="H17886" s="42" t="s">
        <v>55200</v>
      </c>
    </row>
    <row r="17887" spans="2:8" x14ac:dyDescent="0.15">
      <c r="B17887" s="42" t="s">
        <v>728</v>
      </c>
      <c r="C17887" s="42" t="s">
        <v>20880</v>
      </c>
      <c r="D17887" s="42" t="s">
        <v>20592</v>
      </c>
      <c r="E17887" s="42" t="s">
        <v>55199</v>
      </c>
      <c r="F17887" s="42" t="s">
        <v>19915</v>
      </c>
      <c r="G17887" s="43">
        <v>0.18524917349999998</v>
      </c>
      <c r="H17887" s="42" t="s">
        <v>55201</v>
      </c>
    </row>
    <row r="17888" spans="2:8" x14ac:dyDescent="0.15">
      <c r="B17888" s="42" t="s">
        <v>728</v>
      </c>
      <c r="C17888" s="42" t="s">
        <v>20880</v>
      </c>
      <c r="D17888" s="42" t="s">
        <v>20592</v>
      </c>
      <c r="E17888" s="42" t="s">
        <v>55202</v>
      </c>
      <c r="F17888" s="42" t="s">
        <v>19915</v>
      </c>
      <c r="G17888" s="43">
        <v>4.3987878575999995</v>
      </c>
      <c r="H17888" s="42" t="s">
        <v>55203</v>
      </c>
    </row>
    <row r="17889" spans="2:8" x14ac:dyDescent="0.15">
      <c r="B17889" s="42" t="s">
        <v>728</v>
      </c>
      <c r="C17889" s="42" t="s">
        <v>20880</v>
      </c>
      <c r="D17889" s="42" t="s">
        <v>20592</v>
      </c>
      <c r="E17889" s="42" t="s">
        <v>55202</v>
      </c>
      <c r="F17889" s="42" t="s">
        <v>19915</v>
      </c>
      <c r="G17889" s="43">
        <v>4.3987878575999995</v>
      </c>
      <c r="H17889" s="42" t="s">
        <v>55204</v>
      </c>
    </row>
    <row r="17890" spans="2:8" x14ac:dyDescent="0.15">
      <c r="B17890" s="42" t="s">
        <v>728</v>
      </c>
      <c r="C17890" s="42" t="s">
        <v>20880</v>
      </c>
      <c r="D17890" s="42" t="s">
        <v>20592</v>
      </c>
      <c r="E17890" s="42" t="s">
        <v>55205</v>
      </c>
      <c r="F17890" s="42" t="s">
        <v>19915</v>
      </c>
      <c r="G17890" s="43">
        <v>0.27506548710000001</v>
      </c>
      <c r="H17890" s="42" t="s">
        <v>55206</v>
      </c>
    </row>
    <row r="17891" spans="2:8" x14ac:dyDescent="0.15">
      <c r="B17891" s="42" t="s">
        <v>728</v>
      </c>
      <c r="C17891" s="42" t="s">
        <v>20880</v>
      </c>
      <c r="D17891" s="42" t="s">
        <v>20592</v>
      </c>
      <c r="E17891" s="42" t="s">
        <v>55205</v>
      </c>
      <c r="F17891" s="42" t="s">
        <v>19915</v>
      </c>
      <c r="G17891" s="43">
        <v>0.29527476299999994</v>
      </c>
      <c r="H17891" s="42" t="s">
        <v>55207</v>
      </c>
    </row>
    <row r="17892" spans="2:8" x14ac:dyDescent="0.15">
      <c r="B17892" s="42" t="s">
        <v>728</v>
      </c>
      <c r="C17892" s="42" t="s">
        <v>20880</v>
      </c>
      <c r="D17892" s="42" t="s">
        <v>20592</v>
      </c>
      <c r="E17892" s="42" t="s">
        <v>55208</v>
      </c>
      <c r="F17892" s="42" t="s">
        <v>19915</v>
      </c>
      <c r="G17892" s="43">
        <v>4.0125758930999993</v>
      </c>
      <c r="H17892" s="42" t="s">
        <v>55209</v>
      </c>
    </row>
    <row r="17893" spans="2:8" x14ac:dyDescent="0.15">
      <c r="B17893" s="42" t="s">
        <v>728</v>
      </c>
      <c r="C17893" s="42" t="s">
        <v>20880</v>
      </c>
      <c r="D17893" s="42" t="s">
        <v>20592</v>
      </c>
      <c r="E17893" s="42" t="s">
        <v>55208</v>
      </c>
      <c r="F17893" s="42" t="s">
        <v>19915</v>
      </c>
      <c r="G17893" s="43">
        <v>4.4751313206000001</v>
      </c>
      <c r="H17893" s="42" t="s">
        <v>55210</v>
      </c>
    </row>
    <row r="17894" spans="2:8" x14ac:dyDescent="0.15">
      <c r="B17894" s="42" t="s">
        <v>728</v>
      </c>
      <c r="C17894" s="42" t="s">
        <v>20880</v>
      </c>
      <c r="D17894" s="42" t="s">
        <v>20592</v>
      </c>
      <c r="E17894" s="42" t="s">
        <v>55211</v>
      </c>
      <c r="F17894" s="42" t="s">
        <v>19915</v>
      </c>
      <c r="G17894" s="43">
        <v>8.0262716651999995</v>
      </c>
      <c r="H17894" s="42" t="s">
        <v>55212</v>
      </c>
    </row>
    <row r="17895" spans="2:8" x14ac:dyDescent="0.15">
      <c r="B17895" s="42" t="s">
        <v>728</v>
      </c>
      <c r="C17895" s="42" t="s">
        <v>20880</v>
      </c>
      <c r="D17895" s="42" t="s">
        <v>20592</v>
      </c>
      <c r="E17895" s="42" t="s">
        <v>55211</v>
      </c>
      <c r="F17895" s="42" t="s">
        <v>19915</v>
      </c>
      <c r="G17895" s="43">
        <v>8.0262716651999995</v>
      </c>
      <c r="H17895" s="42" t="s">
        <v>55213</v>
      </c>
    </row>
    <row r="17896" spans="2:8" x14ac:dyDescent="0.15">
      <c r="B17896" s="42" t="s">
        <v>728</v>
      </c>
      <c r="C17896" s="42" t="s">
        <v>20880</v>
      </c>
      <c r="D17896" s="42" t="s">
        <v>20592</v>
      </c>
      <c r="E17896" s="42" t="s">
        <v>55214</v>
      </c>
      <c r="F17896" s="42" t="s">
        <v>19915</v>
      </c>
      <c r="G17896" s="43">
        <v>0.66913779149999997</v>
      </c>
      <c r="H17896" s="42" t="s">
        <v>55215</v>
      </c>
    </row>
    <row r="17897" spans="2:8" x14ac:dyDescent="0.15">
      <c r="B17897" s="42" t="s">
        <v>728</v>
      </c>
      <c r="C17897" s="42" t="s">
        <v>20880</v>
      </c>
      <c r="D17897" s="42" t="s">
        <v>20592</v>
      </c>
      <c r="E17897" s="42" t="s">
        <v>55214</v>
      </c>
      <c r="F17897" s="42" t="s">
        <v>19915</v>
      </c>
      <c r="G17897" s="43">
        <v>0.7454822633999999</v>
      </c>
      <c r="H17897" s="42" t="s">
        <v>55216</v>
      </c>
    </row>
    <row r="17898" spans="2:8" x14ac:dyDescent="0.15">
      <c r="B17898" s="42" t="s">
        <v>728</v>
      </c>
      <c r="C17898" s="42" t="s">
        <v>20880</v>
      </c>
      <c r="D17898" s="42" t="s">
        <v>20592</v>
      </c>
      <c r="E17898" s="42" t="s">
        <v>55217</v>
      </c>
      <c r="F17898" s="42" t="s">
        <v>19915</v>
      </c>
      <c r="G17898" s="43">
        <v>1.0037061827999998</v>
      </c>
      <c r="H17898" s="42" t="s">
        <v>55218</v>
      </c>
    </row>
    <row r="17899" spans="2:8" x14ac:dyDescent="0.15">
      <c r="B17899" s="42" t="s">
        <v>728</v>
      </c>
      <c r="C17899" s="42" t="s">
        <v>20880</v>
      </c>
      <c r="D17899" s="42" t="s">
        <v>20592</v>
      </c>
      <c r="E17899" s="42" t="s">
        <v>55217</v>
      </c>
      <c r="F17899" s="42" t="s">
        <v>19915</v>
      </c>
      <c r="G17899" s="43">
        <v>1.1182233951</v>
      </c>
      <c r="H17899" s="42" t="s">
        <v>55219</v>
      </c>
    </row>
    <row r="17900" spans="2:8" x14ac:dyDescent="0.15">
      <c r="B17900" s="42" t="s">
        <v>728</v>
      </c>
      <c r="C17900" s="42" t="s">
        <v>20880</v>
      </c>
      <c r="D17900" s="42" t="s">
        <v>20592</v>
      </c>
      <c r="E17900" s="42" t="s">
        <v>55220</v>
      </c>
      <c r="F17900" s="42" t="s">
        <v>19915</v>
      </c>
      <c r="G17900" s="43">
        <v>2.0062884510000001</v>
      </c>
      <c r="H17900" s="42" t="s">
        <v>55221</v>
      </c>
    </row>
    <row r="17901" spans="2:8" x14ac:dyDescent="0.15">
      <c r="B17901" s="42" t="s">
        <v>728</v>
      </c>
      <c r="C17901" s="42" t="s">
        <v>20880</v>
      </c>
      <c r="D17901" s="42" t="s">
        <v>20592</v>
      </c>
      <c r="E17901" s="42" t="s">
        <v>55220</v>
      </c>
      <c r="F17901" s="42" t="s">
        <v>19915</v>
      </c>
      <c r="G17901" s="43">
        <v>2.2375666691999996</v>
      </c>
      <c r="H17901" s="42" t="s">
        <v>55222</v>
      </c>
    </row>
    <row r="17902" spans="2:8" x14ac:dyDescent="0.15">
      <c r="B17902" s="42" t="s">
        <v>728</v>
      </c>
      <c r="C17902" s="42" t="s">
        <v>20880</v>
      </c>
      <c r="D17902" s="42" t="s">
        <v>20592</v>
      </c>
      <c r="E17902" s="42" t="s">
        <v>55223</v>
      </c>
      <c r="F17902" s="42" t="s">
        <v>19915</v>
      </c>
      <c r="G17902" s="43">
        <v>0.20545744049999998</v>
      </c>
      <c r="H17902" s="42" t="s">
        <v>55224</v>
      </c>
    </row>
    <row r="17903" spans="2:8" x14ac:dyDescent="0.15">
      <c r="B17903" s="42" t="s">
        <v>728</v>
      </c>
      <c r="C17903" s="42" t="s">
        <v>20880</v>
      </c>
      <c r="D17903" s="42" t="s">
        <v>20592</v>
      </c>
      <c r="E17903" s="42" t="s">
        <v>55223</v>
      </c>
      <c r="F17903" s="42" t="s">
        <v>19915</v>
      </c>
      <c r="G17903" s="43">
        <v>0.2245428018</v>
      </c>
      <c r="H17903" s="42" t="s">
        <v>55225</v>
      </c>
    </row>
    <row r="17904" spans="2:8" x14ac:dyDescent="0.15">
      <c r="B17904" s="42" t="s">
        <v>728</v>
      </c>
      <c r="C17904" s="42" t="s">
        <v>20880</v>
      </c>
      <c r="D17904" s="42" t="s">
        <v>20592</v>
      </c>
      <c r="E17904" s="42" t="s">
        <v>55226</v>
      </c>
      <c r="F17904" s="42" t="s">
        <v>19915</v>
      </c>
      <c r="G17904" s="43">
        <v>8.0262716651999995</v>
      </c>
      <c r="H17904" s="42" t="s">
        <v>55227</v>
      </c>
    </row>
    <row r="17905" spans="2:8" x14ac:dyDescent="0.15">
      <c r="B17905" s="42" t="s">
        <v>728</v>
      </c>
      <c r="C17905" s="42" t="s">
        <v>20880</v>
      </c>
      <c r="D17905" s="42" t="s">
        <v>20592</v>
      </c>
      <c r="E17905" s="42" t="s">
        <v>55226</v>
      </c>
      <c r="F17905" s="42" t="s">
        <v>19915</v>
      </c>
      <c r="G17905" s="43">
        <v>8.0262716651999995</v>
      </c>
      <c r="H17905" s="42" t="s">
        <v>55228</v>
      </c>
    </row>
    <row r="17906" spans="2:8" x14ac:dyDescent="0.15">
      <c r="B17906" s="42" t="s">
        <v>728</v>
      </c>
      <c r="C17906" s="42" t="s">
        <v>20880</v>
      </c>
      <c r="D17906" s="42" t="s">
        <v>20592</v>
      </c>
      <c r="E17906" s="42" t="s">
        <v>55229</v>
      </c>
      <c r="F17906" s="42" t="s">
        <v>19915</v>
      </c>
      <c r="G17906" s="43">
        <v>0.33457040909999997</v>
      </c>
      <c r="H17906" s="42" t="s">
        <v>55230</v>
      </c>
    </row>
    <row r="17907" spans="2:8" x14ac:dyDescent="0.15">
      <c r="B17907" s="42" t="s">
        <v>728</v>
      </c>
      <c r="C17907" s="42" t="s">
        <v>20880</v>
      </c>
      <c r="D17907" s="42" t="s">
        <v>20592</v>
      </c>
      <c r="E17907" s="42" t="s">
        <v>55229</v>
      </c>
      <c r="F17907" s="42" t="s">
        <v>19915</v>
      </c>
      <c r="G17907" s="43">
        <v>0.37274214059999999</v>
      </c>
      <c r="H17907" s="42" t="s">
        <v>55231</v>
      </c>
    </row>
    <row r="17908" spans="2:8" x14ac:dyDescent="0.15">
      <c r="B17908" s="42" t="s">
        <v>728</v>
      </c>
      <c r="C17908" s="42" t="s">
        <v>20880</v>
      </c>
      <c r="D17908" s="42" t="s">
        <v>20592</v>
      </c>
      <c r="E17908" s="42" t="s">
        <v>55232</v>
      </c>
      <c r="F17908" s="42" t="s">
        <v>19915</v>
      </c>
      <c r="G17908" s="43">
        <v>3.4164138563999997</v>
      </c>
      <c r="H17908" s="42" t="s">
        <v>55233</v>
      </c>
    </row>
    <row r="17909" spans="2:8" x14ac:dyDescent="0.15">
      <c r="B17909" s="42" t="s">
        <v>728</v>
      </c>
      <c r="C17909" s="42" t="s">
        <v>20880</v>
      </c>
      <c r="D17909" s="42" t="s">
        <v>20592</v>
      </c>
      <c r="E17909" s="42" t="s">
        <v>55232</v>
      </c>
      <c r="F17909" s="42" t="s">
        <v>19915</v>
      </c>
      <c r="G17909" s="43">
        <v>3.6667794536999998</v>
      </c>
      <c r="H17909" s="42" t="s">
        <v>55234</v>
      </c>
    </row>
    <row r="17910" spans="2:8" x14ac:dyDescent="0.15">
      <c r="B17910" s="42" t="s">
        <v>728</v>
      </c>
      <c r="C17910" s="42" t="s">
        <v>20880</v>
      </c>
      <c r="D17910" s="42" t="s">
        <v>20592</v>
      </c>
      <c r="E17910" s="42" t="s">
        <v>55235</v>
      </c>
      <c r="F17910" s="42" t="s">
        <v>19915</v>
      </c>
      <c r="G17910" s="43">
        <v>4.5548445095999996</v>
      </c>
      <c r="H17910" s="42" t="s">
        <v>55236</v>
      </c>
    </row>
    <row r="17911" spans="2:8" x14ac:dyDescent="0.15">
      <c r="B17911" s="42" t="s">
        <v>728</v>
      </c>
      <c r="C17911" s="42" t="s">
        <v>20880</v>
      </c>
      <c r="D17911" s="42" t="s">
        <v>20592</v>
      </c>
      <c r="E17911" s="42" t="s">
        <v>55235</v>
      </c>
      <c r="F17911" s="42" t="s">
        <v>19915</v>
      </c>
      <c r="G17911" s="43">
        <v>4.889411892</v>
      </c>
      <c r="H17911" s="42" t="s">
        <v>55237</v>
      </c>
    </row>
    <row r="17912" spans="2:8" x14ac:dyDescent="0.15">
      <c r="B17912" s="42" t="s">
        <v>728</v>
      </c>
      <c r="C17912" s="42" t="s">
        <v>20880</v>
      </c>
      <c r="D17912" s="42" t="s">
        <v>20592</v>
      </c>
      <c r="E17912" s="42" t="s">
        <v>55238</v>
      </c>
      <c r="F17912" s="42" t="s">
        <v>19915</v>
      </c>
      <c r="G17912" s="43">
        <v>6.8326249238999992</v>
      </c>
      <c r="H17912" s="42" t="s">
        <v>55239</v>
      </c>
    </row>
    <row r="17913" spans="2:8" x14ac:dyDescent="0.15">
      <c r="B17913" s="42" t="s">
        <v>728</v>
      </c>
      <c r="C17913" s="42" t="s">
        <v>20880</v>
      </c>
      <c r="D17913" s="42" t="s">
        <v>20592</v>
      </c>
      <c r="E17913" s="42" t="s">
        <v>55238</v>
      </c>
      <c r="F17913" s="42" t="s">
        <v>19915</v>
      </c>
      <c r="G17913" s="43">
        <v>7.3337485805999991</v>
      </c>
      <c r="H17913" s="42" t="s">
        <v>55240</v>
      </c>
    </row>
    <row r="17914" spans="2:8" x14ac:dyDescent="0.15">
      <c r="B17914" s="42" t="s">
        <v>728</v>
      </c>
      <c r="C17914" s="42" t="s">
        <v>20880</v>
      </c>
      <c r="D17914" s="42" t="s">
        <v>20592</v>
      </c>
      <c r="E17914" s="42" t="s">
        <v>55241</v>
      </c>
      <c r="F17914" s="42" t="s">
        <v>19915</v>
      </c>
      <c r="G17914" s="43">
        <v>0.56921633549999995</v>
      </c>
      <c r="H17914" s="42" t="s">
        <v>55242</v>
      </c>
    </row>
    <row r="17915" spans="2:8" x14ac:dyDescent="0.15">
      <c r="B17915" s="42" t="s">
        <v>728</v>
      </c>
      <c r="C17915" s="42" t="s">
        <v>20880</v>
      </c>
      <c r="D17915" s="42" t="s">
        <v>20592</v>
      </c>
      <c r="E17915" s="42" t="s">
        <v>55241</v>
      </c>
      <c r="F17915" s="42" t="s">
        <v>19915</v>
      </c>
      <c r="G17915" s="43">
        <v>0.61075678410000001</v>
      </c>
      <c r="H17915" s="42" t="s">
        <v>55243</v>
      </c>
    </row>
    <row r="17916" spans="2:8" x14ac:dyDescent="0.15">
      <c r="B17916" s="42" t="s">
        <v>728</v>
      </c>
      <c r="C17916" s="42" t="s">
        <v>20880</v>
      </c>
      <c r="D17916" s="42" t="s">
        <v>20592</v>
      </c>
      <c r="E17916" s="42" t="s">
        <v>55244</v>
      </c>
      <c r="F17916" s="42" t="s">
        <v>19915</v>
      </c>
      <c r="G17916" s="43">
        <v>9.1101702644999989</v>
      </c>
      <c r="H17916" s="42" t="s">
        <v>55245</v>
      </c>
    </row>
    <row r="17917" spans="2:8" x14ac:dyDescent="0.15">
      <c r="B17917" s="42" t="s">
        <v>728</v>
      </c>
      <c r="C17917" s="42" t="s">
        <v>20880</v>
      </c>
      <c r="D17917" s="42" t="s">
        <v>20592</v>
      </c>
      <c r="E17917" s="42" t="s">
        <v>55244</v>
      </c>
      <c r="F17917" s="42" t="s">
        <v>19915</v>
      </c>
      <c r="G17917" s="43">
        <v>9.1101702644999989</v>
      </c>
      <c r="H17917" s="42" t="s">
        <v>55246</v>
      </c>
    </row>
    <row r="17918" spans="2:8" x14ac:dyDescent="0.15">
      <c r="B17918" s="42" t="s">
        <v>728</v>
      </c>
      <c r="C17918" s="42" t="s">
        <v>20880</v>
      </c>
      <c r="D17918" s="42" t="s">
        <v>20592</v>
      </c>
      <c r="E17918" s="42" t="s">
        <v>55247</v>
      </c>
      <c r="F17918" s="42" t="s">
        <v>19915</v>
      </c>
      <c r="G17918" s="43">
        <v>1.1384306531999999</v>
      </c>
      <c r="H17918" s="42" t="s">
        <v>55248</v>
      </c>
    </row>
    <row r="17919" spans="2:8" x14ac:dyDescent="0.15">
      <c r="B17919" s="42" t="s">
        <v>728</v>
      </c>
      <c r="C17919" s="42" t="s">
        <v>20880</v>
      </c>
      <c r="D17919" s="42" t="s">
        <v>20592</v>
      </c>
      <c r="E17919" s="42" t="s">
        <v>55247</v>
      </c>
      <c r="F17919" s="42" t="s">
        <v>19915</v>
      </c>
      <c r="G17919" s="43">
        <v>1.2226344560999998</v>
      </c>
      <c r="H17919" s="42" t="s">
        <v>55249</v>
      </c>
    </row>
    <row r="17920" spans="2:8" x14ac:dyDescent="0.15">
      <c r="B17920" s="42" t="s">
        <v>728</v>
      </c>
      <c r="C17920" s="42" t="s">
        <v>20880</v>
      </c>
      <c r="D17920" s="42" t="s">
        <v>20592</v>
      </c>
      <c r="E17920" s="42" t="s">
        <v>55250</v>
      </c>
      <c r="F17920" s="42" t="s">
        <v>19915</v>
      </c>
      <c r="G17920" s="43">
        <v>2.2779832031999998</v>
      </c>
      <c r="H17920" s="42" t="s">
        <v>55251</v>
      </c>
    </row>
    <row r="17921" spans="2:8" x14ac:dyDescent="0.15">
      <c r="B17921" s="42" t="s">
        <v>728</v>
      </c>
      <c r="C17921" s="42" t="s">
        <v>20880</v>
      </c>
      <c r="D17921" s="42" t="s">
        <v>20592</v>
      </c>
      <c r="E17921" s="42" t="s">
        <v>55250</v>
      </c>
      <c r="F17921" s="42" t="s">
        <v>19915</v>
      </c>
      <c r="G17921" s="43">
        <v>2.4441449976</v>
      </c>
      <c r="H17921" s="42" t="s">
        <v>55252</v>
      </c>
    </row>
    <row r="17922" spans="2:8" x14ac:dyDescent="0.15">
      <c r="B17922" s="42" t="s">
        <v>728</v>
      </c>
      <c r="C17922" s="42" t="s">
        <v>20880</v>
      </c>
      <c r="D17922" s="42" t="s">
        <v>20592</v>
      </c>
      <c r="E17922" s="42" t="s">
        <v>55253</v>
      </c>
      <c r="F17922" s="42" t="s">
        <v>19915</v>
      </c>
      <c r="G17922" s="43">
        <v>0.18075755069999996</v>
      </c>
      <c r="H17922" s="42" t="s">
        <v>55254</v>
      </c>
    </row>
    <row r="17923" spans="2:8" x14ac:dyDescent="0.15">
      <c r="B17923" s="42" t="s">
        <v>728</v>
      </c>
      <c r="C17923" s="42" t="s">
        <v>20880</v>
      </c>
      <c r="D17923" s="42" t="s">
        <v>20592</v>
      </c>
      <c r="E17923" s="42" t="s">
        <v>55253</v>
      </c>
      <c r="F17923" s="42" t="s">
        <v>19915</v>
      </c>
      <c r="G17923" s="43">
        <v>0.19086269310000001</v>
      </c>
      <c r="H17923" s="42" t="s">
        <v>55255</v>
      </c>
    </row>
    <row r="17924" spans="2:8" x14ac:dyDescent="0.15">
      <c r="B17924" s="42" t="s">
        <v>728</v>
      </c>
      <c r="C17924" s="42" t="s">
        <v>20880</v>
      </c>
      <c r="D17924" s="42" t="s">
        <v>20592</v>
      </c>
      <c r="E17924" s="42" t="s">
        <v>55256</v>
      </c>
      <c r="F17924" s="42" t="s">
        <v>19915</v>
      </c>
      <c r="G17924" s="43">
        <v>9.1096880102999993</v>
      </c>
      <c r="H17924" s="42" t="s">
        <v>55257</v>
      </c>
    </row>
    <row r="17925" spans="2:8" x14ac:dyDescent="0.15">
      <c r="B17925" s="42" t="s">
        <v>728</v>
      </c>
      <c r="C17925" s="42" t="s">
        <v>20880</v>
      </c>
      <c r="D17925" s="42" t="s">
        <v>20592</v>
      </c>
      <c r="E17925" s="42" t="s">
        <v>55256</v>
      </c>
      <c r="F17925" s="42" t="s">
        <v>19915</v>
      </c>
      <c r="G17925" s="43">
        <v>9.1096880102999993</v>
      </c>
      <c r="H17925" s="42" t="s">
        <v>55258</v>
      </c>
    </row>
    <row r="17926" spans="2:8" x14ac:dyDescent="0.15">
      <c r="B17926" s="42" t="s">
        <v>728</v>
      </c>
      <c r="C17926" s="42" t="s">
        <v>20880</v>
      </c>
      <c r="D17926" s="42" t="s">
        <v>20592</v>
      </c>
      <c r="E17926" s="42" t="s">
        <v>55259</v>
      </c>
      <c r="F17926" s="42" t="s">
        <v>19915</v>
      </c>
      <c r="G17926" s="43">
        <v>0.28517062949999994</v>
      </c>
      <c r="H17926" s="42" t="s">
        <v>55260</v>
      </c>
    </row>
    <row r="17927" spans="2:8" x14ac:dyDescent="0.15">
      <c r="B17927" s="42" t="s">
        <v>728</v>
      </c>
      <c r="C17927" s="42" t="s">
        <v>20880</v>
      </c>
      <c r="D17927" s="42" t="s">
        <v>20592</v>
      </c>
      <c r="E17927" s="42" t="s">
        <v>55259</v>
      </c>
      <c r="F17927" s="42" t="s">
        <v>19915</v>
      </c>
      <c r="G17927" s="43">
        <v>0.30537990539999998</v>
      </c>
      <c r="H17927" s="42" t="s">
        <v>55261</v>
      </c>
    </row>
    <row r="17928" spans="2:8" x14ac:dyDescent="0.15">
      <c r="B17928" s="42" t="s">
        <v>728</v>
      </c>
      <c r="C17928" s="42" t="s">
        <v>20880</v>
      </c>
      <c r="D17928" s="42" t="s">
        <v>20592</v>
      </c>
      <c r="E17928" s="42" t="s">
        <v>55262</v>
      </c>
      <c r="F17928" s="42" t="s">
        <v>19915</v>
      </c>
      <c r="G17928" s="43">
        <v>4.8052101068999997</v>
      </c>
      <c r="H17928" s="42" t="s">
        <v>55263</v>
      </c>
    </row>
    <row r="17929" spans="2:8" x14ac:dyDescent="0.15">
      <c r="B17929" s="42" t="s">
        <v>728</v>
      </c>
      <c r="C17929" s="42" t="s">
        <v>20880</v>
      </c>
      <c r="D17929" s="42" t="s">
        <v>20592</v>
      </c>
      <c r="E17929" s="42" t="s">
        <v>55262</v>
      </c>
      <c r="F17929" s="42" t="s">
        <v>19915</v>
      </c>
      <c r="G17929" s="43">
        <v>5.2082626301999992</v>
      </c>
      <c r="H17929" s="42" t="s">
        <v>55264</v>
      </c>
    </row>
    <row r="17930" spans="2:8" x14ac:dyDescent="0.15">
      <c r="B17930" s="42" t="s">
        <v>728</v>
      </c>
      <c r="C17930" s="42" t="s">
        <v>20880</v>
      </c>
      <c r="D17930" s="42" t="s">
        <v>20592</v>
      </c>
      <c r="E17930" s="42" t="s">
        <v>55265</v>
      </c>
      <c r="F17930" s="42" t="s">
        <v>19915</v>
      </c>
      <c r="G17930" s="43">
        <v>0.38060046269999998</v>
      </c>
      <c r="H17930" s="42" t="s">
        <v>55266</v>
      </c>
    </row>
    <row r="17931" spans="2:8" x14ac:dyDescent="0.15">
      <c r="B17931" s="42" t="s">
        <v>728</v>
      </c>
      <c r="C17931" s="42" t="s">
        <v>20880</v>
      </c>
      <c r="D17931" s="42" t="s">
        <v>20592</v>
      </c>
      <c r="E17931" s="42" t="s">
        <v>55265</v>
      </c>
      <c r="F17931" s="42" t="s">
        <v>19915</v>
      </c>
      <c r="G17931" s="43">
        <v>0.41203576889999999</v>
      </c>
      <c r="H17931" s="42" t="s">
        <v>55267</v>
      </c>
    </row>
    <row r="17932" spans="2:8" x14ac:dyDescent="0.15">
      <c r="B17932" s="42" t="s">
        <v>728</v>
      </c>
      <c r="C17932" s="42" t="s">
        <v>20880</v>
      </c>
      <c r="D17932" s="42" t="s">
        <v>20592</v>
      </c>
      <c r="E17932" s="42" t="s">
        <v>55268</v>
      </c>
      <c r="F17932" s="42" t="s">
        <v>19915</v>
      </c>
      <c r="G17932" s="43">
        <v>1.2013032833999999</v>
      </c>
      <c r="H17932" s="42" t="s">
        <v>55269</v>
      </c>
    </row>
    <row r="17933" spans="2:8" x14ac:dyDescent="0.15">
      <c r="B17933" s="42" t="s">
        <v>728</v>
      </c>
      <c r="C17933" s="42" t="s">
        <v>20880</v>
      </c>
      <c r="D17933" s="42" t="s">
        <v>20592</v>
      </c>
      <c r="E17933" s="42" t="s">
        <v>55268</v>
      </c>
      <c r="F17933" s="42" t="s">
        <v>19915</v>
      </c>
      <c r="G17933" s="43">
        <v>1.3023476450999998</v>
      </c>
      <c r="H17933" s="42" t="s">
        <v>55270</v>
      </c>
    </row>
    <row r="17934" spans="2:8" x14ac:dyDescent="0.15">
      <c r="B17934" s="42" t="s">
        <v>728</v>
      </c>
      <c r="C17934" s="42" t="s">
        <v>20880</v>
      </c>
      <c r="D17934" s="42" t="s">
        <v>20592</v>
      </c>
      <c r="E17934" s="42" t="s">
        <v>55271</v>
      </c>
      <c r="F17934" s="42" t="s">
        <v>19915</v>
      </c>
      <c r="G17934" s="43">
        <v>0.22005319679999999</v>
      </c>
      <c r="H17934" s="42" t="s">
        <v>55272</v>
      </c>
    </row>
    <row r="17935" spans="2:8" x14ac:dyDescent="0.15">
      <c r="B17935" s="42" t="s">
        <v>728</v>
      </c>
      <c r="C17935" s="42" t="s">
        <v>20880</v>
      </c>
      <c r="D17935" s="42" t="s">
        <v>20592</v>
      </c>
      <c r="E17935" s="42" t="s">
        <v>55271</v>
      </c>
      <c r="F17935" s="42" t="s">
        <v>19915</v>
      </c>
      <c r="G17935" s="43">
        <v>0.23913855809999998</v>
      </c>
      <c r="H17935" s="42" t="s">
        <v>55273</v>
      </c>
    </row>
    <row r="17936" spans="2:8" x14ac:dyDescent="0.15">
      <c r="B17936" s="42" t="s">
        <v>728</v>
      </c>
      <c r="C17936" s="42" t="s">
        <v>20880</v>
      </c>
      <c r="D17936" s="42" t="s">
        <v>20592</v>
      </c>
      <c r="E17936" s="42" t="s">
        <v>55274</v>
      </c>
      <c r="F17936" s="42" t="s">
        <v>19915</v>
      </c>
      <c r="G17936" s="43">
        <v>2.2139906939999996</v>
      </c>
      <c r="H17936" s="42" t="s">
        <v>55275</v>
      </c>
    </row>
    <row r="17937" spans="2:8" x14ac:dyDescent="0.15">
      <c r="B17937" s="42" t="s">
        <v>728</v>
      </c>
      <c r="C17937" s="42" t="s">
        <v>20880</v>
      </c>
      <c r="D17937" s="42" t="s">
        <v>20592</v>
      </c>
      <c r="E17937" s="42" t="s">
        <v>55274</v>
      </c>
      <c r="F17937" s="42" t="s">
        <v>19915</v>
      </c>
      <c r="G17937" s="43">
        <v>2.3958691326000001</v>
      </c>
      <c r="H17937" s="42" t="s">
        <v>55276</v>
      </c>
    </row>
    <row r="17938" spans="2:8" x14ac:dyDescent="0.15">
      <c r="B17938" s="42" t="s">
        <v>728</v>
      </c>
      <c r="C17938" s="42" t="s">
        <v>20880</v>
      </c>
      <c r="D17938" s="42" t="s">
        <v>20592</v>
      </c>
      <c r="E17938" s="42" t="s">
        <v>55277</v>
      </c>
      <c r="F17938" s="42" t="s">
        <v>19915</v>
      </c>
      <c r="G17938" s="43">
        <v>2.9527335053999999</v>
      </c>
      <c r="H17938" s="42" t="s">
        <v>55278</v>
      </c>
    </row>
    <row r="17939" spans="2:8" x14ac:dyDescent="0.15">
      <c r="B17939" s="42" t="s">
        <v>728</v>
      </c>
      <c r="C17939" s="42" t="s">
        <v>20880</v>
      </c>
      <c r="D17939" s="42" t="s">
        <v>20592</v>
      </c>
      <c r="E17939" s="42" t="s">
        <v>55277</v>
      </c>
      <c r="F17939" s="42" t="s">
        <v>19915</v>
      </c>
      <c r="G17939" s="43">
        <v>3.1941178748999999</v>
      </c>
      <c r="H17939" s="42" t="s">
        <v>55279</v>
      </c>
    </row>
    <row r="17940" spans="2:8" x14ac:dyDescent="0.15">
      <c r="B17940" s="42" t="s">
        <v>728</v>
      </c>
      <c r="C17940" s="42" t="s">
        <v>20880</v>
      </c>
      <c r="D17940" s="42" t="s">
        <v>20592</v>
      </c>
      <c r="E17940" s="42" t="s">
        <v>55280</v>
      </c>
      <c r="F17940" s="42" t="s">
        <v>19915</v>
      </c>
      <c r="G17940" s="43">
        <v>4.4291012670000001</v>
      </c>
      <c r="H17940" s="42" t="s">
        <v>55281</v>
      </c>
    </row>
    <row r="17941" spans="2:8" x14ac:dyDescent="0.15">
      <c r="B17941" s="42" t="s">
        <v>728</v>
      </c>
      <c r="C17941" s="42" t="s">
        <v>20880</v>
      </c>
      <c r="D17941" s="42" t="s">
        <v>20592</v>
      </c>
      <c r="E17941" s="42" t="s">
        <v>55280</v>
      </c>
      <c r="F17941" s="42" t="s">
        <v>19915</v>
      </c>
      <c r="G17941" s="43">
        <v>4.4291012670000001</v>
      </c>
      <c r="H17941" s="42" t="s">
        <v>55282</v>
      </c>
    </row>
    <row r="17942" spans="2:8" x14ac:dyDescent="0.15">
      <c r="B17942" s="42" t="s">
        <v>728</v>
      </c>
      <c r="C17942" s="42" t="s">
        <v>20880</v>
      </c>
      <c r="D17942" s="42" t="s">
        <v>20592</v>
      </c>
      <c r="E17942" s="42" t="s">
        <v>55283</v>
      </c>
      <c r="F17942" s="42" t="s">
        <v>19915</v>
      </c>
      <c r="G17942" s="43">
        <v>0.36937342349999996</v>
      </c>
      <c r="H17942" s="42" t="s">
        <v>55284</v>
      </c>
    </row>
    <row r="17943" spans="2:8" x14ac:dyDescent="0.15">
      <c r="B17943" s="42" t="s">
        <v>728</v>
      </c>
      <c r="C17943" s="42" t="s">
        <v>20880</v>
      </c>
      <c r="D17943" s="42" t="s">
        <v>20592</v>
      </c>
      <c r="E17943" s="42" t="s">
        <v>55283</v>
      </c>
      <c r="F17943" s="42" t="s">
        <v>19915</v>
      </c>
      <c r="G17943" s="43">
        <v>0.3996878418</v>
      </c>
      <c r="H17943" s="42" t="s">
        <v>55285</v>
      </c>
    </row>
    <row r="17944" spans="2:8" x14ac:dyDescent="0.15">
      <c r="B17944" s="42" t="s">
        <v>728</v>
      </c>
      <c r="C17944" s="42" t="s">
        <v>20880</v>
      </c>
      <c r="D17944" s="42" t="s">
        <v>20592</v>
      </c>
      <c r="E17944" s="42" t="s">
        <v>55286</v>
      </c>
      <c r="F17944" s="42" t="s">
        <v>19915</v>
      </c>
      <c r="G17944" s="43">
        <v>0.73762293239999988</v>
      </c>
      <c r="H17944" s="42" t="s">
        <v>55287</v>
      </c>
    </row>
    <row r="17945" spans="2:8" x14ac:dyDescent="0.15">
      <c r="B17945" s="42" t="s">
        <v>728</v>
      </c>
      <c r="C17945" s="42" t="s">
        <v>20880</v>
      </c>
      <c r="D17945" s="42" t="s">
        <v>20592</v>
      </c>
      <c r="E17945" s="42" t="s">
        <v>55286</v>
      </c>
      <c r="F17945" s="42" t="s">
        <v>19915</v>
      </c>
      <c r="G17945" s="43">
        <v>0.79825076009999996</v>
      </c>
      <c r="H17945" s="42" t="s">
        <v>55288</v>
      </c>
    </row>
    <row r="17946" spans="2:8" x14ac:dyDescent="0.15">
      <c r="B17946" s="42" t="s">
        <v>728</v>
      </c>
      <c r="C17946" s="42" t="s">
        <v>20880</v>
      </c>
      <c r="D17946" s="42" t="s">
        <v>20592</v>
      </c>
      <c r="E17946" s="42" t="s">
        <v>55289</v>
      </c>
      <c r="F17946" s="42" t="s">
        <v>19915</v>
      </c>
      <c r="G17946" s="43">
        <v>1.4763677615999999</v>
      </c>
      <c r="H17946" s="42" t="s">
        <v>55290</v>
      </c>
    </row>
    <row r="17947" spans="2:8" x14ac:dyDescent="0.15">
      <c r="B17947" s="42" t="s">
        <v>728</v>
      </c>
      <c r="C17947" s="42" t="s">
        <v>20880</v>
      </c>
      <c r="D17947" s="42" t="s">
        <v>20592</v>
      </c>
      <c r="E17947" s="42" t="s">
        <v>55289</v>
      </c>
      <c r="F17947" s="42" t="s">
        <v>19915</v>
      </c>
      <c r="G17947" s="43">
        <v>1.5964984934999997</v>
      </c>
      <c r="H17947" s="42" t="s">
        <v>55291</v>
      </c>
    </row>
    <row r="17948" spans="2:8" x14ac:dyDescent="0.15">
      <c r="B17948" s="42" t="s">
        <v>728</v>
      </c>
      <c r="C17948" s="42" t="s">
        <v>20880</v>
      </c>
      <c r="D17948" s="42" t="s">
        <v>20592</v>
      </c>
      <c r="E17948" s="42" t="s">
        <v>55292</v>
      </c>
      <c r="F17948" s="42" t="s">
        <v>19915</v>
      </c>
      <c r="G17948" s="43">
        <v>0.13023486539999998</v>
      </c>
      <c r="H17948" s="42" t="s">
        <v>55293</v>
      </c>
    </row>
    <row r="17949" spans="2:8" x14ac:dyDescent="0.15">
      <c r="B17949" s="42" t="s">
        <v>728</v>
      </c>
      <c r="C17949" s="42" t="s">
        <v>20880</v>
      </c>
      <c r="D17949" s="42" t="s">
        <v>20592</v>
      </c>
      <c r="E17949" s="42" t="s">
        <v>55292</v>
      </c>
      <c r="F17949" s="42" t="s">
        <v>19915</v>
      </c>
      <c r="G17949" s="43">
        <v>0.1380952053</v>
      </c>
      <c r="H17949" s="42" t="s">
        <v>55294</v>
      </c>
    </row>
    <row r="17950" spans="2:8" x14ac:dyDescent="0.15">
      <c r="B17950" s="42" t="s">
        <v>728</v>
      </c>
      <c r="C17950" s="42" t="s">
        <v>20880</v>
      </c>
      <c r="D17950" s="42" t="s">
        <v>20592</v>
      </c>
      <c r="E17950" s="42" t="s">
        <v>55295</v>
      </c>
      <c r="F17950" s="42" t="s">
        <v>19915</v>
      </c>
      <c r="G17950" s="43">
        <v>4.4291012670000001</v>
      </c>
      <c r="H17950" s="42" t="s">
        <v>55296</v>
      </c>
    </row>
    <row r="17951" spans="2:8" x14ac:dyDescent="0.15">
      <c r="B17951" s="42" t="s">
        <v>728</v>
      </c>
      <c r="C17951" s="42" t="s">
        <v>20880</v>
      </c>
      <c r="D17951" s="42" t="s">
        <v>20592</v>
      </c>
      <c r="E17951" s="42" t="s">
        <v>55295</v>
      </c>
      <c r="F17951" s="42" t="s">
        <v>19915</v>
      </c>
      <c r="G17951" s="43">
        <v>4.4291012670000001</v>
      </c>
      <c r="H17951" s="42" t="s">
        <v>55297</v>
      </c>
    </row>
    <row r="17952" spans="2:8" x14ac:dyDescent="0.15">
      <c r="B17952" s="42" t="s">
        <v>728</v>
      </c>
      <c r="C17952" s="42" t="s">
        <v>20880</v>
      </c>
      <c r="D17952" s="42" t="s">
        <v>20592</v>
      </c>
      <c r="E17952" s="42" t="s">
        <v>55298</v>
      </c>
      <c r="F17952" s="42" t="s">
        <v>19915</v>
      </c>
      <c r="G17952" s="43">
        <v>0.18412626779999999</v>
      </c>
      <c r="H17952" s="42" t="s">
        <v>55299</v>
      </c>
    </row>
    <row r="17953" spans="2:8" x14ac:dyDescent="0.15">
      <c r="B17953" s="42" t="s">
        <v>728</v>
      </c>
      <c r="C17953" s="42" t="s">
        <v>20880</v>
      </c>
      <c r="D17953" s="42" t="s">
        <v>20592</v>
      </c>
      <c r="E17953" s="42" t="s">
        <v>55298</v>
      </c>
      <c r="F17953" s="42" t="s">
        <v>19915</v>
      </c>
      <c r="G17953" s="43">
        <v>0.1998439209</v>
      </c>
      <c r="H17953" s="42" t="s">
        <v>55300</v>
      </c>
    </row>
    <row r="17954" spans="2:8" x14ac:dyDescent="0.15">
      <c r="B17954" s="42" t="s">
        <v>728</v>
      </c>
      <c r="C17954" s="42" t="s">
        <v>20880</v>
      </c>
      <c r="D17954" s="42" t="s">
        <v>20592</v>
      </c>
      <c r="E17954" s="42" t="s">
        <v>55301</v>
      </c>
      <c r="F17954" s="42" t="s">
        <v>19915</v>
      </c>
      <c r="G17954" s="43">
        <v>2.0860006310999997</v>
      </c>
      <c r="H17954" s="42" t="s">
        <v>55302</v>
      </c>
    </row>
    <row r="17955" spans="2:8" x14ac:dyDescent="0.15">
      <c r="B17955" s="42" t="s">
        <v>728</v>
      </c>
      <c r="C17955" s="42" t="s">
        <v>20880</v>
      </c>
      <c r="D17955" s="42" t="s">
        <v>20592</v>
      </c>
      <c r="E17955" s="42" t="s">
        <v>55301</v>
      </c>
      <c r="F17955" s="42" t="s">
        <v>19915</v>
      </c>
      <c r="G17955" s="43">
        <v>2.249917623</v>
      </c>
      <c r="H17955" s="42" t="s">
        <v>55303</v>
      </c>
    </row>
    <row r="17956" spans="2:8" x14ac:dyDescent="0.15">
      <c r="B17956" s="42" t="s">
        <v>728</v>
      </c>
      <c r="C17956" s="42" t="s">
        <v>20880</v>
      </c>
      <c r="D17956" s="42" t="s">
        <v>20592</v>
      </c>
      <c r="E17956" s="42" t="s">
        <v>55304</v>
      </c>
      <c r="F17956" s="42" t="s">
        <v>19915</v>
      </c>
      <c r="G17956" s="43">
        <v>2.7820821059999998</v>
      </c>
      <c r="H17956" s="42" t="s">
        <v>55305</v>
      </c>
    </row>
    <row r="17957" spans="2:8" x14ac:dyDescent="0.15">
      <c r="B17957" s="42" t="s">
        <v>728</v>
      </c>
      <c r="C17957" s="42" t="s">
        <v>20880</v>
      </c>
      <c r="D17957" s="42" t="s">
        <v>20592</v>
      </c>
      <c r="E17957" s="42" t="s">
        <v>55304</v>
      </c>
      <c r="F17957" s="42" t="s">
        <v>19915</v>
      </c>
      <c r="G17957" s="43">
        <v>2.9998884824999998</v>
      </c>
      <c r="H17957" s="42" t="s">
        <v>55306</v>
      </c>
    </row>
    <row r="17958" spans="2:8" x14ac:dyDescent="0.15">
      <c r="B17958" s="42" t="s">
        <v>728</v>
      </c>
      <c r="C17958" s="42" t="s">
        <v>20880</v>
      </c>
      <c r="D17958" s="42" t="s">
        <v>20592</v>
      </c>
      <c r="E17958" s="42" t="s">
        <v>55307</v>
      </c>
      <c r="F17958" s="42" t="s">
        <v>19915</v>
      </c>
      <c r="G17958" s="43">
        <v>4.1731231589999993</v>
      </c>
      <c r="H17958" s="42" t="s">
        <v>55308</v>
      </c>
    </row>
    <row r="17959" spans="2:8" x14ac:dyDescent="0.15">
      <c r="B17959" s="42" t="s">
        <v>728</v>
      </c>
      <c r="C17959" s="42" t="s">
        <v>20880</v>
      </c>
      <c r="D17959" s="42" t="s">
        <v>20592</v>
      </c>
      <c r="E17959" s="42" t="s">
        <v>55307</v>
      </c>
      <c r="F17959" s="42" t="s">
        <v>19915</v>
      </c>
      <c r="G17959" s="43">
        <v>4.4998322192999991</v>
      </c>
      <c r="H17959" s="42" t="s">
        <v>55309</v>
      </c>
    </row>
    <row r="17960" spans="2:8" x14ac:dyDescent="0.15">
      <c r="B17960" s="42" t="s">
        <v>728</v>
      </c>
      <c r="C17960" s="42" t="s">
        <v>20880</v>
      </c>
      <c r="D17960" s="42" t="s">
        <v>20592</v>
      </c>
      <c r="E17960" s="42" t="s">
        <v>55310</v>
      </c>
      <c r="F17960" s="42" t="s">
        <v>19915</v>
      </c>
      <c r="G17960" s="43">
        <v>0.34804124190000002</v>
      </c>
      <c r="H17960" s="42" t="s">
        <v>55311</v>
      </c>
    </row>
    <row r="17961" spans="2:8" x14ac:dyDescent="0.15">
      <c r="B17961" s="42" t="s">
        <v>728</v>
      </c>
      <c r="C17961" s="42" t="s">
        <v>20880</v>
      </c>
      <c r="D17961" s="42" t="s">
        <v>20592</v>
      </c>
      <c r="E17961" s="42" t="s">
        <v>55310</v>
      </c>
      <c r="F17961" s="42" t="s">
        <v>19915</v>
      </c>
      <c r="G17961" s="43">
        <v>0.37498694309999997</v>
      </c>
      <c r="H17961" s="42" t="s">
        <v>55312</v>
      </c>
    </row>
    <row r="17962" spans="2:8" x14ac:dyDescent="0.15">
      <c r="B17962" s="42" t="s">
        <v>728</v>
      </c>
      <c r="C17962" s="42" t="s">
        <v>20880</v>
      </c>
      <c r="D17962" s="42" t="s">
        <v>20592</v>
      </c>
      <c r="E17962" s="42" t="s">
        <v>55313</v>
      </c>
      <c r="F17962" s="42" t="s">
        <v>19915</v>
      </c>
      <c r="G17962" s="43">
        <v>0.69495957809999998</v>
      </c>
      <c r="H17962" s="42" t="s">
        <v>55314</v>
      </c>
    </row>
    <row r="17963" spans="2:8" x14ac:dyDescent="0.15">
      <c r="B17963" s="42" t="s">
        <v>728</v>
      </c>
      <c r="C17963" s="42" t="s">
        <v>20880</v>
      </c>
      <c r="D17963" s="42" t="s">
        <v>20592</v>
      </c>
      <c r="E17963" s="42" t="s">
        <v>55313</v>
      </c>
      <c r="F17963" s="42" t="s">
        <v>19915</v>
      </c>
      <c r="G17963" s="43">
        <v>0.74997287729999995</v>
      </c>
      <c r="H17963" s="42" t="s">
        <v>55315</v>
      </c>
    </row>
    <row r="17964" spans="2:8" x14ac:dyDescent="0.15">
      <c r="B17964" s="42" t="s">
        <v>728</v>
      </c>
      <c r="C17964" s="42" t="s">
        <v>20880</v>
      </c>
      <c r="D17964" s="42" t="s">
        <v>20592</v>
      </c>
      <c r="E17964" s="42" t="s">
        <v>55316</v>
      </c>
      <c r="F17964" s="42" t="s">
        <v>19915</v>
      </c>
      <c r="G17964" s="43">
        <v>1.3910410529999999</v>
      </c>
      <c r="H17964" s="42" t="s">
        <v>55317</v>
      </c>
    </row>
    <row r="17965" spans="2:8" x14ac:dyDescent="0.15">
      <c r="B17965" s="42" t="s">
        <v>728</v>
      </c>
      <c r="C17965" s="42" t="s">
        <v>20880</v>
      </c>
      <c r="D17965" s="42" t="s">
        <v>20592</v>
      </c>
      <c r="E17965" s="42" t="s">
        <v>55316</v>
      </c>
      <c r="F17965" s="42" t="s">
        <v>19915</v>
      </c>
      <c r="G17965" s="43">
        <v>1.4999447456999999</v>
      </c>
      <c r="H17965" s="42" t="s">
        <v>55318</v>
      </c>
    </row>
    <row r="17966" spans="2:8" x14ac:dyDescent="0.15">
      <c r="B17966" s="42" t="s">
        <v>728</v>
      </c>
      <c r="C17966" s="42" t="s">
        <v>20880</v>
      </c>
      <c r="D17966" s="42" t="s">
        <v>20592</v>
      </c>
      <c r="E17966" s="42" t="s">
        <v>55319</v>
      </c>
      <c r="F17966" s="42" t="s">
        <v>19915</v>
      </c>
      <c r="G17966" s="43">
        <v>0.12462235469999998</v>
      </c>
      <c r="H17966" s="42" t="s">
        <v>55320</v>
      </c>
    </row>
    <row r="17967" spans="2:8" x14ac:dyDescent="0.15">
      <c r="B17967" s="42" t="s">
        <v>728</v>
      </c>
      <c r="C17967" s="42" t="s">
        <v>20880</v>
      </c>
      <c r="D17967" s="42" t="s">
        <v>20592</v>
      </c>
      <c r="E17967" s="42" t="s">
        <v>55319</v>
      </c>
      <c r="F17967" s="42" t="s">
        <v>19915</v>
      </c>
      <c r="G17967" s="43">
        <v>0.13135878000000001</v>
      </c>
      <c r="H17967" s="42" t="s">
        <v>55321</v>
      </c>
    </row>
    <row r="17968" spans="2:8" x14ac:dyDescent="0.15">
      <c r="B17968" s="42" t="s">
        <v>728</v>
      </c>
      <c r="C17968" s="42" t="s">
        <v>20880</v>
      </c>
      <c r="D17968" s="42" t="s">
        <v>20592</v>
      </c>
      <c r="E17968" s="42" t="s">
        <v>55322</v>
      </c>
      <c r="F17968" s="42" t="s">
        <v>19915</v>
      </c>
      <c r="G17968" s="43">
        <v>0.17402112539999998</v>
      </c>
      <c r="H17968" s="42" t="s">
        <v>55323</v>
      </c>
    </row>
    <row r="17969" spans="2:8" x14ac:dyDescent="0.15">
      <c r="B17969" s="42" t="s">
        <v>728</v>
      </c>
      <c r="C17969" s="42" t="s">
        <v>20880</v>
      </c>
      <c r="D17969" s="42" t="s">
        <v>20592</v>
      </c>
      <c r="E17969" s="42" t="s">
        <v>55322</v>
      </c>
      <c r="F17969" s="42" t="s">
        <v>19915</v>
      </c>
      <c r="G17969" s="43">
        <v>0.18749397599999998</v>
      </c>
      <c r="H17969" s="42" t="s">
        <v>55324</v>
      </c>
    </row>
    <row r="17970" spans="2:8" x14ac:dyDescent="0.15">
      <c r="B17970" s="42" t="s">
        <v>728</v>
      </c>
      <c r="C17970" s="42" t="s">
        <v>20880</v>
      </c>
      <c r="D17970" s="42" t="s">
        <v>20592</v>
      </c>
      <c r="E17970" s="42" t="s">
        <v>55325</v>
      </c>
      <c r="F17970" s="42" t="s">
        <v>19915</v>
      </c>
      <c r="G17970" s="43">
        <v>2.4475137146999999</v>
      </c>
      <c r="H17970" s="42" t="s">
        <v>55326</v>
      </c>
    </row>
    <row r="17971" spans="2:8" x14ac:dyDescent="0.15">
      <c r="B17971" s="42" t="s">
        <v>728</v>
      </c>
      <c r="C17971" s="42" t="s">
        <v>20880</v>
      </c>
      <c r="D17971" s="42" t="s">
        <v>20592</v>
      </c>
      <c r="E17971" s="42" t="s">
        <v>55325</v>
      </c>
      <c r="F17971" s="42" t="s">
        <v>19915</v>
      </c>
      <c r="G17971" s="43">
        <v>2.6608284683999996</v>
      </c>
      <c r="H17971" s="42" t="s">
        <v>55327</v>
      </c>
    </row>
    <row r="17972" spans="2:8" x14ac:dyDescent="0.15">
      <c r="B17972" s="42" t="s">
        <v>728</v>
      </c>
      <c r="C17972" s="42" t="s">
        <v>20880</v>
      </c>
      <c r="D17972" s="42" t="s">
        <v>20592</v>
      </c>
      <c r="E17972" s="42" t="s">
        <v>55328</v>
      </c>
      <c r="F17972" s="42" t="s">
        <v>19915</v>
      </c>
      <c r="G17972" s="43">
        <v>3.2626030157999999</v>
      </c>
      <c r="H17972" s="42" t="s">
        <v>55329</v>
      </c>
    </row>
    <row r="17973" spans="2:8" x14ac:dyDescent="0.15">
      <c r="B17973" s="42" t="s">
        <v>728</v>
      </c>
      <c r="C17973" s="42" t="s">
        <v>20880</v>
      </c>
      <c r="D17973" s="42" t="s">
        <v>20592</v>
      </c>
      <c r="E17973" s="42" t="s">
        <v>55328</v>
      </c>
      <c r="F17973" s="42" t="s">
        <v>19915</v>
      </c>
      <c r="G17973" s="43">
        <v>3.5477716274999995</v>
      </c>
      <c r="H17973" s="42" t="s">
        <v>55330</v>
      </c>
    </row>
    <row r="17974" spans="2:8" x14ac:dyDescent="0.15">
      <c r="B17974" s="42" t="s">
        <v>728</v>
      </c>
      <c r="C17974" s="42" t="s">
        <v>20880</v>
      </c>
      <c r="D17974" s="42" t="s">
        <v>20592</v>
      </c>
      <c r="E17974" s="42" t="s">
        <v>55331</v>
      </c>
      <c r="F17974" s="42" t="s">
        <v>19915</v>
      </c>
      <c r="G17974" s="43">
        <v>4.8950264204999998</v>
      </c>
      <c r="H17974" s="42" t="s">
        <v>55332</v>
      </c>
    </row>
    <row r="17975" spans="2:8" x14ac:dyDescent="0.15">
      <c r="B17975" s="42" t="s">
        <v>728</v>
      </c>
      <c r="C17975" s="42" t="s">
        <v>20880</v>
      </c>
      <c r="D17975" s="42" t="s">
        <v>20592</v>
      </c>
      <c r="E17975" s="42" t="s">
        <v>55331</v>
      </c>
      <c r="F17975" s="42" t="s">
        <v>19915</v>
      </c>
      <c r="G17975" s="43">
        <v>4.8950264204999998</v>
      </c>
      <c r="H17975" s="42" t="s">
        <v>55333</v>
      </c>
    </row>
    <row r="17976" spans="2:8" x14ac:dyDescent="0.15">
      <c r="B17976" s="42" t="s">
        <v>728</v>
      </c>
      <c r="C17976" s="42" t="s">
        <v>20880</v>
      </c>
      <c r="D17976" s="42" t="s">
        <v>20592</v>
      </c>
      <c r="E17976" s="42" t="s">
        <v>55334</v>
      </c>
      <c r="F17976" s="42" t="s">
        <v>19915</v>
      </c>
      <c r="G17976" s="43">
        <v>0.40754616389999998</v>
      </c>
      <c r="H17976" s="42" t="s">
        <v>55335</v>
      </c>
    </row>
    <row r="17977" spans="2:8" x14ac:dyDescent="0.15">
      <c r="B17977" s="42" t="s">
        <v>728</v>
      </c>
      <c r="C17977" s="42" t="s">
        <v>20880</v>
      </c>
      <c r="D17977" s="42" t="s">
        <v>20592</v>
      </c>
      <c r="E17977" s="42" t="s">
        <v>55334</v>
      </c>
      <c r="F17977" s="42" t="s">
        <v>19915</v>
      </c>
      <c r="G17977" s="43">
        <v>0.44347309289999992</v>
      </c>
      <c r="H17977" s="42" t="s">
        <v>55336</v>
      </c>
    </row>
    <row r="17978" spans="2:8" x14ac:dyDescent="0.15">
      <c r="B17978" s="42" t="s">
        <v>728</v>
      </c>
      <c r="C17978" s="42" t="s">
        <v>20880</v>
      </c>
      <c r="D17978" s="42" t="s">
        <v>20592</v>
      </c>
      <c r="E17978" s="42" t="s">
        <v>55337</v>
      </c>
      <c r="F17978" s="42" t="s">
        <v>19915</v>
      </c>
      <c r="G17978" s="43">
        <v>0.81621321569999994</v>
      </c>
      <c r="H17978" s="42" t="s">
        <v>55338</v>
      </c>
    </row>
    <row r="17979" spans="2:8" x14ac:dyDescent="0.15">
      <c r="B17979" s="42" t="s">
        <v>728</v>
      </c>
      <c r="C17979" s="42" t="s">
        <v>20880</v>
      </c>
      <c r="D17979" s="42" t="s">
        <v>20592</v>
      </c>
      <c r="E17979" s="42" t="s">
        <v>55337</v>
      </c>
      <c r="F17979" s="42" t="s">
        <v>19915</v>
      </c>
      <c r="G17979" s="43">
        <v>0.88694416799999998</v>
      </c>
      <c r="H17979" s="42" t="s">
        <v>55339</v>
      </c>
    </row>
    <row r="17980" spans="2:8" x14ac:dyDescent="0.15">
      <c r="B17980" s="42" t="s">
        <v>728</v>
      </c>
      <c r="C17980" s="42" t="s">
        <v>20880</v>
      </c>
      <c r="D17980" s="42" t="s">
        <v>20592</v>
      </c>
      <c r="E17980" s="42" t="s">
        <v>55340</v>
      </c>
      <c r="F17980" s="42" t="s">
        <v>19915</v>
      </c>
      <c r="G17980" s="43">
        <v>1.6313015078999999</v>
      </c>
      <c r="H17980" s="42" t="s">
        <v>55341</v>
      </c>
    </row>
    <row r="17981" spans="2:8" x14ac:dyDescent="0.15">
      <c r="B17981" s="42" t="s">
        <v>728</v>
      </c>
      <c r="C17981" s="42" t="s">
        <v>20880</v>
      </c>
      <c r="D17981" s="42" t="s">
        <v>20592</v>
      </c>
      <c r="E17981" s="42" t="s">
        <v>55340</v>
      </c>
      <c r="F17981" s="42" t="s">
        <v>19915</v>
      </c>
      <c r="G17981" s="43">
        <v>1.7738863181999998</v>
      </c>
      <c r="H17981" s="42" t="s">
        <v>55342</v>
      </c>
    </row>
    <row r="17982" spans="2:8" x14ac:dyDescent="0.15">
      <c r="B17982" s="42" t="s">
        <v>728</v>
      </c>
      <c r="C17982" s="42" t="s">
        <v>20880</v>
      </c>
      <c r="D17982" s="42" t="s">
        <v>20592</v>
      </c>
      <c r="E17982" s="42" t="s">
        <v>55343</v>
      </c>
      <c r="F17982" s="42" t="s">
        <v>19915</v>
      </c>
      <c r="G17982" s="43">
        <v>0.1403400078</v>
      </c>
      <c r="H17982" s="42" t="s">
        <v>55344</v>
      </c>
    </row>
    <row r="17983" spans="2:8" x14ac:dyDescent="0.15">
      <c r="B17983" s="42" t="s">
        <v>728</v>
      </c>
      <c r="C17983" s="42" t="s">
        <v>20880</v>
      </c>
      <c r="D17983" s="42" t="s">
        <v>20592</v>
      </c>
      <c r="E17983" s="42" t="s">
        <v>55343</v>
      </c>
      <c r="F17983" s="42" t="s">
        <v>19915</v>
      </c>
      <c r="G17983" s="43">
        <v>0.14932224449999998</v>
      </c>
      <c r="H17983" s="42" t="s">
        <v>55345</v>
      </c>
    </row>
    <row r="17984" spans="2:8" x14ac:dyDescent="0.15">
      <c r="B17984" s="42" t="s">
        <v>728</v>
      </c>
      <c r="C17984" s="42" t="s">
        <v>20880</v>
      </c>
      <c r="D17984" s="42" t="s">
        <v>20592</v>
      </c>
      <c r="E17984" s="42" t="s">
        <v>55346</v>
      </c>
      <c r="F17984" s="42" t="s">
        <v>19915</v>
      </c>
      <c r="G17984" s="43">
        <v>4.8950264204999998</v>
      </c>
      <c r="H17984" s="42" t="s">
        <v>55347</v>
      </c>
    </row>
    <row r="17985" spans="2:8" x14ac:dyDescent="0.15">
      <c r="B17985" s="42" t="s">
        <v>728</v>
      </c>
      <c r="C17985" s="42" t="s">
        <v>20880</v>
      </c>
      <c r="D17985" s="42" t="s">
        <v>20592</v>
      </c>
      <c r="E17985" s="42" t="s">
        <v>55346</v>
      </c>
      <c r="F17985" s="42" t="s">
        <v>19915</v>
      </c>
      <c r="G17985" s="43">
        <v>4.8950264204999998</v>
      </c>
      <c r="H17985" s="42" t="s">
        <v>55348</v>
      </c>
    </row>
    <row r="17986" spans="2:8" x14ac:dyDescent="0.15">
      <c r="B17986" s="42" t="s">
        <v>728</v>
      </c>
      <c r="C17986" s="42" t="s">
        <v>20880</v>
      </c>
      <c r="D17986" s="42" t="s">
        <v>20592</v>
      </c>
      <c r="E17986" s="42" t="s">
        <v>55349</v>
      </c>
      <c r="F17986" s="42" t="s">
        <v>19915</v>
      </c>
      <c r="G17986" s="43">
        <v>0.20433554369999998</v>
      </c>
      <c r="H17986" s="42" t="s">
        <v>55350</v>
      </c>
    </row>
    <row r="17987" spans="2:8" x14ac:dyDescent="0.15">
      <c r="B17987" s="42" t="s">
        <v>728</v>
      </c>
      <c r="C17987" s="42" t="s">
        <v>20880</v>
      </c>
      <c r="D17987" s="42" t="s">
        <v>20592</v>
      </c>
      <c r="E17987" s="42" t="s">
        <v>55349</v>
      </c>
      <c r="F17987" s="42" t="s">
        <v>19915</v>
      </c>
      <c r="G17987" s="43">
        <v>0.22117509359999998</v>
      </c>
      <c r="H17987" s="42" t="s">
        <v>55351</v>
      </c>
    </row>
    <row r="17988" spans="2:8" x14ac:dyDescent="0.15">
      <c r="B17988" s="42" t="s">
        <v>728</v>
      </c>
      <c r="C17988" s="42" t="s">
        <v>20880</v>
      </c>
      <c r="D17988" s="42" t="s">
        <v>20592</v>
      </c>
      <c r="E17988" s="42" t="s">
        <v>55352</v>
      </c>
      <c r="F17988" s="42" t="s">
        <v>19915</v>
      </c>
      <c r="G17988" s="43">
        <v>2.1427532738999999</v>
      </c>
      <c r="H17988" s="42" t="s">
        <v>55353</v>
      </c>
    </row>
    <row r="17989" spans="2:8" x14ac:dyDescent="0.15">
      <c r="B17989" s="42" t="s">
        <v>728</v>
      </c>
      <c r="C17989" s="42" t="s">
        <v>20880</v>
      </c>
      <c r="D17989" s="42" t="s">
        <v>20592</v>
      </c>
      <c r="E17989" s="42" t="s">
        <v>55352</v>
      </c>
      <c r="F17989" s="42" t="s">
        <v>19915</v>
      </c>
      <c r="G17989" s="43">
        <v>2.2659490440000001</v>
      </c>
      <c r="H17989" s="42" t="s">
        <v>55354</v>
      </c>
    </row>
    <row r="17990" spans="2:8" x14ac:dyDescent="0.15">
      <c r="B17990" s="42" t="s">
        <v>728</v>
      </c>
      <c r="C17990" s="42" t="s">
        <v>20880</v>
      </c>
      <c r="D17990" s="42" t="s">
        <v>20592</v>
      </c>
      <c r="E17990" s="42" t="s">
        <v>55355</v>
      </c>
      <c r="F17990" s="42" t="s">
        <v>19915</v>
      </c>
      <c r="G17990" s="43">
        <v>2.8570010021999996</v>
      </c>
      <c r="H17990" s="42" t="s">
        <v>55356</v>
      </c>
    </row>
    <row r="17991" spans="2:8" x14ac:dyDescent="0.15">
      <c r="B17991" s="42" t="s">
        <v>728</v>
      </c>
      <c r="C17991" s="42" t="s">
        <v>20880</v>
      </c>
      <c r="D17991" s="42" t="s">
        <v>20592</v>
      </c>
      <c r="E17991" s="42" t="s">
        <v>55355</v>
      </c>
      <c r="F17991" s="42" t="s">
        <v>19915</v>
      </c>
      <c r="G17991" s="43">
        <v>3.0212761535999997</v>
      </c>
      <c r="H17991" s="42" t="s">
        <v>55357</v>
      </c>
    </row>
    <row r="17992" spans="2:8" x14ac:dyDescent="0.15">
      <c r="B17992" s="42" t="s">
        <v>728</v>
      </c>
      <c r="C17992" s="42" t="s">
        <v>20880</v>
      </c>
      <c r="D17992" s="42" t="s">
        <v>20592</v>
      </c>
      <c r="E17992" s="42" t="s">
        <v>55358</v>
      </c>
      <c r="F17992" s="42" t="s">
        <v>19915</v>
      </c>
      <c r="G17992" s="43">
        <v>4.2855055388999999</v>
      </c>
      <c r="H17992" s="42" t="s">
        <v>55359</v>
      </c>
    </row>
    <row r="17993" spans="2:8" x14ac:dyDescent="0.15">
      <c r="B17993" s="42" t="s">
        <v>728</v>
      </c>
      <c r="C17993" s="42" t="s">
        <v>20880</v>
      </c>
      <c r="D17993" s="42" t="s">
        <v>20592</v>
      </c>
      <c r="E17993" s="42" t="s">
        <v>55358</v>
      </c>
      <c r="F17993" s="42" t="s">
        <v>19915</v>
      </c>
      <c r="G17993" s="43">
        <v>4.5319081769999991</v>
      </c>
      <c r="H17993" s="42" t="s">
        <v>55360</v>
      </c>
    </row>
    <row r="17994" spans="2:8" x14ac:dyDescent="0.15">
      <c r="B17994" s="42" t="s">
        <v>728</v>
      </c>
      <c r="C17994" s="42" t="s">
        <v>20880</v>
      </c>
      <c r="D17994" s="42" t="s">
        <v>20592</v>
      </c>
      <c r="E17994" s="42" t="s">
        <v>55361</v>
      </c>
      <c r="F17994" s="42" t="s">
        <v>19915</v>
      </c>
      <c r="G17994" s="43">
        <v>0.35712436859999996</v>
      </c>
      <c r="H17994" s="42" t="s">
        <v>55362</v>
      </c>
    </row>
    <row r="17995" spans="2:8" x14ac:dyDescent="0.15">
      <c r="B17995" s="42" t="s">
        <v>728</v>
      </c>
      <c r="C17995" s="42" t="s">
        <v>20880</v>
      </c>
      <c r="D17995" s="42" t="s">
        <v>20592</v>
      </c>
      <c r="E17995" s="42" t="s">
        <v>55361</v>
      </c>
      <c r="F17995" s="42" t="s">
        <v>19915</v>
      </c>
      <c r="G17995" s="43">
        <v>0.37765951919999996</v>
      </c>
      <c r="H17995" s="42" t="s">
        <v>55363</v>
      </c>
    </row>
    <row r="17996" spans="2:8" x14ac:dyDescent="0.15">
      <c r="B17996" s="42" t="s">
        <v>728</v>
      </c>
      <c r="C17996" s="42" t="s">
        <v>20880</v>
      </c>
      <c r="D17996" s="42" t="s">
        <v>20592</v>
      </c>
      <c r="E17996" s="42" t="s">
        <v>55364</v>
      </c>
      <c r="F17996" s="42" t="s">
        <v>19915</v>
      </c>
      <c r="G17996" s="43">
        <v>5.7139999865999993</v>
      </c>
      <c r="H17996" s="42" t="s">
        <v>55365</v>
      </c>
    </row>
    <row r="17997" spans="2:8" x14ac:dyDescent="0.15">
      <c r="B17997" s="42" t="s">
        <v>728</v>
      </c>
      <c r="C17997" s="42" t="s">
        <v>20880</v>
      </c>
      <c r="D17997" s="42" t="s">
        <v>20592</v>
      </c>
      <c r="E17997" s="42" t="s">
        <v>55364</v>
      </c>
      <c r="F17997" s="42" t="s">
        <v>19915</v>
      </c>
      <c r="G17997" s="43">
        <v>6.0425402003999995</v>
      </c>
      <c r="H17997" s="42" t="s">
        <v>55366</v>
      </c>
    </row>
    <row r="17998" spans="2:8" x14ac:dyDescent="0.15">
      <c r="B17998" s="42" t="s">
        <v>728</v>
      </c>
      <c r="C17998" s="42" t="s">
        <v>20880</v>
      </c>
      <c r="D17998" s="42" t="s">
        <v>20592</v>
      </c>
      <c r="E17998" s="42" t="s">
        <v>55367</v>
      </c>
      <c r="F17998" s="42" t="s">
        <v>19915</v>
      </c>
      <c r="G17998" s="43">
        <v>8.5710110777999997</v>
      </c>
      <c r="H17998" s="42" t="s">
        <v>55368</v>
      </c>
    </row>
    <row r="17999" spans="2:8" x14ac:dyDescent="0.15">
      <c r="B17999" s="42" t="s">
        <v>728</v>
      </c>
      <c r="C17999" s="42" t="s">
        <v>20880</v>
      </c>
      <c r="D17999" s="42" t="s">
        <v>20592</v>
      </c>
      <c r="E17999" s="42" t="s">
        <v>55367</v>
      </c>
      <c r="F17999" s="42" t="s">
        <v>19915</v>
      </c>
      <c r="G17999" s="43">
        <v>8.5710110777999997</v>
      </c>
      <c r="H17999" s="42" t="s">
        <v>55369</v>
      </c>
    </row>
    <row r="18000" spans="2:8" x14ac:dyDescent="0.15">
      <c r="B18000" s="42" t="s">
        <v>728</v>
      </c>
      <c r="C18000" s="42" t="s">
        <v>20880</v>
      </c>
      <c r="D18000" s="42" t="s">
        <v>20592</v>
      </c>
      <c r="E18000" s="42" t="s">
        <v>55370</v>
      </c>
      <c r="F18000" s="42" t="s">
        <v>19915</v>
      </c>
      <c r="G18000" s="43">
        <v>0.71424873719999993</v>
      </c>
      <c r="H18000" s="42" t="s">
        <v>55371</v>
      </c>
    </row>
    <row r="18001" spans="2:8" x14ac:dyDescent="0.15">
      <c r="B18001" s="42" t="s">
        <v>728</v>
      </c>
      <c r="C18001" s="42" t="s">
        <v>20880</v>
      </c>
      <c r="D18001" s="42" t="s">
        <v>20592</v>
      </c>
      <c r="E18001" s="42" t="s">
        <v>55370</v>
      </c>
      <c r="F18001" s="42" t="s">
        <v>19915</v>
      </c>
      <c r="G18001" s="43">
        <v>0.75531702059999994</v>
      </c>
      <c r="H18001" s="42" t="s">
        <v>55372</v>
      </c>
    </row>
    <row r="18002" spans="2:8" x14ac:dyDescent="0.15">
      <c r="B18002" s="42" t="s">
        <v>728</v>
      </c>
      <c r="C18002" s="42" t="s">
        <v>20880</v>
      </c>
      <c r="D18002" s="42" t="s">
        <v>20592</v>
      </c>
      <c r="E18002" s="42" t="s">
        <v>55373</v>
      </c>
      <c r="F18002" s="42" t="s">
        <v>19915</v>
      </c>
      <c r="G18002" s="43">
        <v>1.4285065544999997</v>
      </c>
      <c r="H18002" s="42" t="s">
        <v>55374</v>
      </c>
    </row>
    <row r="18003" spans="2:8" x14ac:dyDescent="0.15">
      <c r="B18003" s="42" t="s">
        <v>728</v>
      </c>
      <c r="C18003" s="42" t="s">
        <v>20880</v>
      </c>
      <c r="D18003" s="42" t="s">
        <v>20592</v>
      </c>
      <c r="E18003" s="42" t="s">
        <v>55373</v>
      </c>
      <c r="F18003" s="42" t="s">
        <v>19915</v>
      </c>
      <c r="G18003" s="43">
        <v>1.5106320233999999</v>
      </c>
      <c r="H18003" s="42" t="s">
        <v>55375</v>
      </c>
    </row>
    <row r="18004" spans="2:8" x14ac:dyDescent="0.15">
      <c r="B18004" s="42" t="s">
        <v>728</v>
      </c>
      <c r="C18004" s="42" t="s">
        <v>20880</v>
      </c>
      <c r="D18004" s="42" t="s">
        <v>20592</v>
      </c>
      <c r="E18004" s="42" t="s">
        <v>55376</v>
      </c>
      <c r="F18004" s="42" t="s">
        <v>19915</v>
      </c>
      <c r="G18004" s="43">
        <v>0.12722733449999998</v>
      </c>
      <c r="H18004" s="42" t="s">
        <v>55377</v>
      </c>
    </row>
    <row r="18005" spans="2:8" x14ac:dyDescent="0.15">
      <c r="B18005" s="42" t="s">
        <v>728</v>
      </c>
      <c r="C18005" s="42" t="s">
        <v>20880</v>
      </c>
      <c r="D18005" s="42" t="s">
        <v>20592</v>
      </c>
      <c r="E18005" s="42" t="s">
        <v>55376</v>
      </c>
      <c r="F18005" s="42" t="s">
        <v>19915</v>
      </c>
      <c r="G18005" s="43">
        <v>0.13236969779999999</v>
      </c>
      <c r="H18005" s="42" t="s">
        <v>55378</v>
      </c>
    </row>
    <row r="18006" spans="2:8" x14ac:dyDescent="0.15">
      <c r="B18006" s="42" t="s">
        <v>728</v>
      </c>
      <c r="C18006" s="42" t="s">
        <v>20880</v>
      </c>
      <c r="D18006" s="42" t="s">
        <v>20592</v>
      </c>
      <c r="E18006" s="42" t="s">
        <v>55379</v>
      </c>
      <c r="F18006" s="42" t="s">
        <v>19915</v>
      </c>
      <c r="G18006" s="43">
        <v>8.5710110777999997</v>
      </c>
      <c r="H18006" s="42" t="s">
        <v>55380</v>
      </c>
    </row>
    <row r="18007" spans="2:8" x14ac:dyDescent="0.15">
      <c r="B18007" s="42" t="s">
        <v>728</v>
      </c>
      <c r="C18007" s="42" t="s">
        <v>20880</v>
      </c>
      <c r="D18007" s="42" t="s">
        <v>20592</v>
      </c>
      <c r="E18007" s="42" t="s">
        <v>55379</v>
      </c>
      <c r="F18007" s="42" t="s">
        <v>19915</v>
      </c>
      <c r="G18007" s="43">
        <v>8.5710110777999997</v>
      </c>
      <c r="H18007" s="42" t="s">
        <v>55381</v>
      </c>
    </row>
    <row r="18008" spans="2:8" x14ac:dyDescent="0.15">
      <c r="B18008" s="42" t="s">
        <v>728</v>
      </c>
      <c r="C18008" s="42" t="s">
        <v>20880</v>
      </c>
      <c r="D18008" s="42" t="s">
        <v>20592</v>
      </c>
      <c r="E18008" s="42" t="s">
        <v>55382</v>
      </c>
      <c r="F18008" s="42" t="s">
        <v>19915</v>
      </c>
      <c r="G18008" s="43">
        <v>0.17856823769999999</v>
      </c>
      <c r="H18008" s="42" t="s">
        <v>55383</v>
      </c>
    </row>
    <row r="18009" spans="2:8" x14ac:dyDescent="0.15">
      <c r="B18009" s="42" t="s">
        <v>728</v>
      </c>
      <c r="C18009" s="42" t="s">
        <v>20880</v>
      </c>
      <c r="D18009" s="42" t="s">
        <v>20592</v>
      </c>
      <c r="E18009" s="42" t="s">
        <v>55382</v>
      </c>
      <c r="F18009" s="42" t="s">
        <v>19915</v>
      </c>
      <c r="G18009" s="43">
        <v>0.18882975959999998</v>
      </c>
      <c r="H18009" s="42" t="s">
        <v>55384</v>
      </c>
    </row>
    <row r="18010" spans="2:8" x14ac:dyDescent="0.15">
      <c r="B18010" s="42" t="s">
        <v>728</v>
      </c>
      <c r="C18010" s="42" t="s">
        <v>20880</v>
      </c>
      <c r="D18010" s="42" t="s">
        <v>20592</v>
      </c>
      <c r="E18010" s="42" t="s">
        <v>55385</v>
      </c>
      <c r="F18010" s="42" t="s">
        <v>19915</v>
      </c>
      <c r="G18010" s="43">
        <v>2.2796458704</v>
      </c>
      <c r="H18010" s="42" t="s">
        <v>55386</v>
      </c>
    </row>
    <row r="18011" spans="2:8" x14ac:dyDescent="0.15">
      <c r="B18011" s="42" t="s">
        <v>728</v>
      </c>
      <c r="C18011" s="42" t="s">
        <v>20880</v>
      </c>
      <c r="D18011" s="42" t="s">
        <v>20592</v>
      </c>
      <c r="E18011" s="42" t="s">
        <v>55385</v>
      </c>
      <c r="F18011" s="42" t="s">
        <v>19915</v>
      </c>
      <c r="G18011" s="43">
        <v>2.4165273689999998</v>
      </c>
      <c r="H18011" s="42" t="s">
        <v>55387</v>
      </c>
    </row>
    <row r="18012" spans="2:8" x14ac:dyDescent="0.15">
      <c r="B18012" s="42" t="s">
        <v>728</v>
      </c>
      <c r="C18012" s="42" t="s">
        <v>20880</v>
      </c>
      <c r="D18012" s="42" t="s">
        <v>20592</v>
      </c>
      <c r="E18012" s="42" t="s">
        <v>55388</v>
      </c>
      <c r="F18012" s="42" t="s">
        <v>19915</v>
      </c>
      <c r="G18012" s="43">
        <v>3.0395200922999996</v>
      </c>
      <c r="H18012" s="42" t="s">
        <v>55389</v>
      </c>
    </row>
    <row r="18013" spans="2:8" x14ac:dyDescent="0.15">
      <c r="B18013" s="42" t="s">
        <v>728</v>
      </c>
      <c r="C18013" s="42" t="s">
        <v>20880</v>
      </c>
      <c r="D18013" s="42" t="s">
        <v>20592</v>
      </c>
      <c r="E18013" s="42" t="s">
        <v>55388</v>
      </c>
      <c r="F18013" s="42" t="s">
        <v>19915</v>
      </c>
      <c r="G18013" s="43">
        <v>3.2220401913000001</v>
      </c>
      <c r="H18013" s="42" t="s">
        <v>55390</v>
      </c>
    </row>
    <row r="18014" spans="2:8" x14ac:dyDescent="0.15">
      <c r="B18014" s="42" t="s">
        <v>728</v>
      </c>
      <c r="C18014" s="42" t="s">
        <v>20880</v>
      </c>
      <c r="D18014" s="42" t="s">
        <v>20592</v>
      </c>
      <c r="E18014" s="42" t="s">
        <v>55391</v>
      </c>
      <c r="F18014" s="42" t="s">
        <v>19915</v>
      </c>
      <c r="G18014" s="43">
        <v>4.5592796339999992</v>
      </c>
      <c r="H18014" s="42" t="s">
        <v>55392</v>
      </c>
    </row>
    <row r="18015" spans="2:8" x14ac:dyDescent="0.15">
      <c r="B18015" s="42" t="s">
        <v>728</v>
      </c>
      <c r="C18015" s="42" t="s">
        <v>20880</v>
      </c>
      <c r="D18015" s="42" t="s">
        <v>20592</v>
      </c>
      <c r="E18015" s="42" t="s">
        <v>55391</v>
      </c>
      <c r="F18015" s="42" t="s">
        <v>19915</v>
      </c>
      <c r="G18015" s="43">
        <v>4.8330638180999994</v>
      </c>
      <c r="H18015" s="42" t="s">
        <v>55393</v>
      </c>
    </row>
    <row r="18016" spans="2:8" x14ac:dyDescent="0.15">
      <c r="B18016" s="42" t="s">
        <v>728</v>
      </c>
      <c r="C18016" s="42" t="s">
        <v>20880</v>
      </c>
      <c r="D18016" s="42" t="s">
        <v>20592</v>
      </c>
      <c r="E18016" s="42" t="s">
        <v>55394</v>
      </c>
      <c r="F18016" s="42" t="s">
        <v>19915</v>
      </c>
      <c r="G18016" s="43">
        <v>0.37993862429999997</v>
      </c>
      <c r="H18016" s="42" t="s">
        <v>55395</v>
      </c>
    </row>
    <row r="18017" spans="2:8" x14ac:dyDescent="0.15">
      <c r="B18017" s="42" t="s">
        <v>728</v>
      </c>
      <c r="C18017" s="42" t="s">
        <v>20880</v>
      </c>
      <c r="D18017" s="42" t="s">
        <v>20592</v>
      </c>
      <c r="E18017" s="42" t="s">
        <v>55394</v>
      </c>
      <c r="F18017" s="42" t="s">
        <v>19915</v>
      </c>
      <c r="G18017" s="43">
        <v>0.40275287999999998</v>
      </c>
      <c r="H18017" s="42" t="s">
        <v>55396</v>
      </c>
    </row>
    <row r="18018" spans="2:8" x14ac:dyDescent="0.15">
      <c r="B18018" s="42" t="s">
        <v>728</v>
      </c>
      <c r="C18018" s="42" t="s">
        <v>20880</v>
      </c>
      <c r="D18018" s="42" t="s">
        <v>20592</v>
      </c>
      <c r="E18018" s="42" t="s">
        <v>55397</v>
      </c>
      <c r="F18018" s="42" t="s">
        <v>19915</v>
      </c>
      <c r="G18018" s="43">
        <v>6.0790391757000002</v>
      </c>
      <c r="H18018" s="42" t="s">
        <v>55398</v>
      </c>
    </row>
    <row r="18019" spans="2:8" x14ac:dyDescent="0.15">
      <c r="B18019" s="42" t="s">
        <v>728</v>
      </c>
      <c r="C18019" s="42" t="s">
        <v>20880</v>
      </c>
      <c r="D18019" s="42" t="s">
        <v>20592</v>
      </c>
      <c r="E18019" s="42" t="s">
        <v>55397</v>
      </c>
      <c r="F18019" s="42" t="s">
        <v>19915</v>
      </c>
      <c r="G18019" s="43">
        <v>6.0790391757000002</v>
      </c>
      <c r="H18019" s="42" t="s">
        <v>55399</v>
      </c>
    </row>
    <row r="18020" spans="2:8" x14ac:dyDescent="0.15">
      <c r="B18020" s="42" t="s">
        <v>728</v>
      </c>
      <c r="C18020" s="42" t="s">
        <v>20880</v>
      </c>
      <c r="D18020" s="42" t="s">
        <v>20592</v>
      </c>
      <c r="E18020" s="42" t="s">
        <v>55400</v>
      </c>
      <c r="F18020" s="42" t="s">
        <v>19915</v>
      </c>
      <c r="G18020" s="43">
        <v>0.75988632869999995</v>
      </c>
      <c r="H18020" s="42" t="s">
        <v>55401</v>
      </c>
    </row>
    <row r="18021" spans="2:8" x14ac:dyDescent="0.15">
      <c r="B18021" s="42" t="s">
        <v>728</v>
      </c>
      <c r="C18021" s="42" t="s">
        <v>20880</v>
      </c>
      <c r="D18021" s="42" t="s">
        <v>20592</v>
      </c>
      <c r="E18021" s="42" t="s">
        <v>55400</v>
      </c>
      <c r="F18021" s="42" t="s">
        <v>19915</v>
      </c>
      <c r="G18021" s="43">
        <v>0.80551282229999988</v>
      </c>
      <c r="H18021" s="42" t="s">
        <v>55402</v>
      </c>
    </row>
    <row r="18022" spans="2:8" x14ac:dyDescent="0.15">
      <c r="B18022" s="42" t="s">
        <v>728</v>
      </c>
      <c r="C18022" s="42" t="s">
        <v>20880</v>
      </c>
      <c r="D18022" s="42" t="s">
        <v>20592</v>
      </c>
      <c r="E18022" s="42" t="s">
        <v>55403</v>
      </c>
      <c r="F18022" s="42" t="s">
        <v>19915</v>
      </c>
      <c r="G18022" s="43">
        <v>1.5197615595</v>
      </c>
      <c r="H18022" s="42" t="s">
        <v>55404</v>
      </c>
    </row>
    <row r="18023" spans="2:8" x14ac:dyDescent="0.15">
      <c r="B18023" s="42" t="s">
        <v>728</v>
      </c>
      <c r="C18023" s="42" t="s">
        <v>20880</v>
      </c>
      <c r="D18023" s="42" t="s">
        <v>20592</v>
      </c>
      <c r="E18023" s="42" t="s">
        <v>55403</v>
      </c>
      <c r="F18023" s="42" t="s">
        <v>19915</v>
      </c>
      <c r="G18023" s="43">
        <v>1.6110256445999998</v>
      </c>
      <c r="H18023" s="42" t="s">
        <v>55405</v>
      </c>
    </row>
    <row r="18024" spans="2:8" x14ac:dyDescent="0.15">
      <c r="B18024" s="42" t="s">
        <v>728</v>
      </c>
      <c r="C18024" s="42" t="s">
        <v>20880</v>
      </c>
      <c r="D18024" s="42" t="s">
        <v>20592</v>
      </c>
      <c r="E18024" s="42" t="s">
        <v>55406</v>
      </c>
      <c r="F18024" s="42" t="s">
        <v>19915</v>
      </c>
      <c r="G18024" s="43">
        <v>0.13292963730000001</v>
      </c>
      <c r="H18024" s="42" t="s">
        <v>55407</v>
      </c>
    </row>
    <row r="18025" spans="2:8" x14ac:dyDescent="0.15">
      <c r="B18025" s="42" t="s">
        <v>728</v>
      </c>
      <c r="C18025" s="42" t="s">
        <v>20880</v>
      </c>
      <c r="D18025" s="42" t="s">
        <v>20592</v>
      </c>
      <c r="E18025" s="42" t="s">
        <v>55406</v>
      </c>
      <c r="F18025" s="42" t="s">
        <v>19915</v>
      </c>
      <c r="G18025" s="43">
        <v>0.13863395789999999</v>
      </c>
      <c r="H18025" s="42" t="s">
        <v>55408</v>
      </c>
    </row>
    <row r="18026" spans="2:8" x14ac:dyDescent="0.15">
      <c r="B18026" s="42" t="s">
        <v>728</v>
      </c>
      <c r="C18026" s="42" t="s">
        <v>20880</v>
      </c>
      <c r="D18026" s="42" t="s">
        <v>20592</v>
      </c>
      <c r="E18026" s="42" t="s">
        <v>55409</v>
      </c>
      <c r="F18026" s="42" t="s">
        <v>19915</v>
      </c>
      <c r="G18026" s="43">
        <v>6.0790391757000002</v>
      </c>
      <c r="H18026" s="42" t="s">
        <v>55410</v>
      </c>
    </row>
    <row r="18027" spans="2:8" x14ac:dyDescent="0.15">
      <c r="B18027" s="42" t="s">
        <v>728</v>
      </c>
      <c r="C18027" s="42" t="s">
        <v>20880</v>
      </c>
      <c r="D18027" s="42" t="s">
        <v>20592</v>
      </c>
      <c r="E18027" s="42" t="s">
        <v>55409</v>
      </c>
      <c r="F18027" s="42" t="s">
        <v>19915</v>
      </c>
      <c r="G18027" s="43">
        <v>6.0790391757000002</v>
      </c>
      <c r="H18027" s="42" t="s">
        <v>55411</v>
      </c>
    </row>
    <row r="18028" spans="2:8" x14ac:dyDescent="0.15">
      <c r="B18028" s="42" t="s">
        <v>728</v>
      </c>
      <c r="C18028" s="42" t="s">
        <v>20880</v>
      </c>
      <c r="D18028" s="42" t="s">
        <v>20592</v>
      </c>
      <c r="E18028" s="42" t="s">
        <v>55412</v>
      </c>
      <c r="F18028" s="42" t="s">
        <v>19915</v>
      </c>
      <c r="G18028" s="43">
        <v>0.18997486109999998</v>
      </c>
      <c r="H18028" s="42" t="s">
        <v>55413</v>
      </c>
    </row>
    <row r="18029" spans="2:8" x14ac:dyDescent="0.15">
      <c r="B18029" s="42" t="s">
        <v>728</v>
      </c>
      <c r="C18029" s="42" t="s">
        <v>20880</v>
      </c>
      <c r="D18029" s="42" t="s">
        <v>20592</v>
      </c>
      <c r="E18029" s="42" t="s">
        <v>55412</v>
      </c>
      <c r="F18029" s="42" t="s">
        <v>19915</v>
      </c>
      <c r="G18029" s="43">
        <v>0.2013824934</v>
      </c>
      <c r="H18029" s="42" t="s">
        <v>55414</v>
      </c>
    </row>
    <row r="18030" spans="2:8" x14ac:dyDescent="0.15">
      <c r="B18030" s="42" t="s">
        <v>728</v>
      </c>
      <c r="C18030" s="42" t="s">
        <v>20880</v>
      </c>
      <c r="D18030" s="42" t="s">
        <v>20592</v>
      </c>
      <c r="E18030" s="42" t="s">
        <v>55415</v>
      </c>
      <c r="F18030" s="42" t="s">
        <v>19915</v>
      </c>
      <c r="G18030" s="43">
        <v>2.6338847849999998</v>
      </c>
      <c r="H18030" s="42" t="s">
        <v>55416</v>
      </c>
    </row>
    <row r="18031" spans="2:8" x14ac:dyDescent="0.15">
      <c r="B18031" s="42" t="s">
        <v>728</v>
      </c>
      <c r="C18031" s="42" t="s">
        <v>20880</v>
      </c>
      <c r="D18031" s="42" t="s">
        <v>20592</v>
      </c>
      <c r="E18031" s="42" t="s">
        <v>55415</v>
      </c>
      <c r="F18031" s="42" t="s">
        <v>19915</v>
      </c>
      <c r="G18031" s="43">
        <v>2.8730213252999999</v>
      </c>
      <c r="H18031" s="42" t="s">
        <v>55417</v>
      </c>
    </row>
    <row r="18032" spans="2:8" x14ac:dyDescent="0.15">
      <c r="B18032" s="42" t="s">
        <v>728</v>
      </c>
      <c r="C18032" s="42" t="s">
        <v>20880</v>
      </c>
      <c r="D18032" s="42" t="s">
        <v>20592</v>
      </c>
      <c r="E18032" s="42" t="s">
        <v>55418</v>
      </c>
      <c r="F18032" s="42" t="s">
        <v>19915</v>
      </c>
      <c r="G18032" s="43">
        <v>3.5118457073999996</v>
      </c>
      <c r="H18032" s="42" t="s">
        <v>55419</v>
      </c>
    </row>
    <row r="18033" spans="2:8" x14ac:dyDescent="0.15">
      <c r="B18033" s="42" t="s">
        <v>728</v>
      </c>
      <c r="C18033" s="42" t="s">
        <v>20880</v>
      </c>
      <c r="D18033" s="42" t="s">
        <v>20592</v>
      </c>
      <c r="E18033" s="42" t="s">
        <v>55418</v>
      </c>
      <c r="F18033" s="42" t="s">
        <v>19915</v>
      </c>
      <c r="G18033" s="43">
        <v>3.8306944277999997</v>
      </c>
      <c r="H18033" s="42" t="s">
        <v>55420</v>
      </c>
    </row>
    <row r="18034" spans="2:8" x14ac:dyDescent="0.15">
      <c r="B18034" s="42" t="s">
        <v>728</v>
      </c>
      <c r="C18034" s="42" t="s">
        <v>20880</v>
      </c>
      <c r="D18034" s="42" t="s">
        <v>20592</v>
      </c>
      <c r="E18034" s="42" t="s">
        <v>55421</v>
      </c>
      <c r="F18034" s="42" t="s">
        <v>19915</v>
      </c>
      <c r="G18034" s="43">
        <v>5.2666436375999996</v>
      </c>
      <c r="H18034" s="42" t="s">
        <v>55422</v>
      </c>
    </row>
    <row r="18035" spans="2:8" x14ac:dyDescent="0.15">
      <c r="B18035" s="42" t="s">
        <v>728</v>
      </c>
      <c r="C18035" s="42" t="s">
        <v>20880</v>
      </c>
      <c r="D18035" s="42" t="s">
        <v>20592</v>
      </c>
      <c r="E18035" s="42" t="s">
        <v>55421</v>
      </c>
      <c r="F18035" s="42" t="s">
        <v>19915</v>
      </c>
      <c r="G18035" s="43">
        <v>5.2666436375999996</v>
      </c>
      <c r="H18035" s="42" t="s">
        <v>55423</v>
      </c>
    </row>
    <row r="18036" spans="2:8" x14ac:dyDescent="0.15">
      <c r="B18036" s="42" t="s">
        <v>728</v>
      </c>
      <c r="C18036" s="42" t="s">
        <v>20880</v>
      </c>
      <c r="D18036" s="42" t="s">
        <v>20592</v>
      </c>
      <c r="E18036" s="42" t="s">
        <v>55424</v>
      </c>
      <c r="F18036" s="42" t="s">
        <v>19915</v>
      </c>
      <c r="G18036" s="43">
        <v>0.43898147009999999</v>
      </c>
      <c r="H18036" s="42" t="s">
        <v>55425</v>
      </c>
    </row>
    <row r="18037" spans="2:8" x14ac:dyDescent="0.15">
      <c r="B18037" s="42" t="s">
        <v>728</v>
      </c>
      <c r="C18037" s="42" t="s">
        <v>20880</v>
      </c>
      <c r="D18037" s="42" t="s">
        <v>20592</v>
      </c>
      <c r="E18037" s="42" t="s">
        <v>55424</v>
      </c>
      <c r="F18037" s="42" t="s">
        <v>19915</v>
      </c>
      <c r="G18037" s="43">
        <v>0.47827610729999998</v>
      </c>
      <c r="H18037" s="42" t="s">
        <v>55426</v>
      </c>
    </row>
    <row r="18038" spans="2:8" x14ac:dyDescent="0.15">
      <c r="B18038" s="42" t="s">
        <v>728</v>
      </c>
      <c r="C18038" s="42" t="s">
        <v>20880</v>
      </c>
      <c r="D18038" s="42" t="s">
        <v>20592</v>
      </c>
      <c r="E18038" s="42" t="s">
        <v>55427</v>
      </c>
      <c r="F18038" s="42" t="s">
        <v>19915</v>
      </c>
      <c r="G18038" s="43">
        <v>0.87796294019999999</v>
      </c>
      <c r="H18038" s="42" t="s">
        <v>55428</v>
      </c>
    </row>
    <row r="18039" spans="2:8" x14ac:dyDescent="0.15">
      <c r="B18039" s="42" t="s">
        <v>728</v>
      </c>
      <c r="C18039" s="42" t="s">
        <v>20880</v>
      </c>
      <c r="D18039" s="42" t="s">
        <v>20592</v>
      </c>
      <c r="E18039" s="42" t="s">
        <v>55427</v>
      </c>
      <c r="F18039" s="42" t="s">
        <v>19915</v>
      </c>
      <c r="G18039" s="43">
        <v>0.95767411139999992</v>
      </c>
      <c r="H18039" s="42" t="s">
        <v>55429</v>
      </c>
    </row>
    <row r="18040" spans="2:8" x14ac:dyDescent="0.15">
      <c r="B18040" s="42" t="s">
        <v>728</v>
      </c>
      <c r="C18040" s="42" t="s">
        <v>20880</v>
      </c>
      <c r="D18040" s="42" t="s">
        <v>20592</v>
      </c>
      <c r="E18040" s="42" t="s">
        <v>55430</v>
      </c>
      <c r="F18040" s="42" t="s">
        <v>19915</v>
      </c>
      <c r="G18040" s="43">
        <v>1.7559238625999998</v>
      </c>
      <c r="H18040" s="42" t="s">
        <v>55431</v>
      </c>
    </row>
    <row r="18041" spans="2:8" x14ac:dyDescent="0.15">
      <c r="B18041" s="42" t="s">
        <v>728</v>
      </c>
      <c r="C18041" s="42" t="s">
        <v>20880</v>
      </c>
      <c r="D18041" s="42" t="s">
        <v>20592</v>
      </c>
      <c r="E18041" s="42" t="s">
        <v>55430</v>
      </c>
      <c r="F18041" s="42" t="s">
        <v>19915</v>
      </c>
      <c r="G18041" s="43">
        <v>1.9153472138999998</v>
      </c>
      <c r="H18041" s="42" t="s">
        <v>55432</v>
      </c>
    </row>
    <row r="18042" spans="2:8" x14ac:dyDescent="0.15">
      <c r="B18042" s="42" t="s">
        <v>728</v>
      </c>
      <c r="C18042" s="42" t="s">
        <v>20880</v>
      </c>
      <c r="D18042" s="42" t="s">
        <v>20592</v>
      </c>
      <c r="E18042" s="42" t="s">
        <v>55433</v>
      </c>
      <c r="F18042" s="42" t="s">
        <v>19915</v>
      </c>
      <c r="G18042" s="43">
        <v>0.14819933879999997</v>
      </c>
      <c r="H18042" s="42" t="s">
        <v>55434</v>
      </c>
    </row>
    <row r="18043" spans="2:8" x14ac:dyDescent="0.15">
      <c r="B18043" s="42" t="s">
        <v>728</v>
      </c>
      <c r="C18043" s="42" t="s">
        <v>20880</v>
      </c>
      <c r="D18043" s="42" t="s">
        <v>20592</v>
      </c>
      <c r="E18043" s="42" t="s">
        <v>55433</v>
      </c>
      <c r="F18043" s="42" t="s">
        <v>19915</v>
      </c>
      <c r="G18043" s="43">
        <v>0.15718056659999996</v>
      </c>
      <c r="H18043" s="42" t="s">
        <v>55435</v>
      </c>
    </row>
    <row r="18044" spans="2:8" x14ac:dyDescent="0.15">
      <c r="B18044" s="42" t="s">
        <v>728</v>
      </c>
      <c r="C18044" s="42" t="s">
        <v>20880</v>
      </c>
      <c r="D18044" s="42" t="s">
        <v>20592</v>
      </c>
      <c r="E18044" s="42" t="s">
        <v>55436</v>
      </c>
      <c r="F18044" s="42" t="s">
        <v>19915</v>
      </c>
      <c r="G18044" s="43">
        <v>5.2666436375999996</v>
      </c>
      <c r="H18044" s="42" t="s">
        <v>55437</v>
      </c>
    </row>
    <row r="18045" spans="2:8" x14ac:dyDescent="0.15">
      <c r="B18045" s="42" t="s">
        <v>728</v>
      </c>
      <c r="C18045" s="42" t="s">
        <v>20880</v>
      </c>
      <c r="D18045" s="42" t="s">
        <v>20592</v>
      </c>
      <c r="E18045" s="42" t="s">
        <v>55436</v>
      </c>
      <c r="F18045" s="42" t="s">
        <v>19915</v>
      </c>
      <c r="G18045" s="43">
        <v>5.2666436375999996</v>
      </c>
      <c r="H18045" s="42" t="s">
        <v>55438</v>
      </c>
    </row>
    <row r="18046" spans="2:8" x14ac:dyDescent="0.15">
      <c r="B18046" s="42" t="s">
        <v>728</v>
      </c>
      <c r="C18046" s="42" t="s">
        <v>20880</v>
      </c>
      <c r="D18046" s="42" t="s">
        <v>20592</v>
      </c>
      <c r="E18046" s="42" t="s">
        <v>55439</v>
      </c>
      <c r="F18046" s="42" t="s">
        <v>19915</v>
      </c>
      <c r="G18046" s="43">
        <v>0.21893029109999998</v>
      </c>
      <c r="H18046" s="42" t="s">
        <v>55440</v>
      </c>
    </row>
    <row r="18047" spans="2:8" x14ac:dyDescent="0.15">
      <c r="B18047" s="42" t="s">
        <v>728</v>
      </c>
      <c r="C18047" s="42" t="s">
        <v>20880</v>
      </c>
      <c r="D18047" s="42" t="s">
        <v>20592</v>
      </c>
      <c r="E18047" s="42" t="s">
        <v>55439</v>
      </c>
      <c r="F18047" s="42" t="s">
        <v>19915</v>
      </c>
      <c r="G18047" s="43">
        <v>0.23913855809999998</v>
      </c>
      <c r="H18047" s="42" t="s">
        <v>55441</v>
      </c>
    </row>
    <row r="18048" spans="2:8" x14ac:dyDescent="0.15">
      <c r="B18048" s="42" t="s">
        <v>728</v>
      </c>
      <c r="C18048" s="42" t="s">
        <v>20880</v>
      </c>
      <c r="D18048" s="42" t="s">
        <v>20592</v>
      </c>
      <c r="E18048" s="42" t="s">
        <v>55442</v>
      </c>
      <c r="F18048" s="42" t="s">
        <v>19915</v>
      </c>
      <c r="G18048" s="43">
        <v>2.4587407538999995</v>
      </c>
      <c r="H18048" s="42" t="s">
        <v>55443</v>
      </c>
    </row>
    <row r="18049" spans="2:8" x14ac:dyDescent="0.15">
      <c r="B18049" s="42" t="s">
        <v>728</v>
      </c>
      <c r="C18049" s="42" t="s">
        <v>20880</v>
      </c>
      <c r="D18049" s="42" t="s">
        <v>20592</v>
      </c>
      <c r="E18049" s="42" t="s">
        <v>55442</v>
      </c>
      <c r="F18049" s="42" t="s">
        <v>19915</v>
      </c>
      <c r="G18049" s="43">
        <v>2.674301319</v>
      </c>
      <c r="H18049" s="42" t="s">
        <v>55444</v>
      </c>
    </row>
    <row r="18050" spans="2:8" x14ac:dyDescent="0.15">
      <c r="B18050" s="42" t="s">
        <v>728</v>
      </c>
      <c r="C18050" s="42" t="s">
        <v>20880</v>
      </c>
      <c r="D18050" s="42" t="s">
        <v>20592</v>
      </c>
      <c r="E18050" s="42" t="s">
        <v>55445</v>
      </c>
      <c r="F18050" s="42" t="s">
        <v>19915</v>
      </c>
      <c r="G18050" s="43">
        <v>3.2783206688999997</v>
      </c>
      <c r="H18050" s="42" t="s">
        <v>55446</v>
      </c>
    </row>
    <row r="18051" spans="2:8" x14ac:dyDescent="0.15">
      <c r="B18051" s="42" t="s">
        <v>728</v>
      </c>
      <c r="C18051" s="42" t="s">
        <v>20880</v>
      </c>
      <c r="D18051" s="42" t="s">
        <v>20592</v>
      </c>
      <c r="E18051" s="42" t="s">
        <v>55445</v>
      </c>
      <c r="F18051" s="42" t="s">
        <v>19915</v>
      </c>
      <c r="G18051" s="43">
        <v>3.5657350919999997</v>
      </c>
      <c r="H18051" s="42" t="s">
        <v>55447</v>
      </c>
    </row>
    <row r="18052" spans="2:8" x14ac:dyDescent="0.15">
      <c r="B18052" s="42" t="s">
        <v>728</v>
      </c>
      <c r="C18052" s="42" t="s">
        <v>20880</v>
      </c>
      <c r="D18052" s="42" t="s">
        <v>20592</v>
      </c>
      <c r="E18052" s="42" t="s">
        <v>55448</v>
      </c>
      <c r="F18052" s="42" t="s">
        <v>19915</v>
      </c>
      <c r="G18052" s="43">
        <v>4.9174804988999989</v>
      </c>
      <c r="H18052" s="42" t="s">
        <v>55449</v>
      </c>
    </row>
    <row r="18053" spans="2:8" x14ac:dyDescent="0.15">
      <c r="B18053" s="42" t="s">
        <v>728</v>
      </c>
      <c r="C18053" s="42" t="s">
        <v>20880</v>
      </c>
      <c r="D18053" s="42" t="s">
        <v>20592</v>
      </c>
      <c r="E18053" s="42" t="s">
        <v>55448</v>
      </c>
      <c r="F18053" s="42" t="s">
        <v>19915</v>
      </c>
      <c r="G18053" s="43">
        <v>5.3474807412000001</v>
      </c>
      <c r="H18053" s="42" t="s">
        <v>55450</v>
      </c>
    </row>
    <row r="18054" spans="2:8" x14ac:dyDescent="0.15">
      <c r="B18054" s="42" t="s">
        <v>728</v>
      </c>
      <c r="C18054" s="42" t="s">
        <v>20880</v>
      </c>
      <c r="D18054" s="42" t="s">
        <v>20592</v>
      </c>
      <c r="E18054" s="42" t="s">
        <v>55451</v>
      </c>
      <c r="F18054" s="42" t="s">
        <v>19915</v>
      </c>
      <c r="G18054" s="43">
        <v>0.40979096639999996</v>
      </c>
      <c r="H18054" s="42" t="s">
        <v>55452</v>
      </c>
    </row>
    <row r="18055" spans="2:8" x14ac:dyDescent="0.15">
      <c r="B18055" s="42" t="s">
        <v>728</v>
      </c>
      <c r="C18055" s="42" t="s">
        <v>20880</v>
      </c>
      <c r="D18055" s="42" t="s">
        <v>20592</v>
      </c>
      <c r="E18055" s="42" t="s">
        <v>55451</v>
      </c>
      <c r="F18055" s="42" t="s">
        <v>19915</v>
      </c>
      <c r="G18055" s="43">
        <v>0.44571789539999995</v>
      </c>
      <c r="H18055" s="42" t="s">
        <v>55453</v>
      </c>
    </row>
    <row r="18056" spans="2:8" x14ac:dyDescent="0.15">
      <c r="B18056" s="42" t="s">
        <v>728</v>
      </c>
      <c r="C18056" s="42" t="s">
        <v>20880</v>
      </c>
      <c r="D18056" s="42" t="s">
        <v>20592</v>
      </c>
      <c r="E18056" s="42" t="s">
        <v>55454</v>
      </c>
      <c r="F18056" s="42" t="s">
        <v>19915</v>
      </c>
      <c r="G18056" s="43">
        <v>0.81958092389999992</v>
      </c>
      <c r="H18056" s="42" t="s">
        <v>55455</v>
      </c>
    </row>
    <row r="18057" spans="2:8" x14ac:dyDescent="0.15">
      <c r="B18057" s="42" t="s">
        <v>728</v>
      </c>
      <c r="C18057" s="42" t="s">
        <v>20880</v>
      </c>
      <c r="D18057" s="42" t="s">
        <v>20592</v>
      </c>
      <c r="E18057" s="42" t="s">
        <v>55454</v>
      </c>
      <c r="F18057" s="42" t="s">
        <v>19915</v>
      </c>
      <c r="G18057" s="43">
        <v>0.89143377299999993</v>
      </c>
      <c r="H18057" s="42" t="s">
        <v>55456</v>
      </c>
    </row>
    <row r="18058" spans="2:8" x14ac:dyDescent="0.15">
      <c r="B18058" s="42" t="s">
        <v>728</v>
      </c>
      <c r="C18058" s="42" t="s">
        <v>20880</v>
      </c>
      <c r="D18058" s="42" t="s">
        <v>20592</v>
      </c>
      <c r="E18058" s="42" t="s">
        <v>55457</v>
      </c>
      <c r="F18058" s="42" t="s">
        <v>19915</v>
      </c>
      <c r="G18058" s="43">
        <v>1.6391608388999999</v>
      </c>
      <c r="H18058" s="42" t="s">
        <v>55458</v>
      </c>
    </row>
    <row r="18059" spans="2:8" x14ac:dyDescent="0.15">
      <c r="B18059" s="42" t="s">
        <v>728</v>
      </c>
      <c r="C18059" s="42" t="s">
        <v>20880</v>
      </c>
      <c r="D18059" s="42" t="s">
        <v>20592</v>
      </c>
      <c r="E18059" s="42" t="s">
        <v>55457</v>
      </c>
      <c r="F18059" s="42" t="s">
        <v>19915</v>
      </c>
      <c r="G18059" s="43">
        <v>1.7828675459999999</v>
      </c>
      <c r="H18059" s="42" t="s">
        <v>55459</v>
      </c>
    </row>
    <row r="18060" spans="2:8" x14ac:dyDescent="0.15">
      <c r="B18060" s="42" t="s">
        <v>728</v>
      </c>
      <c r="C18060" s="42" t="s">
        <v>20880</v>
      </c>
      <c r="D18060" s="42" t="s">
        <v>20592</v>
      </c>
      <c r="E18060" s="42" t="s">
        <v>55460</v>
      </c>
      <c r="F18060" s="42" t="s">
        <v>19915</v>
      </c>
      <c r="G18060" s="43">
        <v>0.1403400078</v>
      </c>
      <c r="H18060" s="42" t="s">
        <v>55461</v>
      </c>
    </row>
    <row r="18061" spans="2:8" x14ac:dyDescent="0.15">
      <c r="B18061" s="42" t="s">
        <v>728</v>
      </c>
      <c r="C18061" s="42" t="s">
        <v>20880</v>
      </c>
      <c r="D18061" s="42" t="s">
        <v>20592</v>
      </c>
      <c r="E18061" s="42" t="s">
        <v>55460</v>
      </c>
      <c r="F18061" s="42" t="s">
        <v>19915</v>
      </c>
      <c r="G18061" s="43">
        <v>0.14932224449999998</v>
      </c>
      <c r="H18061" s="42" t="s">
        <v>55462</v>
      </c>
    </row>
    <row r="18062" spans="2:8" x14ac:dyDescent="0.15">
      <c r="B18062" s="42" t="s">
        <v>728</v>
      </c>
      <c r="C18062" s="42" t="s">
        <v>20880</v>
      </c>
      <c r="D18062" s="42" t="s">
        <v>20592</v>
      </c>
      <c r="E18062" s="42" t="s">
        <v>55463</v>
      </c>
      <c r="F18062" s="42" t="s">
        <v>19915</v>
      </c>
      <c r="G18062" s="43">
        <v>0.20545744049999998</v>
      </c>
      <c r="H18062" s="42" t="s">
        <v>55464</v>
      </c>
    </row>
    <row r="18063" spans="2:8" x14ac:dyDescent="0.15">
      <c r="B18063" s="42" t="s">
        <v>728</v>
      </c>
      <c r="C18063" s="42" t="s">
        <v>20880</v>
      </c>
      <c r="D18063" s="42" t="s">
        <v>20592</v>
      </c>
      <c r="E18063" s="42" t="s">
        <v>55463</v>
      </c>
      <c r="F18063" s="42" t="s">
        <v>19915</v>
      </c>
      <c r="G18063" s="43">
        <v>0.22229799929999999</v>
      </c>
      <c r="H18063" s="42" t="s">
        <v>55465</v>
      </c>
    </row>
    <row r="18064" spans="2:8" x14ac:dyDescent="0.15">
      <c r="B18064" s="42" t="s">
        <v>728</v>
      </c>
      <c r="C18064" s="42" t="s">
        <v>20880</v>
      </c>
      <c r="D18064" s="42" t="s">
        <v>20592</v>
      </c>
      <c r="E18064" s="42" t="s">
        <v>55466</v>
      </c>
      <c r="F18064" s="42" t="s">
        <v>19915</v>
      </c>
      <c r="G18064" s="43">
        <v>2.8204778132999997</v>
      </c>
      <c r="H18064" s="42" t="s">
        <v>55467</v>
      </c>
    </row>
    <row r="18065" spans="2:8" x14ac:dyDescent="0.15">
      <c r="B18065" s="42" t="s">
        <v>728</v>
      </c>
      <c r="C18065" s="42" t="s">
        <v>20880</v>
      </c>
      <c r="D18065" s="42" t="s">
        <v>20592</v>
      </c>
      <c r="E18065" s="42" t="s">
        <v>55466</v>
      </c>
      <c r="F18065" s="42" t="s">
        <v>19915</v>
      </c>
      <c r="G18065" s="43">
        <v>3.0114524942999998</v>
      </c>
      <c r="H18065" s="42" t="s">
        <v>55468</v>
      </c>
    </row>
    <row r="18066" spans="2:8" x14ac:dyDescent="0.15">
      <c r="B18066" s="42" t="s">
        <v>728</v>
      </c>
      <c r="C18066" s="42" t="s">
        <v>20880</v>
      </c>
      <c r="D18066" s="42" t="s">
        <v>20592</v>
      </c>
      <c r="E18066" s="42" t="s">
        <v>55469</v>
      </c>
      <c r="F18066" s="42" t="s">
        <v>19915</v>
      </c>
      <c r="G18066" s="43">
        <v>3.7606374206999997</v>
      </c>
      <c r="H18066" s="42" t="s">
        <v>55470</v>
      </c>
    </row>
    <row r="18067" spans="2:8" x14ac:dyDescent="0.15">
      <c r="B18067" s="42" t="s">
        <v>728</v>
      </c>
      <c r="C18067" s="42" t="s">
        <v>20880</v>
      </c>
      <c r="D18067" s="42" t="s">
        <v>20592</v>
      </c>
      <c r="E18067" s="42" t="s">
        <v>55469</v>
      </c>
      <c r="F18067" s="42" t="s">
        <v>19915</v>
      </c>
      <c r="G18067" s="43">
        <v>4.0152686472000001</v>
      </c>
      <c r="H18067" s="42" t="s">
        <v>55471</v>
      </c>
    </row>
    <row r="18068" spans="2:8" x14ac:dyDescent="0.15">
      <c r="B18068" s="42" t="s">
        <v>728</v>
      </c>
      <c r="C18068" s="42" t="s">
        <v>20880</v>
      </c>
      <c r="D18068" s="42" t="s">
        <v>20592</v>
      </c>
      <c r="E18068" s="42" t="s">
        <v>55472</v>
      </c>
      <c r="F18068" s="42" t="s">
        <v>19915</v>
      </c>
      <c r="G18068" s="43">
        <v>5.6409556265999994</v>
      </c>
      <c r="H18068" s="42" t="s">
        <v>55473</v>
      </c>
    </row>
    <row r="18069" spans="2:8" x14ac:dyDescent="0.15">
      <c r="B18069" s="42" t="s">
        <v>728</v>
      </c>
      <c r="C18069" s="42" t="s">
        <v>20880</v>
      </c>
      <c r="D18069" s="42" t="s">
        <v>20592</v>
      </c>
      <c r="E18069" s="42" t="s">
        <v>55472</v>
      </c>
      <c r="F18069" s="42" t="s">
        <v>19915</v>
      </c>
      <c r="G18069" s="43">
        <v>6.0229029707999997</v>
      </c>
      <c r="H18069" s="42" t="s">
        <v>55474</v>
      </c>
    </row>
    <row r="18070" spans="2:8" x14ac:dyDescent="0.15">
      <c r="B18070" s="42" t="s">
        <v>728</v>
      </c>
      <c r="C18070" s="42" t="s">
        <v>20880</v>
      </c>
      <c r="D18070" s="42" t="s">
        <v>20592</v>
      </c>
      <c r="E18070" s="42" t="s">
        <v>55475</v>
      </c>
      <c r="F18070" s="42" t="s">
        <v>19915</v>
      </c>
      <c r="G18070" s="43">
        <v>0.47008081259999995</v>
      </c>
      <c r="H18070" s="42" t="s">
        <v>55476</v>
      </c>
    </row>
    <row r="18071" spans="2:8" x14ac:dyDescent="0.15">
      <c r="B18071" s="42" t="s">
        <v>728</v>
      </c>
      <c r="C18071" s="42" t="s">
        <v>20880</v>
      </c>
      <c r="D18071" s="42" t="s">
        <v>20592</v>
      </c>
      <c r="E18071" s="42" t="s">
        <v>55475</v>
      </c>
      <c r="F18071" s="42" t="s">
        <v>19915</v>
      </c>
      <c r="G18071" s="43">
        <v>0.50191059869999999</v>
      </c>
      <c r="H18071" s="42" t="s">
        <v>55477</v>
      </c>
    </row>
    <row r="18072" spans="2:8" x14ac:dyDescent="0.15">
      <c r="B18072" s="42" t="s">
        <v>728</v>
      </c>
      <c r="C18072" s="42" t="s">
        <v>20880</v>
      </c>
      <c r="D18072" s="42" t="s">
        <v>20592</v>
      </c>
      <c r="E18072" s="42" t="s">
        <v>55478</v>
      </c>
      <c r="F18072" s="42" t="s">
        <v>19915</v>
      </c>
      <c r="G18072" s="43">
        <v>0.94015960739999993</v>
      </c>
      <c r="H18072" s="42" t="s">
        <v>55479</v>
      </c>
    </row>
    <row r="18073" spans="2:8" x14ac:dyDescent="0.15">
      <c r="B18073" s="42" t="s">
        <v>728</v>
      </c>
      <c r="C18073" s="42" t="s">
        <v>20880</v>
      </c>
      <c r="D18073" s="42" t="s">
        <v>20592</v>
      </c>
      <c r="E18073" s="42" t="s">
        <v>55478</v>
      </c>
      <c r="F18073" s="42" t="s">
        <v>19915</v>
      </c>
      <c r="G18073" s="43">
        <v>1.0038181707</v>
      </c>
      <c r="H18073" s="42" t="s">
        <v>55480</v>
      </c>
    </row>
    <row r="18074" spans="2:8" x14ac:dyDescent="0.15">
      <c r="B18074" s="42" t="s">
        <v>728</v>
      </c>
      <c r="C18074" s="42" t="s">
        <v>20880</v>
      </c>
      <c r="D18074" s="42" t="s">
        <v>20592</v>
      </c>
      <c r="E18074" s="42" t="s">
        <v>55481</v>
      </c>
      <c r="F18074" s="42" t="s">
        <v>19915</v>
      </c>
      <c r="G18074" s="43">
        <v>1.8803192147999999</v>
      </c>
      <c r="H18074" s="42" t="s">
        <v>55482</v>
      </c>
    </row>
    <row r="18075" spans="2:8" x14ac:dyDescent="0.15">
      <c r="B18075" s="42" t="s">
        <v>728</v>
      </c>
      <c r="C18075" s="42" t="s">
        <v>20880</v>
      </c>
      <c r="D18075" s="42" t="s">
        <v>20592</v>
      </c>
      <c r="E18075" s="42" t="s">
        <v>55481</v>
      </c>
      <c r="F18075" s="42" t="s">
        <v>19915</v>
      </c>
      <c r="G18075" s="43">
        <v>2.0076343236</v>
      </c>
      <c r="H18075" s="42" t="s">
        <v>55483</v>
      </c>
    </row>
    <row r="18076" spans="2:8" x14ac:dyDescent="0.15">
      <c r="B18076" s="42" t="s">
        <v>728</v>
      </c>
      <c r="C18076" s="42" t="s">
        <v>20880</v>
      </c>
      <c r="D18076" s="42" t="s">
        <v>20592</v>
      </c>
      <c r="E18076" s="42" t="s">
        <v>55484</v>
      </c>
      <c r="F18076" s="42" t="s">
        <v>19915</v>
      </c>
      <c r="G18076" s="43">
        <v>0.1554684633</v>
      </c>
      <c r="H18076" s="42" t="s">
        <v>55485</v>
      </c>
    </row>
    <row r="18077" spans="2:8" x14ac:dyDescent="0.15">
      <c r="B18077" s="42" t="s">
        <v>728</v>
      </c>
      <c r="C18077" s="42" t="s">
        <v>20880</v>
      </c>
      <c r="D18077" s="42" t="s">
        <v>20592</v>
      </c>
      <c r="E18077" s="42" t="s">
        <v>55484</v>
      </c>
      <c r="F18077" s="42" t="s">
        <v>19915</v>
      </c>
      <c r="G18077" s="43">
        <v>0.16342565759999997</v>
      </c>
      <c r="H18077" s="42" t="s">
        <v>55486</v>
      </c>
    </row>
    <row r="18078" spans="2:8" x14ac:dyDescent="0.15">
      <c r="B18078" s="42" t="s">
        <v>728</v>
      </c>
      <c r="C18078" s="42" t="s">
        <v>20880</v>
      </c>
      <c r="D18078" s="42" t="s">
        <v>20592</v>
      </c>
      <c r="E18078" s="42" t="s">
        <v>55487</v>
      </c>
      <c r="F18078" s="42" t="s">
        <v>19915</v>
      </c>
      <c r="G18078" s="43">
        <v>5.6409556265999994</v>
      </c>
      <c r="H18078" s="42" t="s">
        <v>55488</v>
      </c>
    </row>
    <row r="18079" spans="2:8" x14ac:dyDescent="0.15">
      <c r="B18079" s="42" t="s">
        <v>728</v>
      </c>
      <c r="C18079" s="42" t="s">
        <v>20880</v>
      </c>
      <c r="D18079" s="42" t="s">
        <v>20592</v>
      </c>
      <c r="E18079" s="42" t="s">
        <v>55487</v>
      </c>
      <c r="F18079" s="42" t="s">
        <v>19915</v>
      </c>
      <c r="G18079" s="43">
        <v>6.0229029707999997</v>
      </c>
      <c r="H18079" s="42" t="s">
        <v>55489</v>
      </c>
    </row>
    <row r="18080" spans="2:8" x14ac:dyDescent="0.15">
      <c r="B18080" s="42" t="s">
        <v>728</v>
      </c>
      <c r="C18080" s="42" t="s">
        <v>20880</v>
      </c>
      <c r="D18080" s="42" t="s">
        <v>20592</v>
      </c>
      <c r="E18080" s="42" t="s">
        <v>55490</v>
      </c>
      <c r="F18080" s="42" t="s">
        <v>19915</v>
      </c>
      <c r="G18080" s="43">
        <v>0.23504040629999998</v>
      </c>
      <c r="H18080" s="42" t="s">
        <v>55491</v>
      </c>
    </row>
    <row r="18081" spans="2:8" x14ac:dyDescent="0.15">
      <c r="B18081" s="42" t="s">
        <v>728</v>
      </c>
      <c r="C18081" s="42" t="s">
        <v>20880</v>
      </c>
      <c r="D18081" s="42" t="s">
        <v>20592</v>
      </c>
      <c r="E18081" s="42" t="s">
        <v>55490</v>
      </c>
      <c r="F18081" s="42" t="s">
        <v>19915</v>
      </c>
      <c r="G18081" s="43">
        <v>0.25095580379999999</v>
      </c>
      <c r="H18081" s="42" t="s">
        <v>55492</v>
      </c>
    </row>
    <row r="18082" spans="2:8" x14ac:dyDescent="0.15">
      <c r="B18082" s="42" t="s">
        <v>728</v>
      </c>
      <c r="C18082" s="42" t="s">
        <v>20880</v>
      </c>
      <c r="D18082" s="42" t="s">
        <v>20592</v>
      </c>
      <c r="E18082" s="42" t="s">
        <v>55493</v>
      </c>
      <c r="F18082" s="42" t="s">
        <v>19915</v>
      </c>
      <c r="G18082" s="43">
        <v>2.8662859088999997</v>
      </c>
      <c r="H18082" s="42" t="s">
        <v>55494</v>
      </c>
    </row>
    <row r="18083" spans="2:8" x14ac:dyDescent="0.15">
      <c r="B18083" s="42" t="s">
        <v>728</v>
      </c>
      <c r="C18083" s="42" t="s">
        <v>20880</v>
      </c>
      <c r="D18083" s="42" t="s">
        <v>20592</v>
      </c>
      <c r="E18083" s="42" t="s">
        <v>55493</v>
      </c>
      <c r="F18083" s="42" t="s">
        <v>19915</v>
      </c>
      <c r="G18083" s="43">
        <v>3.1379816699999998</v>
      </c>
      <c r="H18083" s="42" t="s">
        <v>55495</v>
      </c>
    </row>
    <row r="18084" spans="2:8" x14ac:dyDescent="0.15">
      <c r="B18084" s="42" t="s">
        <v>728</v>
      </c>
      <c r="C18084" s="42" t="s">
        <v>20880</v>
      </c>
      <c r="D18084" s="42" t="s">
        <v>20592</v>
      </c>
      <c r="E18084" s="42" t="s">
        <v>55496</v>
      </c>
      <c r="F18084" s="42" t="s">
        <v>19915</v>
      </c>
      <c r="G18084" s="43">
        <v>3.8217131999999996</v>
      </c>
      <c r="H18084" s="42" t="s">
        <v>55497</v>
      </c>
    </row>
    <row r="18085" spans="2:8" x14ac:dyDescent="0.15">
      <c r="B18085" s="42" t="s">
        <v>728</v>
      </c>
      <c r="C18085" s="42" t="s">
        <v>20880</v>
      </c>
      <c r="D18085" s="42" t="s">
        <v>20592</v>
      </c>
      <c r="E18085" s="42" t="s">
        <v>55496</v>
      </c>
      <c r="F18085" s="42" t="s">
        <v>19915</v>
      </c>
      <c r="G18085" s="43">
        <v>4.1843491892999998</v>
      </c>
      <c r="H18085" s="42" t="s">
        <v>55498</v>
      </c>
    </row>
    <row r="18086" spans="2:8" x14ac:dyDescent="0.15">
      <c r="B18086" s="42" t="s">
        <v>728</v>
      </c>
      <c r="C18086" s="42" t="s">
        <v>20880</v>
      </c>
      <c r="D18086" s="42" t="s">
        <v>20592</v>
      </c>
      <c r="E18086" s="42" t="s">
        <v>55499</v>
      </c>
      <c r="F18086" s="42" t="s">
        <v>19915</v>
      </c>
      <c r="G18086" s="43">
        <v>5.7325708088999994</v>
      </c>
      <c r="H18086" s="42" t="s">
        <v>55500</v>
      </c>
    </row>
    <row r="18087" spans="2:8" x14ac:dyDescent="0.15">
      <c r="B18087" s="42" t="s">
        <v>728</v>
      </c>
      <c r="C18087" s="42" t="s">
        <v>20880</v>
      </c>
      <c r="D18087" s="42" t="s">
        <v>20592</v>
      </c>
      <c r="E18087" s="42" t="s">
        <v>55499</v>
      </c>
      <c r="F18087" s="42" t="s">
        <v>19915</v>
      </c>
      <c r="G18087" s="43">
        <v>5.7325708088999994</v>
      </c>
      <c r="H18087" s="42" t="s">
        <v>55501</v>
      </c>
    </row>
    <row r="18088" spans="2:8" x14ac:dyDescent="0.15">
      <c r="B18088" s="42" t="s">
        <v>728</v>
      </c>
      <c r="C18088" s="42" t="s">
        <v>20880</v>
      </c>
      <c r="D18088" s="42" t="s">
        <v>20592</v>
      </c>
      <c r="E18088" s="42" t="s">
        <v>55502</v>
      </c>
      <c r="F18088" s="42" t="s">
        <v>19915</v>
      </c>
      <c r="G18088" s="43">
        <v>0.47827610729999998</v>
      </c>
      <c r="H18088" s="42" t="s">
        <v>55503</v>
      </c>
    </row>
    <row r="18089" spans="2:8" x14ac:dyDescent="0.15">
      <c r="B18089" s="42" t="s">
        <v>728</v>
      </c>
      <c r="C18089" s="42" t="s">
        <v>20880</v>
      </c>
      <c r="D18089" s="42" t="s">
        <v>20592</v>
      </c>
      <c r="E18089" s="42" t="s">
        <v>55502</v>
      </c>
      <c r="F18089" s="42" t="s">
        <v>19915</v>
      </c>
      <c r="G18089" s="43">
        <v>0.52318527299999995</v>
      </c>
      <c r="H18089" s="42" t="s">
        <v>55504</v>
      </c>
    </row>
    <row r="18090" spans="2:8" x14ac:dyDescent="0.15">
      <c r="B18090" s="42" t="s">
        <v>728</v>
      </c>
      <c r="C18090" s="42" t="s">
        <v>20880</v>
      </c>
      <c r="D18090" s="42" t="s">
        <v>20592</v>
      </c>
      <c r="E18090" s="42" t="s">
        <v>55505</v>
      </c>
      <c r="F18090" s="42" t="s">
        <v>19915</v>
      </c>
      <c r="G18090" s="43">
        <v>0.95542930889999989</v>
      </c>
      <c r="H18090" s="42" t="s">
        <v>55506</v>
      </c>
    </row>
    <row r="18091" spans="2:8" x14ac:dyDescent="0.15">
      <c r="B18091" s="42" t="s">
        <v>728</v>
      </c>
      <c r="C18091" s="42" t="s">
        <v>20880</v>
      </c>
      <c r="D18091" s="42" t="s">
        <v>20592</v>
      </c>
      <c r="E18091" s="42" t="s">
        <v>55505</v>
      </c>
      <c r="F18091" s="42" t="s">
        <v>19915</v>
      </c>
      <c r="G18091" s="43">
        <v>1.0463695370999999</v>
      </c>
      <c r="H18091" s="42" t="s">
        <v>55507</v>
      </c>
    </row>
    <row r="18092" spans="2:8" x14ac:dyDescent="0.15">
      <c r="B18092" s="42" t="s">
        <v>728</v>
      </c>
      <c r="C18092" s="42" t="s">
        <v>20880</v>
      </c>
      <c r="D18092" s="42" t="s">
        <v>20592</v>
      </c>
      <c r="E18092" s="42" t="s">
        <v>55508</v>
      </c>
      <c r="F18092" s="42" t="s">
        <v>19915</v>
      </c>
      <c r="G18092" s="43">
        <v>1.9108576088999998</v>
      </c>
      <c r="H18092" s="42" t="s">
        <v>55509</v>
      </c>
    </row>
    <row r="18093" spans="2:8" x14ac:dyDescent="0.15">
      <c r="B18093" s="42" t="s">
        <v>728</v>
      </c>
      <c r="C18093" s="42" t="s">
        <v>20880</v>
      </c>
      <c r="D18093" s="42" t="s">
        <v>20592</v>
      </c>
      <c r="E18093" s="42" t="s">
        <v>55508</v>
      </c>
      <c r="F18093" s="42" t="s">
        <v>19915</v>
      </c>
      <c r="G18093" s="43">
        <v>2.0916141506999999</v>
      </c>
      <c r="H18093" s="42" t="s">
        <v>55510</v>
      </c>
    </row>
    <row r="18094" spans="2:8" x14ac:dyDescent="0.15">
      <c r="B18094" s="42" t="s">
        <v>728</v>
      </c>
      <c r="C18094" s="42" t="s">
        <v>20880</v>
      </c>
      <c r="D18094" s="42" t="s">
        <v>20592</v>
      </c>
      <c r="E18094" s="42" t="s">
        <v>55511</v>
      </c>
      <c r="F18094" s="42" t="s">
        <v>19915</v>
      </c>
      <c r="G18094" s="43">
        <v>0.15718056659999996</v>
      </c>
      <c r="H18094" s="42" t="s">
        <v>55512</v>
      </c>
    </row>
    <row r="18095" spans="2:8" x14ac:dyDescent="0.15">
      <c r="B18095" s="42" t="s">
        <v>728</v>
      </c>
      <c r="C18095" s="42" t="s">
        <v>20880</v>
      </c>
      <c r="D18095" s="42" t="s">
        <v>20592</v>
      </c>
      <c r="E18095" s="42" t="s">
        <v>55511</v>
      </c>
      <c r="F18095" s="42" t="s">
        <v>19915</v>
      </c>
      <c r="G18095" s="43">
        <v>0.16840861469999996</v>
      </c>
      <c r="H18095" s="42" t="s">
        <v>55513</v>
      </c>
    </row>
    <row r="18096" spans="2:8" x14ac:dyDescent="0.15">
      <c r="B18096" s="42" t="s">
        <v>728</v>
      </c>
      <c r="C18096" s="42" t="s">
        <v>20880</v>
      </c>
      <c r="D18096" s="42" t="s">
        <v>20592</v>
      </c>
      <c r="E18096" s="42" t="s">
        <v>55514</v>
      </c>
      <c r="F18096" s="42" t="s">
        <v>19915</v>
      </c>
      <c r="G18096" s="43">
        <v>5.7325708088999994</v>
      </c>
      <c r="H18096" s="42" t="s">
        <v>55515</v>
      </c>
    </row>
    <row r="18097" spans="2:8" x14ac:dyDescent="0.15">
      <c r="B18097" s="42" t="s">
        <v>728</v>
      </c>
      <c r="C18097" s="42" t="s">
        <v>20880</v>
      </c>
      <c r="D18097" s="42" t="s">
        <v>20592</v>
      </c>
      <c r="E18097" s="42" t="s">
        <v>55514</v>
      </c>
      <c r="F18097" s="42" t="s">
        <v>19915</v>
      </c>
      <c r="G18097" s="43">
        <v>5.7325708088999994</v>
      </c>
      <c r="H18097" s="42" t="s">
        <v>55516</v>
      </c>
    </row>
    <row r="18098" spans="2:8" x14ac:dyDescent="0.15">
      <c r="B18098" s="42" t="s">
        <v>728</v>
      </c>
      <c r="C18098" s="42" t="s">
        <v>20880</v>
      </c>
      <c r="D18098" s="42" t="s">
        <v>20592</v>
      </c>
      <c r="E18098" s="42" t="s">
        <v>55517</v>
      </c>
      <c r="F18098" s="42" t="s">
        <v>19915</v>
      </c>
      <c r="G18098" s="43">
        <v>0.23913855809999998</v>
      </c>
      <c r="H18098" s="42" t="s">
        <v>55518</v>
      </c>
    </row>
    <row r="18099" spans="2:8" x14ac:dyDescent="0.15">
      <c r="B18099" s="42" t="s">
        <v>728</v>
      </c>
      <c r="C18099" s="42" t="s">
        <v>20880</v>
      </c>
      <c r="D18099" s="42" t="s">
        <v>20592</v>
      </c>
      <c r="E18099" s="42" t="s">
        <v>55517</v>
      </c>
      <c r="F18099" s="42" t="s">
        <v>19915</v>
      </c>
      <c r="G18099" s="43">
        <v>0.26159364540000002</v>
      </c>
      <c r="H18099" s="42" t="s">
        <v>55519</v>
      </c>
    </row>
    <row r="18100" spans="2:8" x14ac:dyDescent="0.15">
      <c r="B18100" s="42" t="s">
        <v>728</v>
      </c>
      <c r="C18100" s="42" t="s">
        <v>20880</v>
      </c>
      <c r="D18100" s="42" t="s">
        <v>20592</v>
      </c>
      <c r="E18100" s="42" t="s">
        <v>55520</v>
      </c>
      <c r="F18100" s="42" t="s">
        <v>19915</v>
      </c>
      <c r="G18100" s="43">
        <v>3.1123848680999995</v>
      </c>
      <c r="H18100" s="42" t="s">
        <v>55521</v>
      </c>
    </row>
    <row r="18101" spans="2:8" x14ac:dyDescent="0.15">
      <c r="B18101" s="42" t="s">
        <v>728</v>
      </c>
      <c r="C18101" s="42" t="s">
        <v>20880</v>
      </c>
      <c r="D18101" s="42" t="s">
        <v>20592</v>
      </c>
      <c r="E18101" s="42" t="s">
        <v>55520</v>
      </c>
      <c r="F18101" s="42" t="s">
        <v>19915</v>
      </c>
      <c r="G18101" s="43">
        <v>3.4292581622999996</v>
      </c>
      <c r="H18101" s="42" t="s">
        <v>55522</v>
      </c>
    </row>
    <row r="18102" spans="2:8" x14ac:dyDescent="0.15">
      <c r="B18102" s="42" t="s">
        <v>728</v>
      </c>
      <c r="C18102" s="42" t="s">
        <v>20880</v>
      </c>
      <c r="D18102" s="42" t="s">
        <v>20592</v>
      </c>
      <c r="E18102" s="42" t="s">
        <v>55523</v>
      </c>
      <c r="F18102" s="42" t="s">
        <v>19915</v>
      </c>
      <c r="G18102" s="43">
        <v>4.1498488449000002</v>
      </c>
      <c r="H18102" s="42" t="s">
        <v>55524</v>
      </c>
    </row>
    <row r="18103" spans="2:8" x14ac:dyDescent="0.15">
      <c r="B18103" s="42" t="s">
        <v>728</v>
      </c>
      <c r="C18103" s="42" t="s">
        <v>20880</v>
      </c>
      <c r="D18103" s="42" t="s">
        <v>20592</v>
      </c>
      <c r="E18103" s="42" t="s">
        <v>55523</v>
      </c>
      <c r="F18103" s="42" t="s">
        <v>19915</v>
      </c>
      <c r="G18103" s="43">
        <v>4.5723479157</v>
      </c>
      <c r="H18103" s="42" t="s">
        <v>55525</v>
      </c>
    </row>
    <row r="18104" spans="2:8" x14ac:dyDescent="0.15">
      <c r="B18104" s="42" t="s">
        <v>728</v>
      </c>
      <c r="C18104" s="42" t="s">
        <v>20880</v>
      </c>
      <c r="D18104" s="42" t="s">
        <v>20592</v>
      </c>
      <c r="E18104" s="42" t="s">
        <v>55526</v>
      </c>
      <c r="F18104" s="42" t="s">
        <v>19915</v>
      </c>
      <c r="G18104" s="43">
        <v>6.2247778073999989</v>
      </c>
      <c r="H18104" s="42" t="s">
        <v>55527</v>
      </c>
    </row>
    <row r="18105" spans="2:8" x14ac:dyDescent="0.15">
      <c r="B18105" s="42" t="s">
        <v>728</v>
      </c>
      <c r="C18105" s="42" t="s">
        <v>20880</v>
      </c>
      <c r="D18105" s="42" t="s">
        <v>20592</v>
      </c>
      <c r="E18105" s="42" t="s">
        <v>55526</v>
      </c>
      <c r="F18105" s="42" t="s">
        <v>19915</v>
      </c>
      <c r="G18105" s="43">
        <v>6.2247778073999989</v>
      </c>
      <c r="H18105" s="42" t="s">
        <v>55528</v>
      </c>
    </row>
    <row r="18106" spans="2:8" x14ac:dyDescent="0.15">
      <c r="B18106" s="42" t="s">
        <v>728</v>
      </c>
      <c r="C18106" s="42" t="s">
        <v>20880</v>
      </c>
      <c r="D18106" s="42" t="s">
        <v>20592</v>
      </c>
      <c r="E18106" s="42" t="s">
        <v>55529</v>
      </c>
      <c r="F18106" s="42" t="s">
        <v>19915</v>
      </c>
      <c r="G18106" s="43">
        <v>0.51872795280000006</v>
      </c>
      <c r="H18106" s="42" t="s">
        <v>55530</v>
      </c>
    </row>
    <row r="18107" spans="2:8" x14ac:dyDescent="0.15">
      <c r="B18107" s="42" t="s">
        <v>728</v>
      </c>
      <c r="C18107" s="42" t="s">
        <v>20880</v>
      </c>
      <c r="D18107" s="42" t="s">
        <v>20592</v>
      </c>
      <c r="E18107" s="42" t="s">
        <v>55529</v>
      </c>
      <c r="F18107" s="42" t="s">
        <v>19915</v>
      </c>
      <c r="G18107" s="43">
        <v>0.57154084109999992</v>
      </c>
      <c r="H18107" s="42" t="s">
        <v>55531</v>
      </c>
    </row>
    <row r="18108" spans="2:8" x14ac:dyDescent="0.15">
      <c r="B18108" s="42" t="s">
        <v>728</v>
      </c>
      <c r="C18108" s="42" t="s">
        <v>20880</v>
      </c>
      <c r="D18108" s="42" t="s">
        <v>20592</v>
      </c>
      <c r="E18108" s="42" t="s">
        <v>55532</v>
      </c>
      <c r="F18108" s="42" t="s">
        <v>19915</v>
      </c>
      <c r="G18108" s="43">
        <v>1.0374659945999998</v>
      </c>
      <c r="H18108" s="42" t="s">
        <v>55533</v>
      </c>
    </row>
    <row r="18109" spans="2:8" x14ac:dyDescent="0.15">
      <c r="B18109" s="42" t="s">
        <v>728</v>
      </c>
      <c r="C18109" s="42" t="s">
        <v>20880</v>
      </c>
      <c r="D18109" s="42" t="s">
        <v>20592</v>
      </c>
      <c r="E18109" s="42" t="s">
        <v>55532</v>
      </c>
      <c r="F18109" s="42" t="s">
        <v>19915</v>
      </c>
      <c r="G18109" s="43">
        <v>1.1430907623</v>
      </c>
      <c r="H18109" s="42" t="s">
        <v>55534</v>
      </c>
    </row>
    <row r="18110" spans="2:8" x14ac:dyDescent="0.15">
      <c r="B18110" s="42" t="s">
        <v>728</v>
      </c>
      <c r="C18110" s="42" t="s">
        <v>20880</v>
      </c>
      <c r="D18110" s="42" t="s">
        <v>20592</v>
      </c>
      <c r="E18110" s="42" t="s">
        <v>55535</v>
      </c>
      <c r="F18110" s="42" t="s">
        <v>19915</v>
      </c>
      <c r="G18110" s="43">
        <v>2.0749309803</v>
      </c>
      <c r="H18110" s="42" t="s">
        <v>55536</v>
      </c>
    </row>
    <row r="18111" spans="2:8" x14ac:dyDescent="0.15">
      <c r="B18111" s="42" t="s">
        <v>728</v>
      </c>
      <c r="C18111" s="42" t="s">
        <v>20880</v>
      </c>
      <c r="D18111" s="42" t="s">
        <v>20592</v>
      </c>
      <c r="E18111" s="42" t="s">
        <v>55535</v>
      </c>
      <c r="F18111" s="42" t="s">
        <v>19915</v>
      </c>
      <c r="G18111" s="43">
        <v>2.2861805156999999</v>
      </c>
      <c r="H18111" s="42" t="s">
        <v>55537</v>
      </c>
    </row>
    <row r="18112" spans="2:8" x14ac:dyDescent="0.15">
      <c r="B18112" s="42" t="s">
        <v>728</v>
      </c>
      <c r="C18112" s="42" t="s">
        <v>20880</v>
      </c>
      <c r="D18112" s="42" t="s">
        <v>20592</v>
      </c>
      <c r="E18112" s="42" t="s">
        <v>55538</v>
      </c>
      <c r="F18112" s="42" t="s">
        <v>19915</v>
      </c>
      <c r="G18112" s="43">
        <v>0.16763377949999997</v>
      </c>
      <c r="H18112" s="42" t="s">
        <v>55539</v>
      </c>
    </row>
    <row r="18113" spans="2:8" x14ac:dyDescent="0.15">
      <c r="B18113" s="42" t="s">
        <v>728</v>
      </c>
      <c r="C18113" s="42" t="s">
        <v>20880</v>
      </c>
      <c r="D18113" s="42" t="s">
        <v>20592</v>
      </c>
      <c r="E18113" s="42" t="s">
        <v>55538</v>
      </c>
      <c r="F18113" s="42" t="s">
        <v>19915</v>
      </c>
      <c r="G18113" s="43">
        <v>0.18083725379999999</v>
      </c>
      <c r="H18113" s="42" t="s">
        <v>55540</v>
      </c>
    </row>
    <row r="18114" spans="2:8" x14ac:dyDescent="0.15">
      <c r="B18114" s="42" t="s">
        <v>728</v>
      </c>
      <c r="C18114" s="42" t="s">
        <v>20880</v>
      </c>
      <c r="D18114" s="42" t="s">
        <v>20592</v>
      </c>
      <c r="E18114" s="42" t="s">
        <v>55541</v>
      </c>
      <c r="F18114" s="42" t="s">
        <v>19915</v>
      </c>
      <c r="G18114" s="43">
        <v>6.2247778073999989</v>
      </c>
      <c r="H18114" s="42" t="s">
        <v>55542</v>
      </c>
    </row>
    <row r="18115" spans="2:8" x14ac:dyDescent="0.15">
      <c r="B18115" s="42" t="s">
        <v>728</v>
      </c>
      <c r="C18115" s="42" t="s">
        <v>20880</v>
      </c>
      <c r="D18115" s="42" t="s">
        <v>20592</v>
      </c>
      <c r="E18115" s="42" t="s">
        <v>55541</v>
      </c>
      <c r="F18115" s="42" t="s">
        <v>19915</v>
      </c>
      <c r="G18115" s="43">
        <v>6.2247778073999989</v>
      </c>
      <c r="H18115" s="42" t="s">
        <v>55543</v>
      </c>
    </row>
    <row r="18116" spans="2:8" x14ac:dyDescent="0.15">
      <c r="B18116" s="42" t="s">
        <v>728</v>
      </c>
      <c r="C18116" s="42" t="s">
        <v>20880</v>
      </c>
      <c r="D18116" s="42" t="s">
        <v>20592</v>
      </c>
      <c r="E18116" s="42" t="s">
        <v>55544</v>
      </c>
      <c r="F18116" s="42" t="s">
        <v>19915</v>
      </c>
      <c r="G18116" s="43">
        <v>0.25937002979999996</v>
      </c>
      <c r="H18116" s="42" t="s">
        <v>55545</v>
      </c>
    </row>
    <row r="18117" spans="2:8" x14ac:dyDescent="0.15">
      <c r="B18117" s="42" t="s">
        <v>728</v>
      </c>
      <c r="C18117" s="42" t="s">
        <v>20880</v>
      </c>
      <c r="D18117" s="42" t="s">
        <v>20592</v>
      </c>
      <c r="E18117" s="42" t="s">
        <v>55544</v>
      </c>
      <c r="F18117" s="42" t="s">
        <v>19915</v>
      </c>
      <c r="G18117" s="43">
        <v>0.28577697839999999</v>
      </c>
      <c r="H18117" s="42" t="s">
        <v>55546</v>
      </c>
    </row>
    <row r="18118" spans="2:8" x14ac:dyDescent="0.15">
      <c r="B18118" s="42" t="s">
        <v>728</v>
      </c>
      <c r="C18118" s="42" t="s">
        <v>20880</v>
      </c>
      <c r="D18118" s="42" t="s">
        <v>20592</v>
      </c>
      <c r="E18118" s="42" t="s">
        <v>55547</v>
      </c>
      <c r="F18118" s="42" t="s">
        <v>19915</v>
      </c>
      <c r="G18118" s="43">
        <v>2.8202538374999997</v>
      </c>
      <c r="H18118" s="42" t="s">
        <v>55548</v>
      </c>
    </row>
    <row r="18119" spans="2:8" x14ac:dyDescent="0.15">
      <c r="B18119" s="42" t="s">
        <v>728</v>
      </c>
      <c r="C18119" s="42" t="s">
        <v>20880</v>
      </c>
      <c r="D18119" s="42" t="s">
        <v>20592</v>
      </c>
      <c r="E18119" s="42" t="s">
        <v>55547</v>
      </c>
      <c r="F18119" s="42" t="s">
        <v>19915</v>
      </c>
      <c r="G18119" s="43">
        <v>3.1031776466999998</v>
      </c>
      <c r="H18119" s="42" t="s">
        <v>55549</v>
      </c>
    </row>
    <row r="18120" spans="2:8" x14ac:dyDescent="0.15">
      <c r="B18120" s="42" t="s">
        <v>728</v>
      </c>
      <c r="C18120" s="42" t="s">
        <v>20880</v>
      </c>
      <c r="D18120" s="42" t="s">
        <v>20592</v>
      </c>
      <c r="E18120" s="42" t="s">
        <v>55550</v>
      </c>
      <c r="F18120" s="42" t="s">
        <v>19915</v>
      </c>
      <c r="G18120" s="43">
        <v>3.7610873900999997</v>
      </c>
      <c r="H18120" s="42" t="s">
        <v>55551</v>
      </c>
    </row>
    <row r="18121" spans="2:8" x14ac:dyDescent="0.15">
      <c r="B18121" s="42" t="s">
        <v>728</v>
      </c>
      <c r="C18121" s="42" t="s">
        <v>20880</v>
      </c>
      <c r="D18121" s="42" t="s">
        <v>20592</v>
      </c>
      <c r="E18121" s="42" t="s">
        <v>55550</v>
      </c>
      <c r="F18121" s="42" t="s">
        <v>19915</v>
      </c>
      <c r="G18121" s="43">
        <v>4.1383191356999998</v>
      </c>
      <c r="H18121" s="42" t="s">
        <v>55552</v>
      </c>
    </row>
    <row r="18122" spans="2:8" x14ac:dyDescent="0.15">
      <c r="B18122" s="42" t="s">
        <v>728</v>
      </c>
      <c r="C18122" s="42" t="s">
        <v>20880</v>
      </c>
      <c r="D18122" s="42" t="s">
        <v>20592</v>
      </c>
      <c r="E18122" s="42" t="s">
        <v>55553</v>
      </c>
      <c r="F18122" s="42" t="s">
        <v>19915</v>
      </c>
      <c r="G18122" s="43">
        <v>5.6416295717999994</v>
      </c>
      <c r="H18122" s="42" t="s">
        <v>55554</v>
      </c>
    </row>
    <row r="18123" spans="2:8" x14ac:dyDescent="0.15">
      <c r="B18123" s="42" t="s">
        <v>728</v>
      </c>
      <c r="C18123" s="42" t="s">
        <v>20880</v>
      </c>
      <c r="D18123" s="42" t="s">
        <v>20592</v>
      </c>
      <c r="E18123" s="42" t="s">
        <v>55553</v>
      </c>
      <c r="F18123" s="42" t="s">
        <v>19915</v>
      </c>
      <c r="G18123" s="43">
        <v>5.6416295717999994</v>
      </c>
      <c r="H18123" s="42" t="s">
        <v>55555</v>
      </c>
    </row>
    <row r="18124" spans="2:8" x14ac:dyDescent="0.15">
      <c r="B18124" s="42" t="s">
        <v>728</v>
      </c>
      <c r="C18124" s="42" t="s">
        <v>20880</v>
      </c>
      <c r="D18124" s="42" t="s">
        <v>20592</v>
      </c>
      <c r="E18124" s="42" t="s">
        <v>55556</v>
      </c>
      <c r="F18124" s="42" t="s">
        <v>19915</v>
      </c>
      <c r="G18124" s="43">
        <v>0.47041677629999995</v>
      </c>
      <c r="H18124" s="42" t="s">
        <v>55557</v>
      </c>
    </row>
    <row r="18125" spans="2:8" x14ac:dyDescent="0.15">
      <c r="B18125" s="42" t="s">
        <v>728</v>
      </c>
      <c r="C18125" s="42" t="s">
        <v>20880</v>
      </c>
      <c r="D18125" s="42" t="s">
        <v>20592</v>
      </c>
      <c r="E18125" s="42" t="s">
        <v>55556</v>
      </c>
      <c r="F18125" s="42" t="s">
        <v>19915</v>
      </c>
      <c r="G18125" s="43">
        <v>0.51757175339999995</v>
      </c>
      <c r="H18125" s="42" t="s">
        <v>55558</v>
      </c>
    </row>
    <row r="18126" spans="2:8" x14ac:dyDescent="0.15">
      <c r="B18126" s="42" t="s">
        <v>728</v>
      </c>
      <c r="C18126" s="42" t="s">
        <v>20880</v>
      </c>
      <c r="D18126" s="42" t="s">
        <v>20592</v>
      </c>
      <c r="E18126" s="42" t="s">
        <v>55559</v>
      </c>
      <c r="F18126" s="42" t="s">
        <v>19915</v>
      </c>
      <c r="G18126" s="43">
        <v>0.93971165579999993</v>
      </c>
      <c r="H18126" s="42" t="s">
        <v>55560</v>
      </c>
    </row>
    <row r="18127" spans="2:8" x14ac:dyDescent="0.15">
      <c r="B18127" s="42" t="s">
        <v>728</v>
      </c>
      <c r="C18127" s="42" t="s">
        <v>20880</v>
      </c>
      <c r="D18127" s="42" t="s">
        <v>20592</v>
      </c>
      <c r="E18127" s="42" t="s">
        <v>55559</v>
      </c>
      <c r="F18127" s="42" t="s">
        <v>19915</v>
      </c>
      <c r="G18127" s="43">
        <v>1.0340195921999999</v>
      </c>
      <c r="H18127" s="42" t="s">
        <v>55561</v>
      </c>
    </row>
    <row r="18128" spans="2:8" x14ac:dyDescent="0.15">
      <c r="B18128" s="42" t="s">
        <v>728</v>
      </c>
      <c r="C18128" s="42" t="s">
        <v>20880</v>
      </c>
      <c r="D18128" s="42" t="s">
        <v>20592</v>
      </c>
      <c r="E18128" s="42" t="s">
        <v>55562</v>
      </c>
      <c r="F18128" s="42" t="s">
        <v>19915</v>
      </c>
      <c r="G18128" s="43">
        <v>1.8805441994999998</v>
      </c>
      <c r="H18128" s="42" t="s">
        <v>55563</v>
      </c>
    </row>
    <row r="18129" spans="2:8" x14ac:dyDescent="0.15">
      <c r="B18129" s="42" t="s">
        <v>728</v>
      </c>
      <c r="C18129" s="42" t="s">
        <v>20880</v>
      </c>
      <c r="D18129" s="42" t="s">
        <v>20592</v>
      </c>
      <c r="E18129" s="42" t="s">
        <v>55562</v>
      </c>
      <c r="F18129" s="42" t="s">
        <v>19915</v>
      </c>
      <c r="G18129" s="43">
        <v>2.0691600722999999</v>
      </c>
      <c r="H18129" s="42" t="s">
        <v>55564</v>
      </c>
    </row>
    <row r="18130" spans="2:8" x14ac:dyDescent="0.15">
      <c r="B18130" s="42" t="s">
        <v>728</v>
      </c>
      <c r="C18130" s="42" t="s">
        <v>20880</v>
      </c>
      <c r="D18130" s="42" t="s">
        <v>20592</v>
      </c>
      <c r="E18130" s="42" t="s">
        <v>55565</v>
      </c>
      <c r="F18130" s="42" t="s">
        <v>19915</v>
      </c>
      <c r="G18130" s="43">
        <v>0.15493576409999998</v>
      </c>
      <c r="H18130" s="42" t="s">
        <v>55566</v>
      </c>
    </row>
    <row r="18131" spans="2:8" x14ac:dyDescent="0.15">
      <c r="B18131" s="42" t="s">
        <v>728</v>
      </c>
      <c r="C18131" s="42" t="s">
        <v>20880</v>
      </c>
      <c r="D18131" s="42" t="s">
        <v>20592</v>
      </c>
      <c r="E18131" s="42" t="s">
        <v>55565</v>
      </c>
      <c r="F18131" s="42" t="s">
        <v>19915</v>
      </c>
      <c r="G18131" s="43">
        <v>0.167285709</v>
      </c>
      <c r="H18131" s="42" t="s">
        <v>55567</v>
      </c>
    </row>
    <row r="18132" spans="2:8" x14ac:dyDescent="0.15">
      <c r="B18132" s="42" t="s">
        <v>728</v>
      </c>
      <c r="C18132" s="42" t="s">
        <v>20880</v>
      </c>
      <c r="D18132" s="42" t="s">
        <v>20592</v>
      </c>
      <c r="E18132" s="42" t="s">
        <v>55568</v>
      </c>
      <c r="F18132" s="42" t="s">
        <v>19915</v>
      </c>
      <c r="G18132" s="43">
        <v>5.6416295717999994</v>
      </c>
      <c r="H18132" s="42" t="s">
        <v>55569</v>
      </c>
    </row>
    <row r="18133" spans="2:8" x14ac:dyDescent="0.15">
      <c r="B18133" s="42" t="s">
        <v>728</v>
      </c>
      <c r="C18133" s="42" t="s">
        <v>20880</v>
      </c>
      <c r="D18133" s="42" t="s">
        <v>20592</v>
      </c>
      <c r="E18133" s="42" t="s">
        <v>55568</v>
      </c>
      <c r="F18133" s="42" t="s">
        <v>19915</v>
      </c>
      <c r="G18133" s="43">
        <v>5.6416295717999994</v>
      </c>
      <c r="H18133" s="42" t="s">
        <v>55570</v>
      </c>
    </row>
    <row r="18134" spans="2:8" x14ac:dyDescent="0.15">
      <c r="B18134" s="42" t="s">
        <v>728</v>
      </c>
      <c r="C18134" s="42" t="s">
        <v>20880</v>
      </c>
      <c r="D18134" s="42" t="s">
        <v>20592</v>
      </c>
      <c r="E18134" s="42" t="s">
        <v>55571</v>
      </c>
      <c r="F18134" s="42" t="s">
        <v>19915</v>
      </c>
      <c r="G18134" s="43">
        <v>0.23464794419999999</v>
      </c>
      <c r="H18134" s="42" t="s">
        <v>55572</v>
      </c>
    </row>
    <row r="18135" spans="2:8" x14ac:dyDescent="0.15">
      <c r="B18135" s="42" t="s">
        <v>728</v>
      </c>
      <c r="C18135" s="42" t="s">
        <v>20880</v>
      </c>
      <c r="D18135" s="42" t="s">
        <v>20592</v>
      </c>
      <c r="E18135" s="42" t="s">
        <v>55571</v>
      </c>
      <c r="F18135" s="42" t="s">
        <v>19915</v>
      </c>
      <c r="G18135" s="43">
        <v>0.25822492829999993</v>
      </c>
      <c r="H18135" s="42" t="s">
        <v>55573</v>
      </c>
    </row>
    <row r="18136" spans="2:8" x14ac:dyDescent="0.15">
      <c r="B18136" s="42" t="s">
        <v>728</v>
      </c>
      <c r="C18136" s="42" t="s">
        <v>20880</v>
      </c>
      <c r="D18136" s="42" t="s">
        <v>20592</v>
      </c>
      <c r="E18136" s="42" t="s">
        <v>55574</v>
      </c>
      <c r="F18136" s="42" t="s">
        <v>19915</v>
      </c>
      <c r="G18136" s="43">
        <v>2.6335024118999999</v>
      </c>
      <c r="H18136" s="42" t="s">
        <v>55575</v>
      </c>
    </row>
    <row r="18137" spans="2:8" x14ac:dyDescent="0.15">
      <c r="B18137" s="42" t="s">
        <v>728</v>
      </c>
      <c r="C18137" s="42" t="s">
        <v>20880</v>
      </c>
      <c r="D18137" s="42" t="s">
        <v>20592</v>
      </c>
      <c r="E18137" s="42" t="s">
        <v>55574</v>
      </c>
      <c r="F18137" s="42" t="s">
        <v>19915</v>
      </c>
      <c r="G18137" s="43">
        <v>2.8057831848000001</v>
      </c>
      <c r="H18137" s="42" t="s">
        <v>55576</v>
      </c>
    </row>
    <row r="18138" spans="2:8" x14ac:dyDescent="0.15">
      <c r="B18138" s="42" t="s">
        <v>728</v>
      </c>
      <c r="C18138" s="42" t="s">
        <v>20880</v>
      </c>
      <c r="D18138" s="42" t="s">
        <v>20592</v>
      </c>
      <c r="E18138" s="42" t="s">
        <v>55577</v>
      </c>
      <c r="F18138" s="42" t="s">
        <v>19915</v>
      </c>
      <c r="G18138" s="43">
        <v>3.5113402484999998</v>
      </c>
      <c r="H18138" s="42" t="s">
        <v>55578</v>
      </c>
    </row>
    <row r="18139" spans="2:8" x14ac:dyDescent="0.15">
      <c r="B18139" s="42" t="s">
        <v>728</v>
      </c>
      <c r="C18139" s="42" t="s">
        <v>20880</v>
      </c>
      <c r="D18139" s="42" t="s">
        <v>20592</v>
      </c>
      <c r="E18139" s="42" t="s">
        <v>55577</v>
      </c>
      <c r="F18139" s="42" t="s">
        <v>19915</v>
      </c>
      <c r="G18139" s="43">
        <v>3.7410466004999994</v>
      </c>
      <c r="H18139" s="42" t="s">
        <v>55579</v>
      </c>
    </row>
    <row r="18140" spans="2:8" x14ac:dyDescent="0.15">
      <c r="B18140" s="42" t="s">
        <v>728</v>
      </c>
      <c r="C18140" s="42" t="s">
        <v>20880</v>
      </c>
      <c r="D18140" s="42" t="s">
        <v>20592</v>
      </c>
      <c r="E18140" s="42" t="s">
        <v>55580</v>
      </c>
      <c r="F18140" s="42" t="s">
        <v>19915</v>
      </c>
      <c r="G18140" s="43">
        <v>5.2670149127999988</v>
      </c>
      <c r="H18140" s="42" t="s">
        <v>55581</v>
      </c>
    </row>
    <row r="18141" spans="2:8" x14ac:dyDescent="0.15">
      <c r="B18141" s="42" t="s">
        <v>728</v>
      </c>
      <c r="C18141" s="42" t="s">
        <v>20880</v>
      </c>
      <c r="D18141" s="42" t="s">
        <v>20592</v>
      </c>
      <c r="E18141" s="42" t="s">
        <v>55580</v>
      </c>
      <c r="F18141" s="42" t="s">
        <v>19915</v>
      </c>
      <c r="G18141" s="43">
        <v>5.6115633428999994</v>
      </c>
      <c r="H18141" s="42" t="s">
        <v>55582</v>
      </c>
    </row>
    <row r="18142" spans="2:8" x14ac:dyDescent="0.15">
      <c r="B18142" s="42" t="s">
        <v>728</v>
      </c>
      <c r="C18142" s="42" t="s">
        <v>20880</v>
      </c>
      <c r="D18142" s="42" t="s">
        <v>20592</v>
      </c>
      <c r="E18142" s="42" t="s">
        <v>55583</v>
      </c>
      <c r="F18142" s="42" t="s">
        <v>19915</v>
      </c>
      <c r="G18142" s="43">
        <v>0.43891387379999997</v>
      </c>
      <c r="H18142" s="42" t="s">
        <v>55584</v>
      </c>
    </row>
    <row r="18143" spans="2:8" x14ac:dyDescent="0.15">
      <c r="B18143" s="42" t="s">
        <v>728</v>
      </c>
      <c r="C18143" s="42" t="s">
        <v>20880</v>
      </c>
      <c r="D18143" s="42" t="s">
        <v>20592</v>
      </c>
      <c r="E18143" s="42" t="s">
        <v>55583</v>
      </c>
      <c r="F18143" s="42" t="s">
        <v>19915</v>
      </c>
      <c r="G18143" s="43">
        <v>0.46763423009999994</v>
      </c>
      <c r="H18143" s="42" t="s">
        <v>55585</v>
      </c>
    </row>
    <row r="18144" spans="2:8" x14ac:dyDescent="0.15">
      <c r="B18144" s="42" t="s">
        <v>728</v>
      </c>
      <c r="C18144" s="42" t="s">
        <v>20880</v>
      </c>
      <c r="D18144" s="42" t="s">
        <v>20592</v>
      </c>
      <c r="E18144" s="42" t="s">
        <v>55586</v>
      </c>
      <c r="F18144" s="42" t="s">
        <v>19915</v>
      </c>
      <c r="G18144" s="43">
        <v>7.0226794880999988</v>
      </c>
      <c r="H18144" s="42" t="s">
        <v>55587</v>
      </c>
    </row>
    <row r="18145" spans="2:8" x14ac:dyDescent="0.15">
      <c r="B18145" s="42" t="s">
        <v>728</v>
      </c>
      <c r="C18145" s="42" t="s">
        <v>20880</v>
      </c>
      <c r="D18145" s="42" t="s">
        <v>20592</v>
      </c>
      <c r="E18145" s="42" t="s">
        <v>55586</v>
      </c>
      <c r="F18145" s="42" t="s">
        <v>19915</v>
      </c>
      <c r="G18145" s="43">
        <v>7.0226794880999988</v>
      </c>
      <c r="H18145" s="42" t="s">
        <v>55588</v>
      </c>
    </row>
    <row r="18146" spans="2:8" x14ac:dyDescent="0.15">
      <c r="B18146" s="42" t="s">
        <v>728</v>
      </c>
      <c r="C18146" s="42" t="s">
        <v>20880</v>
      </c>
      <c r="D18146" s="42" t="s">
        <v>20592</v>
      </c>
      <c r="E18146" s="42" t="s">
        <v>55589</v>
      </c>
      <c r="F18146" s="42" t="s">
        <v>19915</v>
      </c>
      <c r="G18146" s="43">
        <v>0.87783884549999991</v>
      </c>
      <c r="H18146" s="42" t="s">
        <v>55590</v>
      </c>
    </row>
    <row r="18147" spans="2:8" x14ac:dyDescent="0.15">
      <c r="B18147" s="42" t="s">
        <v>728</v>
      </c>
      <c r="C18147" s="42" t="s">
        <v>20880</v>
      </c>
      <c r="D18147" s="42" t="s">
        <v>20592</v>
      </c>
      <c r="E18147" s="42" t="s">
        <v>55589</v>
      </c>
      <c r="F18147" s="42" t="s">
        <v>19915</v>
      </c>
      <c r="G18147" s="43">
        <v>0.93526543349999991</v>
      </c>
      <c r="H18147" s="42" t="s">
        <v>55591</v>
      </c>
    </row>
    <row r="18148" spans="2:8" x14ac:dyDescent="0.15">
      <c r="B18148" s="42" t="s">
        <v>728</v>
      </c>
      <c r="C18148" s="42" t="s">
        <v>20880</v>
      </c>
      <c r="D18148" s="42" t="s">
        <v>20592</v>
      </c>
      <c r="E18148" s="42" t="s">
        <v>55592</v>
      </c>
      <c r="F18148" s="42" t="s">
        <v>19915</v>
      </c>
      <c r="G18148" s="43">
        <v>1.7556756731999998</v>
      </c>
      <c r="H18148" s="42" t="s">
        <v>55593</v>
      </c>
    </row>
    <row r="18149" spans="2:8" x14ac:dyDescent="0.15">
      <c r="B18149" s="42" t="s">
        <v>728</v>
      </c>
      <c r="C18149" s="42" t="s">
        <v>20880</v>
      </c>
      <c r="D18149" s="42" t="s">
        <v>20592</v>
      </c>
      <c r="E18149" s="42" t="s">
        <v>55592</v>
      </c>
      <c r="F18149" s="42" t="s">
        <v>19915</v>
      </c>
      <c r="G18149" s="43">
        <v>1.8705187601999997</v>
      </c>
      <c r="H18149" s="42" t="s">
        <v>55594</v>
      </c>
    </row>
    <row r="18150" spans="2:8" x14ac:dyDescent="0.15">
      <c r="B18150" s="42" t="s">
        <v>728</v>
      </c>
      <c r="C18150" s="42" t="s">
        <v>20880</v>
      </c>
      <c r="D18150" s="42" t="s">
        <v>20592</v>
      </c>
      <c r="E18150" s="42" t="s">
        <v>55595</v>
      </c>
      <c r="F18150" s="42" t="s">
        <v>19915</v>
      </c>
      <c r="G18150" s="43">
        <v>0.14768278199999998</v>
      </c>
      <c r="H18150" s="42" t="s">
        <v>55596</v>
      </c>
    </row>
    <row r="18151" spans="2:8" x14ac:dyDescent="0.15">
      <c r="B18151" s="42" t="s">
        <v>728</v>
      </c>
      <c r="C18151" s="42" t="s">
        <v>20880</v>
      </c>
      <c r="D18151" s="42" t="s">
        <v>20592</v>
      </c>
      <c r="E18151" s="42" t="s">
        <v>55595</v>
      </c>
      <c r="F18151" s="42" t="s">
        <v>19915</v>
      </c>
      <c r="G18151" s="43">
        <v>0.15485706989999998</v>
      </c>
      <c r="H18151" s="42" t="s">
        <v>55597</v>
      </c>
    </row>
    <row r="18152" spans="2:8" x14ac:dyDescent="0.15">
      <c r="B18152" s="42" t="s">
        <v>728</v>
      </c>
      <c r="C18152" s="42" t="s">
        <v>20880</v>
      </c>
      <c r="D18152" s="42" t="s">
        <v>20592</v>
      </c>
      <c r="E18152" s="42" t="s">
        <v>55598</v>
      </c>
      <c r="F18152" s="42" t="s">
        <v>19915</v>
      </c>
      <c r="G18152" s="43">
        <v>7.0226794880999988</v>
      </c>
      <c r="H18152" s="42" t="s">
        <v>55599</v>
      </c>
    </row>
    <row r="18153" spans="2:8" x14ac:dyDescent="0.15">
      <c r="B18153" s="42" t="s">
        <v>728</v>
      </c>
      <c r="C18153" s="42" t="s">
        <v>20880</v>
      </c>
      <c r="D18153" s="42" t="s">
        <v>20592</v>
      </c>
      <c r="E18153" s="42" t="s">
        <v>55598</v>
      </c>
      <c r="F18153" s="42" t="s">
        <v>19915</v>
      </c>
      <c r="G18153" s="43">
        <v>7.0226794880999988</v>
      </c>
      <c r="H18153" s="42" t="s">
        <v>55600</v>
      </c>
    </row>
    <row r="18154" spans="2:8" x14ac:dyDescent="0.15">
      <c r="B18154" s="42" t="s">
        <v>728</v>
      </c>
      <c r="C18154" s="42" t="s">
        <v>20880</v>
      </c>
      <c r="D18154" s="42" t="s">
        <v>20592</v>
      </c>
      <c r="E18154" s="42" t="s">
        <v>55601</v>
      </c>
      <c r="F18154" s="42" t="s">
        <v>19915</v>
      </c>
      <c r="G18154" s="43">
        <v>0.21945693689999998</v>
      </c>
      <c r="H18154" s="42" t="s">
        <v>55602</v>
      </c>
    </row>
    <row r="18155" spans="2:8" x14ac:dyDescent="0.15">
      <c r="B18155" s="42" t="s">
        <v>728</v>
      </c>
      <c r="C18155" s="42" t="s">
        <v>20880</v>
      </c>
      <c r="D18155" s="42" t="s">
        <v>20592</v>
      </c>
      <c r="E18155" s="42" t="s">
        <v>55601</v>
      </c>
      <c r="F18155" s="42" t="s">
        <v>19915</v>
      </c>
      <c r="G18155" s="43">
        <v>0.23381761949999996</v>
      </c>
      <c r="H18155" s="42" t="s">
        <v>55603</v>
      </c>
    </row>
    <row r="18156" spans="2:8" x14ac:dyDescent="0.15">
      <c r="B18156" s="42" t="s">
        <v>728</v>
      </c>
      <c r="C18156" s="42" t="s">
        <v>20880</v>
      </c>
      <c r="D18156" s="42" t="s">
        <v>20592</v>
      </c>
      <c r="E18156" s="42" t="s">
        <v>55604</v>
      </c>
      <c r="F18156" s="42" t="s">
        <v>19915</v>
      </c>
      <c r="G18156" s="43">
        <v>0.33771313259999997</v>
      </c>
      <c r="H18156" s="42" t="s">
        <v>55605</v>
      </c>
    </row>
    <row r="18157" spans="2:8" x14ac:dyDescent="0.15">
      <c r="B18157" s="42" t="s">
        <v>728</v>
      </c>
      <c r="C18157" s="42" t="s">
        <v>20880</v>
      </c>
      <c r="D18157" s="42" t="s">
        <v>20592</v>
      </c>
      <c r="E18157" s="42" t="s">
        <v>55604</v>
      </c>
      <c r="F18157" s="42" t="s">
        <v>19915</v>
      </c>
      <c r="G18157" s="43">
        <v>0.36353491919999997</v>
      </c>
      <c r="H18157" s="42" t="s">
        <v>55606</v>
      </c>
    </row>
    <row r="18158" spans="2:8" x14ac:dyDescent="0.15">
      <c r="B18158" s="42" t="s">
        <v>728</v>
      </c>
      <c r="C18158" s="42" t="s">
        <v>20880</v>
      </c>
      <c r="D18158" s="42" t="s">
        <v>20592</v>
      </c>
      <c r="E18158" s="42" t="s">
        <v>55607</v>
      </c>
      <c r="F18158" s="42" t="s">
        <v>19915</v>
      </c>
      <c r="G18158" s="43">
        <v>0.12237654329999999</v>
      </c>
      <c r="H18158" s="42" t="s">
        <v>55608</v>
      </c>
    </row>
    <row r="18159" spans="2:8" x14ac:dyDescent="0.15">
      <c r="B18159" s="42" t="s">
        <v>728</v>
      </c>
      <c r="C18159" s="42" t="s">
        <v>20880</v>
      </c>
      <c r="D18159" s="42" t="s">
        <v>20592</v>
      </c>
      <c r="E18159" s="42" t="s">
        <v>55607</v>
      </c>
      <c r="F18159" s="42" t="s">
        <v>19915</v>
      </c>
      <c r="G18159" s="43">
        <v>0.12888899279999999</v>
      </c>
      <c r="H18159" s="42" t="s">
        <v>55609</v>
      </c>
    </row>
    <row r="18160" spans="2:8" x14ac:dyDescent="0.15">
      <c r="B18160" s="42" t="s">
        <v>728</v>
      </c>
      <c r="C18160" s="42" t="s">
        <v>20880</v>
      </c>
      <c r="D18160" s="42" t="s">
        <v>20592</v>
      </c>
      <c r="E18160" s="42" t="s">
        <v>55610</v>
      </c>
      <c r="F18160" s="42" t="s">
        <v>19915</v>
      </c>
      <c r="G18160" s="43">
        <v>9.9136531799999997E-2</v>
      </c>
      <c r="H18160" s="42" t="s">
        <v>55611</v>
      </c>
    </row>
    <row r="18161" spans="2:8" x14ac:dyDescent="0.15">
      <c r="B18161" s="42" t="s">
        <v>728</v>
      </c>
      <c r="C18161" s="42" t="s">
        <v>20880</v>
      </c>
      <c r="D18161" s="42" t="s">
        <v>20592</v>
      </c>
      <c r="E18161" s="42" t="s">
        <v>55610</v>
      </c>
      <c r="F18161" s="42" t="s">
        <v>19915</v>
      </c>
      <c r="G18161" s="43">
        <v>0.10239326099999999</v>
      </c>
      <c r="H18161" s="42" t="s">
        <v>55612</v>
      </c>
    </row>
    <row r="18162" spans="2:8" x14ac:dyDescent="0.15">
      <c r="B18162" s="42" t="s">
        <v>728</v>
      </c>
      <c r="C18162" s="42" t="s">
        <v>20880</v>
      </c>
      <c r="D18162" s="42" t="s">
        <v>20592</v>
      </c>
      <c r="E18162" s="42" t="s">
        <v>55613</v>
      </c>
      <c r="F18162" s="42" t="s">
        <v>19915</v>
      </c>
      <c r="G18162" s="43">
        <v>8.1735024599999997E-2</v>
      </c>
      <c r="H18162" s="42" t="s">
        <v>55614</v>
      </c>
    </row>
    <row r="18163" spans="2:8" x14ac:dyDescent="0.15">
      <c r="B18163" s="42" t="s">
        <v>728</v>
      </c>
      <c r="C18163" s="42" t="s">
        <v>20880</v>
      </c>
      <c r="D18163" s="42" t="s">
        <v>20592</v>
      </c>
      <c r="E18163" s="42" t="s">
        <v>55613</v>
      </c>
      <c r="F18163" s="42" t="s">
        <v>19915</v>
      </c>
      <c r="G18163" s="43">
        <v>8.2519948799999993E-2</v>
      </c>
      <c r="H18163" s="42" t="s">
        <v>55615</v>
      </c>
    </row>
    <row r="18164" spans="2:8" x14ac:dyDescent="0.15">
      <c r="B18164" s="42" t="s">
        <v>728</v>
      </c>
      <c r="C18164" s="42" t="s">
        <v>20880</v>
      </c>
      <c r="D18164" s="42" t="s">
        <v>20592</v>
      </c>
      <c r="E18164" s="42" t="s">
        <v>55616</v>
      </c>
      <c r="F18164" s="42" t="s">
        <v>19915</v>
      </c>
      <c r="G18164" s="43">
        <v>8.7573528899999989E-2</v>
      </c>
      <c r="H18164" s="42" t="s">
        <v>55617</v>
      </c>
    </row>
    <row r="18165" spans="2:8" x14ac:dyDescent="0.15">
      <c r="B18165" s="42" t="s">
        <v>728</v>
      </c>
      <c r="C18165" s="42" t="s">
        <v>20880</v>
      </c>
      <c r="D18165" s="42" t="s">
        <v>20592</v>
      </c>
      <c r="E18165" s="42" t="s">
        <v>55616</v>
      </c>
      <c r="F18165" s="42" t="s">
        <v>19915</v>
      </c>
      <c r="G18165" s="43">
        <v>8.9144386199999995E-2</v>
      </c>
      <c r="H18165" s="42" t="s">
        <v>55618</v>
      </c>
    </row>
    <row r="18166" spans="2:8" x14ac:dyDescent="0.15">
      <c r="B18166" s="42" t="s">
        <v>728</v>
      </c>
      <c r="C18166" s="42" t="s">
        <v>20880</v>
      </c>
      <c r="D18166" s="42" t="s">
        <v>20592</v>
      </c>
      <c r="E18166" s="42" t="s">
        <v>55619</v>
      </c>
      <c r="F18166" s="42" t="s">
        <v>19915</v>
      </c>
      <c r="G18166" s="43">
        <v>0.16885656629999998</v>
      </c>
      <c r="H18166" s="42" t="s">
        <v>55620</v>
      </c>
    </row>
    <row r="18167" spans="2:8" x14ac:dyDescent="0.15">
      <c r="B18167" s="42" t="s">
        <v>728</v>
      </c>
      <c r="C18167" s="42" t="s">
        <v>20880</v>
      </c>
      <c r="D18167" s="42" t="s">
        <v>20592</v>
      </c>
      <c r="E18167" s="42" t="s">
        <v>55619</v>
      </c>
      <c r="F18167" s="42" t="s">
        <v>19915</v>
      </c>
      <c r="G18167" s="43">
        <v>0.18176745959999999</v>
      </c>
      <c r="H18167" s="42" t="s">
        <v>55621</v>
      </c>
    </row>
    <row r="18168" spans="2:8" x14ac:dyDescent="0.15">
      <c r="B18168" s="42" t="s">
        <v>728</v>
      </c>
      <c r="C18168" s="42" t="s">
        <v>20880</v>
      </c>
      <c r="D18168" s="42" t="s">
        <v>20592</v>
      </c>
      <c r="E18168" s="42" t="s">
        <v>55622</v>
      </c>
      <c r="F18168" s="42" t="s">
        <v>19915</v>
      </c>
      <c r="G18168" s="43">
        <v>0.31907673179999996</v>
      </c>
      <c r="H18168" s="42" t="s">
        <v>55623</v>
      </c>
    </row>
    <row r="18169" spans="2:8" x14ac:dyDescent="0.15">
      <c r="B18169" s="42" t="s">
        <v>728</v>
      </c>
      <c r="C18169" s="42" t="s">
        <v>20880</v>
      </c>
      <c r="D18169" s="42" t="s">
        <v>20592</v>
      </c>
      <c r="E18169" s="42" t="s">
        <v>55624</v>
      </c>
      <c r="F18169" s="42" t="s">
        <v>19915</v>
      </c>
      <c r="G18169" s="43">
        <v>0.11777394149999999</v>
      </c>
      <c r="H18169" s="42" t="s">
        <v>55625</v>
      </c>
    </row>
    <row r="18170" spans="2:8" x14ac:dyDescent="0.15">
      <c r="B18170" s="42" t="s">
        <v>728</v>
      </c>
      <c r="C18170" s="42" t="s">
        <v>20880</v>
      </c>
      <c r="D18170" s="42" t="s">
        <v>20592</v>
      </c>
      <c r="E18170" s="42" t="s">
        <v>55626</v>
      </c>
      <c r="F18170" s="42" t="s">
        <v>19915</v>
      </c>
      <c r="G18170" s="43">
        <v>9.6778732499999992E-2</v>
      </c>
      <c r="H18170" s="42" t="s">
        <v>55627</v>
      </c>
    </row>
    <row r="18171" spans="2:8" x14ac:dyDescent="0.15">
      <c r="B18171" s="42" t="s">
        <v>728</v>
      </c>
      <c r="C18171" s="42" t="s">
        <v>20880</v>
      </c>
      <c r="D18171" s="42" t="s">
        <v>20592</v>
      </c>
      <c r="E18171" s="42" t="s">
        <v>55628</v>
      </c>
      <c r="F18171" s="42" t="s">
        <v>19915</v>
      </c>
      <c r="G18171" s="43">
        <v>8.1173067299999999E-2</v>
      </c>
      <c r="H18171" s="42" t="s">
        <v>55629</v>
      </c>
    </row>
    <row r="18172" spans="2:8" x14ac:dyDescent="0.15">
      <c r="B18172" s="42" t="s">
        <v>728</v>
      </c>
      <c r="C18172" s="42" t="s">
        <v>20880</v>
      </c>
      <c r="D18172" s="42" t="s">
        <v>20592</v>
      </c>
      <c r="E18172" s="42" t="s">
        <v>55630</v>
      </c>
      <c r="F18172" s="42" t="s">
        <v>19915</v>
      </c>
      <c r="G18172" s="43">
        <v>8.6337626399999992E-2</v>
      </c>
      <c r="H18172" s="42" t="s">
        <v>55631</v>
      </c>
    </row>
    <row r="18173" spans="2:8" x14ac:dyDescent="0.15">
      <c r="B18173" s="42" t="s">
        <v>728</v>
      </c>
      <c r="C18173" s="42" t="s">
        <v>20880</v>
      </c>
      <c r="D18173" s="42" t="s">
        <v>20592</v>
      </c>
      <c r="E18173" s="42" t="s">
        <v>55632</v>
      </c>
      <c r="F18173" s="42" t="s">
        <v>19915</v>
      </c>
      <c r="G18173" s="43">
        <v>0.15953937479999997</v>
      </c>
      <c r="H18173" s="42" t="s">
        <v>55633</v>
      </c>
    </row>
    <row r="18174" spans="2:8" x14ac:dyDescent="0.15">
      <c r="B18174" s="42" t="s">
        <v>728</v>
      </c>
      <c r="C18174" s="42" t="s">
        <v>20880</v>
      </c>
      <c r="D18174" s="42" t="s">
        <v>20592</v>
      </c>
      <c r="E18174" s="42" t="s">
        <v>55634</v>
      </c>
      <c r="F18174" s="42" t="s">
        <v>19915</v>
      </c>
      <c r="G18174" s="43">
        <v>54.785215159199993</v>
      </c>
      <c r="H18174" s="42" t="s">
        <v>55635</v>
      </c>
    </row>
    <row r="18175" spans="2:8" x14ac:dyDescent="0.15">
      <c r="B18175" s="42" t="s">
        <v>728</v>
      </c>
      <c r="C18175" s="42" t="s">
        <v>20880</v>
      </c>
      <c r="D18175" s="42" t="s">
        <v>20592</v>
      </c>
      <c r="E18175" s="42" t="s">
        <v>55634</v>
      </c>
      <c r="F18175" s="42" t="s">
        <v>19915</v>
      </c>
      <c r="G18175" s="43">
        <v>54.785215159199993</v>
      </c>
      <c r="H18175" s="42" t="s">
        <v>55636</v>
      </c>
    </row>
    <row r="18176" spans="2:8" x14ac:dyDescent="0.15">
      <c r="B18176" s="42" t="s">
        <v>728</v>
      </c>
      <c r="C18176" s="42" t="s">
        <v>20880</v>
      </c>
      <c r="D18176" s="42" t="s">
        <v>20592</v>
      </c>
      <c r="E18176" s="42" t="s">
        <v>55637</v>
      </c>
      <c r="F18176" s="42" t="s">
        <v>19915</v>
      </c>
      <c r="G18176" s="43">
        <v>15.821374073399998</v>
      </c>
      <c r="H18176" s="42" t="s">
        <v>55638</v>
      </c>
    </row>
    <row r="18177" spans="2:8" x14ac:dyDescent="0.15">
      <c r="B18177" s="42" t="s">
        <v>728</v>
      </c>
      <c r="C18177" s="42" t="s">
        <v>20880</v>
      </c>
      <c r="D18177" s="42" t="s">
        <v>20592</v>
      </c>
      <c r="E18177" s="42" t="s">
        <v>55637</v>
      </c>
      <c r="F18177" s="42" t="s">
        <v>19915</v>
      </c>
      <c r="G18177" s="43">
        <v>16.978496616899999</v>
      </c>
      <c r="H18177" s="42" t="s">
        <v>55639</v>
      </c>
    </row>
    <row r="18178" spans="2:8" x14ac:dyDescent="0.15">
      <c r="B18178" s="42" t="s">
        <v>728</v>
      </c>
      <c r="C18178" s="42" t="s">
        <v>20880</v>
      </c>
      <c r="D18178" s="42" t="s">
        <v>20592</v>
      </c>
      <c r="E18178" s="42" t="s">
        <v>55640</v>
      </c>
      <c r="F18178" s="42" t="s">
        <v>19915</v>
      </c>
      <c r="G18178" s="43">
        <v>31.642747137899995</v>
      </c>
      <c r="H18178" s="42" t="s">
        <v>55641</v>
      </c>
    </row>
    <row r="18179" spans="2:8" x14ac:dyDescent="0.15">
      <c r="B18179" s="42" t="s">
        <v>728</v>
      </c>
      <c r="C18179" s="42" t="s">
        <v>20880</v>
      </c>
      <c r="D18179" s="42" t="s">
        <v>20592</v>
      </c>
      <c r="E18179" s="42" t="s">
        <v>55640</v>
      </c>
      <c r="F18179" s="42" t="s">
        <v>19915</v>
      </c>
      <c r="G18179" s="43">
        <v>31.642747137899995</v>
      </c>
      <c r="H18179" s="42" t="s">
        <v>55642</v>
      </c>
    </row>
    <row r="18180" spans="2:8" x14ac:dyDescent="0.15">
      <c r="B18180" s="42" t="s">
        <v>728</v>
      </c>
      <c r="C18180" s="42" t="s">
        <v>20880</v>
      </c>
      <c r="D18180" s="42" t="s">
        <v>20592</v>
      </c>
      <c r="E18180" s="42" t="s">
        <v>55643</v>
      </c>
      <c r="F18180" s="42" t="s">
        <v>19915</v>
      </c>
      <c r="G18180" s="43">
        <v>23.918656156199997</v>
      </c>
      <c r="H18180" s="42" t="s">
        <v>55644</v>
      </c>
    </row>
    <row r="18181" spans="2:8" x14ac:dyDescent="0.15">
      <c r="B18181" s="42" t="s">
        <v>728</v>
      </c>
      <c r="C18181" s="42" t="s">
        <v>20880</v>
      </c>
      <c r="D18181" s="42" t="s">
        <v>20592</v>
      </c>
      <c r="E18181" s="42" t="s">
        <v>55643</v>
      </c>
      <c r="F18181" s="42" t="s">
        <v>19915</v>
      </c>
      <c r="G18181" s="43">
        <v>23.918656156199997</v>
      </c>
      <c r="H18181" s="42" t="s">
        <v>55645</v>
      </c>
    </row>
    <row r="18182" spans="2:8" x14ac:dyDescent="0.15">
      <c r="B18182" s="42" t="s">
        <v>728</v>
      </c>
      <c r="C18182" s="42" t="s">
        <v>20880</v>
      </c>
      <c r="D18182" s="42" t="s">
        <v>20592</v>
      </c>
      <c r="E18182" s="42" t="s">
        <v>55646</v>
      </c>
      <c r="F18182" s="42" t="s">
        <v>19915</v>
      </c>
      <c r="G18182" s="43">
        <v>4.2395188679999993</v>
      </c>
      <c r="H18182" s="42" t="s">
        <v>55647</v>
      </c>
    </row>
    <row r="18183" spans="2:8" x14ac:dyDescent="0.15">
      <c r="B18183" s="42" t="s">
        <v>728</v>
      </c>
      <c r="C18183" s="42" t="s">
        <v>20880</v>
      </c>
      <c r="D18183" s="42" t="s">
        <v>20592</v>
      </c>
      <c r="E18183" s="42" t="s">
        <v>55646</v>
      </c>
      <c r="F18183" s="42" t="s">
        <v>19915</v>
      </c>
      <c r="G18183" s="43">
        <v>4.5420456042000001</v>
      </c>
      <c r="H18183" s="42" t="s">
        <v>55648</v>
      </c>
    </row>
    <row r="18184" spans="2:8" x14ac:dyDescent="0.15">
      <c r="B18184" s="42" t="s">
        <v>728</v>
      </c>
      <c r="C18184" s="42" t="s">
        <v>20880</v>
      </c>
      <c r="D18184" s="42" t="s">
        <v>20592</v>
      </c>
      <c r="E18184" s="42" t="s">
        <v>55649</v>
      </c>
      <c r="F18184" s="42" t="s">
        <v>19915</v>
      </c>
      <c r="G18184" s="43">
        <v>6.3592893998999998</v>
      </c>
      <c r="H18184" s="42" t="s">
        <v>55650</v>
      </c>
    </row>
    <row r="18185" spans="2:8" x14ac:dyDescent="0.15">
      <c r="B18185" s="42" t="s">
        <v>728</v>
      </c>
      <c r="C18185" s="42" t="s">
        <v>20880</v>
      </c>
      <c r="D18185" s="42" t="s">
        <v>20592</v>
      </c>
      <c r="E18185" s="42" t="s">
        <v>55649</v>
      </c>
      <c r="F18185" s="42" t="s">
        <v>19915</v>
      </c>
      <c r="G18185" s="43">
        <v>6.8130684062999993</v>
      </c>
      <c r="H18185" s="42" t="s">
        <v>55651</v>
      </c>
    </row>
    <row r="18186" spans="2:8" x14ac:dyDescent="0.15">
      <c r="B18186" s="42" t="s">
        <v>728</v>
      </c>
      <c r="C18186" s="42" t="s">
        <v>20880</v>
      </c>
      <c r="D18186" s="42" t="s">
        <v>20592</v>
      </c>
      <c r="E18186" s="42" t="s">
        <v>55652</v>
      </c>
      <c r="F18186" s="42" t="s">
        <v>19915</v>
      </c>
      <c r="G18186" s="43">
        <v>8.4790498427999985</v>
      </c>
      <c r="H18186" s="42" t="s">
        <v>55653</v>
      </c>
    </row>
    <row r="18187" spans="2:8" x14ac:dyDescent="0.15">
      <c r="B18187" s="42" t="s">
        <v>728</v>
      </c>
      <c r="C18187" s="42" t="s">
        <v>20880</v>
      </c>
      <c r="D18187" s="42" t="s">
        <v>20592</v>
      </c>
      <c r="E18187" s="42" t="s">
        <v>55652</v>
      </c>
      <c r="F18187" s="42" t="s">
        <v>19915</v>
      </c>
      <c r="G18187" s="43">
        <v>8.4790498427999985</v>
      </c>
      <c r="H18187" s="42" t="s">
        <v>55654</v>
      </c>
    </row>
    <row r="18188" spans="2:8" x14ac:dyDescent="0.15">
      <c r="B18188" s="42" t="s">
        <v>728</v>
      </c>
      <c r="C18188" s="42" t="s">
        <v>20880</v>
      </c>
      <c r="D18188" s="42" t="s">
        <v>20592</v>
      </c>
      <c r="E18188" s="42" t="s">
        <v>55655</v>
      </c>
      <c r="F18188" s="42" t="s">
        <v>19915</v>
      </c>
      <c r="G18188" s="43">
        <v>8.4790498427999985</v>
      </c>
      <c r="H18188" s="42" t="s">
        <v>55656</v>
      </c>
    </row>
    <row r="18189" spans="2:8" x14ac:dyDescent="0.15">
      <c r="B18189" s="42" t="s">
        <v>728</v>
      </c>
      <c r="C18189" s="42" t="s">
        <v>20880</v>
      </c>
      <c r="D18189" s="42" t="s">
        <v>20592</v>
      </c>
      <c r="E18189" s="42" t="s">
        <v>55655</v>
      </c>
      <c r="F18189" s="42" t="s">
        <v>19915</v>
      </c>
      <c r="G18189" s="43">
        <v>8.4790498427999985</v>
      </c>
      <c r="H18189" s="42" t="s">
        <v>55657</v>
      </c>
    </row>
    <row r="18190" spans="2:8" x14ac:dyDescent="0.15">
      <c r="B18190" s="42" t="s">
        <v>728</v>
      </c>
      <c r="C18190" s="42" t="s">
        <v>20880</v>
      </c>
      <c r="D18190" s="42" t="s">
        <v>20592</v>
      </c>
      <c r="E18190" s="42" t="s">
        <v>55658</v>
      </c>
      <c r="F18190" s="42" t="s">
        <v>19915</v>
      </c>
      <c r="G18190" s="43">
        <v>7.2645440939999988</v>
      </c>
      <c r="H18190" s="42" t="s">
        <v>55659</v>
      </c>
    </row>
    <row r="18191" spans="2:8" x14ac:dyDescent="0.15">
      <c r="B18191" s="42" t="s">
        <v>728</v>
      </c>
      <c r="C18191" s="42" t="s">
        <v>20880</v>
      </c>
      <c r="D18191" s="42" t="s">
        <v>20592</v>
      </c>
      <c r="E18191" s="42" t="s">
        <v>55658</v>
      </c>
      <c r="F18191" s="42" t="s">
        <v>19915</v>
      </c>
      <c r="G18191" s="43">
        <v>7.869563263799999</v>
      </c>
      <c r="H18191" s="42" t="s">
        <v>55660</v>
      </c>
    </row>
    <row r="18192" spans="2:8" x14ac:dyDescent="0.15">
      <c r="B18192" s="42" t="s">
        <v>728</v>
      </c>
      <c r="C18192" s="42" t="s">
        <v>20880</v>
      </c>
      <c r="D18192" s="42" t="s">
        <v>20592</v>
      </c>
      <c r="E18192" s="42" t="s">
        <v>55661</v>
      </c>
      <c r="F18192" s="42" t="s">
        <v>19915</v>
      </c>
      <c r="G18192" s="43">
        <v>10.896811096499999</v>
      </c>
      <c r="H18192" s="42" t="s">
        <v>55662</v>
      </c>
    </row>
    <row r="18193" spans="2:8" x14ac:dyDescent="0.15">
      <c r="B18193" s="42" t="s">
        <v>728</v>
      </c>
      <c r="C18193" s="42" t="s">
        <v>20880</v>
      </c>
      <c r="D18193" s="42" t="s">
        <v>20592</v>
      </c>
      <c r="E18193" s="42" t="s">
        <v>55661</v>
      </c>
      <c r="F18193" s="42" t="s">
        <v>19915</v>
      </c>
      <c r="G18193" s="43">
        <v>11.804342877899998</v>
      </c>
      <c r="H18193" s="42" t="s">
        <v>55663</v>
      </c>
    </row>
    <row r="18194" spans="2:8" x14ac:dyDescent="0.15">
      <c r="B18194" s="42" t="s">
        <v>728</v>
      </c>
      <c r="C18194" s="42" t="s">
        <v>20880</v>
      </c>
      <c r="D18194" s="42" t="s">
        <v>20592</v>
      </c>
      <c r="E18194" s="42" t="s">
        <v>55664</v>
      </c>
      <c r="F18194" s="42" t="s">
        <v>19915</v>
      </c>
      <c r="G18194" s="43">
        <v>0.90807356069999989</v>
      </c>
      <c r="H18194" s="42" t="s">
        <v>55665</v>
      </c>
    </row>
    <row r="18195" spans="2:8" x14ac:dyDescent="0.15">
      <c r="B18195" s="42" t="s">
        <v>728</v>
      </c>
      <c r="C18195" s="42" t="s">
        <v>20880</v>
      </c>
      <c r="D18195" s="42" t="s">
        <v>20592</v>
      </c>
      <c r="E18195" s="42" t="s">
        <v>55664</v>
      </c>
      <c r="F18195" s="42" t="s">
        <v>19915</v>
      </c>
      <c r="G18195" s="43">
        <v>0.98369868689999995</v>
      </c>
      <c r="H18195" s="42" t="s">
        <v>55666</v>
      </c>
    </row>
    <row r="18196" spans="2:8" x14ac:dyDescent="0.15">
      <c r="B18196" s="42" t="s">
        <v>728</v>
      </c>
      <c r="C18196" s="42" t="s">
        <v>20880</v>
      </c>
      <c r="D18196" s="42" t="s">
        <v>20592</v>
      </c>
      <c r="E18196" s="42" t="s">
        <v>55667</v>
      </c>
      <c r="F18196" s="42" t="s">
        <v>19915</v>
      </c>
      <c r="G18196" s="43">
        <v>14.529088187999998</v>
      </c>
      <c r="H18196" s="42" t="s">
        <v>55668</v>
      </c>
    </row>
    <row r="18197" spans="2:8" x14ac:dyDescent="0.15">
      <c r="B18197" s="42" t="s">
        <v>728</v>
      </c>
      <c r="C18197" s="42" t="s">
        <v>20880</v>
      </c>
      <c r="D18197" s="42" t="s">
        <v>20592</v>
      </c>
      <c r="E18197" s="42" t="s">
        <v>55667</v>
      </c>
      <c r="F18197" s="42" t="s">
        <v>19915</v>
      </c>
      <c r="G18197" s="43">
        <v>14.529088187999998</v>
      </c>
      <c r="H18197" s="42" t="s">
        <v>55669</v>
      </c>
    </row>
    <row r="18198" spans="2:8" x14ac:dyDescent="0.15">
      <c r="B18198" s="42" t="s">
        <v>728</v>
      </c>
      <c r="C18198" s="42" t="s">
        <v>20880</v>
      </c>
      <c r="D18198" s="42" t="s">
        <v>20592</v>
      </c>
      <c r="E18198" s="42" t="s">
        <v>55670</v>
      </c>
      <c r="F18198" s="42" t="s">
        <v>19915</v>
      </c>
      <c r="G18198" s="43">
        <v>1.8161340056999999</v>
      </c>
      <c r="H18198" s="42" t="s">
        <v>55671</v>
      </c>
    </row>
    <row r="18199" spans="2:8" x14ac:dyDescent="0.15">
      <c r="B18199" s="42" t="s">
        <v>728</v>
      </c>
      <c r="C18199" s="42" t="s">
        <v>20880</v>
      </c>
      <c r="D18199" s="42" t="s">
        <v>20592</v>
      </c>
      <c r="E18199" s="42" t="s">
        <v>55670</v>
      </c>
      <c r="F18199" s="42" t="s">
        <v>19915</v>
      </c>
      <c r="G18199" s="43">
        <v>1.9673973737999999</v>
      </c>
      <c r="H18199" s="42" t="s">
        <v>55672</v>
      </c>
    </row>
    <row r="18200" spans="2:8" x14ac:dyDescent="0.15">
      <c r="B18200" s="42" t="s">
        <v>728</v>
      </c>
      <c r="C18200" s="42" t="s">
        <v>20880</v>
      </c>
      <c r="D18200" s="42" t="s">
        <v>20592</v>
      </c>
      <c r="E18200" s="42" t="s">
        <v>55673</v>
      </c>
      <c r="F18200" s="42" t="s">
        <v>19915</v>
      </c>
      <c r="G18200" s="43">
        <v>3.6322670024999999</v>
      </c>
      <c r="H18200" s="42" t="s">
        <v>55674</v>
      </c>
    </row>
    <row r="18201" spans="2:8" x14ac:dyDescent="0.15">
      <c r="B18201" s="42" t="s">
        <v>728</v>
      </c>
      <c r="C18201" s="42" t="s">
        <v>20880</v>
      </c>
      <c r="D18201" s="42" t="s">
        <v>20592</v>
      </c>
      <c r="E18201" s="42" t="s">
        <v>55673</v>
      </c>
      <c r="F18201" s="42" t="s">
        <v>19915</v>
      </c>
      <c r="G18201" s="43">
        <v>3.9347816318999995</v>
      </c>
      <c r="H18201" s="42" t="s">
        <v>55675</v>
      </c>
    </row>
    <row r="18202" spans="2:8" x14ac:dyDescent="0.15">
      <c r="B18202" s="42" t="s">
        <v>728</v>
      </c>
      <c r="C18202" s="42" t="s">
        <v>20880</v>
      </c>
      <c r="D18202" s="42" t="s">
        <v>20592</v>
      </c>
      <c r="E18202" s="42" t="s">
        <v>55676</v>
      </c>
      <c r="F18202" s="42" t="s">
        <v>19915</v>
      </c>
      <c r="G18202" s="43">
        <v>14.529088187999998</v>
      </c>
      <c r="H18202" s="42" t="s">
        <v>55677</v>
      </c>
    </row>
    <row r="18203" spans="2:8" x14ac:dyDescent="0.15">
      <c r="B18203" s="42" t="s">
        <v>728</v>
      </c>
      <c r="C18203" s="42" t="s">
        <v>20880</v>
      </c>
      <c r="D18203" s="42" t="s">
        <v>20592</v>
      </c>
      <c r="E18203" s="42" t="s">
        <v>55676</v>
      </c>
      <c r="F18203" s="42" t="s">
        <v>19915</v>
      </c>
      <c r="G18203" s="43">
        <v>14.529088187999998</v>
      </c>
      <c r="H18203" s="42" t="s">
        <v>55678</v>
      </c>
    </row>
    <row r="18204" spans="2:8" x14ac:dyDescent="0.15">
      <c r="B18204" s="42" t="s">
        <v>728</v>
      </c>
      <c r="C18204" s="42" t="s">
        <v>20880</v>
      </c>
      <c r="D18204" s="42" t="s">
        <v>20592</v>
      </c>
      <c r="E18204" s="42" t="s">
        <v>55679</v>
      </c>
      <c r="F18204" s="42" t="s">
        <v>19915</v>
      </c>
      <c r="G18204" s="43">
        <v>0.45403728479999994</v>
      </c>
      <c r="H18204" s="42" t="s">
        <v>55680</v>
      </c>
    </row>
    <row r="18205" spans="2:8" x14ac:dyDescent="0.15">
      <c r="B18205" s="42" t="s">
        <v>728</v>
      </c>
      <c r="C18205" s="42" t="s">
        <v>20880</v>
      </c>
      <c r="D18205" s="42" t="s">
        <v>20592</v>
      </c>
      <c r="E18205" s="42" t="s">
        <v>55679</v>
      </c>
      <c r="F18205" s="42" t="s">
        <v>19915</v>
      </c>
      <c r="G18205" s="43">
        <v>0.49185085679999996</v>
      </c>
      <c r="H18205" s="42" t="s">
        <v>55681</v>
      </c>
    </row>
    <row r="18206" spans="2:8" x14ac:dyDescent="0.15">
      <c r="B18206" s="42" t="s">
        <v>728</v>
      </c>
      <c r="C18206" s="42" t="s">
        <v>20880</v>
      </c>
      <c r="D18206" s="42" t="s">
        <v>20592</v>
      </c>
      <c r="E18206" s="42" t="s">
        <v>55682</v>
      </c>
      <c r="F18206" s="42" t="s">
        <v>19915</v>
      </c>
      <c r="G18206" s="43">
        <v>1.0579335488999997</v>
      </c>
      <c r="H18206" s="42" t="s">
        <v>55683</v>
      </c>
    </row>
    <row r="18207" spans="2:8" x14ac:dyDescent="0.15">
      <c r="B18207" s="42" t="s">
        <v>728</v>
      </c>
      <c r="C18207" s="42" t="s">
        <v>20880</v>
      </c>
      <c r="D18207" s="42" t="s">
        <v>20592</v>
      </c>
      <c r="E18207" s="42" t="s">
        <v>55682</v>
      </c>
      <c r="F18207" s="42" t="s">
        <v>19915</v>
      </c>
      <c r="G18207" s="43">
        <v>1.2054569246999998</v>
      </c>
      <c r="H18207" s="42" t="s">
        <v>55684</v>
      </c>
    </row>
    <row r="18208" spans="2:8" x14ac:dyDescent="0.15">
      <c r="B18208" s="42" t="s">
        <v>728</v>
      </c>
      <c r="C18208" s="42" t="s">
        <v>20880</v>
      </c>
      <c r="D18208" s="42" t="s">
        <v>20592</v>
      </c>
      <c r="E18208" s="42" t="s">
        <v>55685</v>
      </c>
      <c r="F18208" s="42" t="s">
        <v>19915</v>
      </c>
      <c r="G18208" s="43">
        <v>1.5874042688999999</v>
      </c>
      <c r="H18208" s="42" t="s">
        <v>55686</v>
      </c>
    </row>
    <row r="18209" spans="2:8" x14ac:dyDescent="0.15">
      <c r="B18209" s="42" t="s">
        <v>728</v>
      </c>
      <c r="C18209" s="42" t="s">
        <v>20880</v>
      </c>
      <c r="D18209" s="42" t="s">
        <v>20592</v>
      </c>
      <c r="E18209" s="42" t="s">
        <v>55685</v>
      </c>
      <c r="F18209" s="42" t="s">
        <v>19915</v>
      </c>
      <c r="G18209" s="43">
        <v>1.5874042688999999</v>
      </c>
      <c r="H18209" s="42" t="s">
        <v>55687</v>
      </c>
    </row>
    <row r="18210" spans="2:8" x14ac:dyDescent="0.15">
      <c r="B18210" s="42" t="s">
        <v>728</v>
      </c>
      <c r="C18210" s="42" t="s">
        <v>20880</v>
      </c>
      <c r="D18210" s="42" t="s">
        <v>20592</v>
      </c>
      <c r="E18210" s="42" t="s">
        <v>55688</v>
      </c>
      <c r="F18210" s="42" t="s">
        <v>19915</v>
      </c>
      <c r="G18210" s="43">
        <v>2.1158650799999998</v>
      </c>
      <c r="H18210" s="42" t="s">
        <v>55689</v>
      </c>
    </row>
    <row r="18211" spans="2:8" x14ac:dyDescent="0.15">
      <c r="B18211" s="42" t="s">
        <v>728</v>
      </c>
      <c r="C18211" s="42" t="s">
        <v>20880</v>
      </c>
      <c r="D18211" s="42" t="s">
        <v>20592</v>
      </c>
      <c r="E18211" s="42" t="s">
        <v>55688</v>
      </c>
      <c r="F18211" s="42" t="s">
        <v>19915</v>
      </c>
      <c r="G18211" s="43">
        <v>2.4099029316</v>
      </c>
      <c r="H18211" s="42" t="s">
        <v>55690</v>
      </c>
    </row>
    <row r="18212" spans="2:8" x14ac:dyDescent="0.15">
      <c r="B18212" s="42" t="s">
        <v>728</v>
      </c>
      <c r="C18212" s="42" t="s">
        <v>20880</v>
      </c>
      <c r="D18212" s="42" t="s">
        <v>20592</v>
      </c>
      <c r="E18212" s="42" t="s">
        <v>55691</v>
      </c>
      <c r="F18212" s="42" t="s">
        <v>19915</v>
      </c>
      <c r="G18212" s="43">
        <v>0.17682788519999998</v>
      </c>
      <c r="H18212" s="42" t="s">
        <v>55692</v>
      </c>
    </row>
    <row r="18213" spans="2:8" x14ac:dyDescent="0.15">
      <c r="B18213" s="42" t="s">
        <v>728</v>
      </c>
      <c r="C18213" s="42" t="s">
        <v>20880</v>
      </c>
      <c r="D18213" s="42" t="s">
        <v>20592</v>
      </c>
      <c r="E18213" s="42" t="s">
        <v>55691</v>
      </c>
      <c r="F18213" s="42" t="s">
        <v>19915</v>
      </c>
      <c r="G18213" s="43">
        <v>0.20107881449999998</v>
      </c>
      <c r="H18213" s="42" t="s">
        <v>55693</v>
      </c>
    </row>
    <row r="18214" spans="2:8" x14ac:dyDescent="0.15">
      <c r="B18214" s="42" t="s">
        <v>728</v>
      </c>
      <c r="C18214" s="42" t="s">
        <v>20880</v>
      </c>
      <c r="D18214" s="42" t="s">
        <v>20592</v>
      </c>
      <c r="E18214" s="42" t="s">
        <v>55694</v>
      </c>
      <c r="F18214" s="42" t="s">
        <v>19915</v>
      </c>
      <c r="G18214" s="43">
        <v>0.3526448526</v>
      </c>
      <c r="H18214" s="42" t="s">
        <v>55695</v>
      </c>
    </row>
    <row r="18215" spans="2:8" x14ac:dyDescent="0.15">
      <c r="B18215" s="42" t="s">
        <v>728</v>
      </c>
      <c r="C18215" s="42" t="s">
        <v>20880</v>
      </c>
      <c r="D18215" s="42" t="s">
        <v>20592</v>
      </c>
      <c r="E18215" s="42" t="s">
        <v>55694</v>
      </c>
      <c r="F18215" s="42" t="s">
        <v>19915</v>
      </c>
      <c r="G18215" s="43">
        <v>0.40215662009999997</v>
      </c>
      <c r="H18215" s="42" t="s">
        <v>55696</v>
      </c>
    </row>
    <row r="18216" spans="2:8" x14ac:dyDescent="0.15">
      <c r="B18216" s="42" t="s">
        <v>728</v>
      </c>
      <c r="C18216" s="42" t="s">
        <v>20880</v>
      </c>
      <c r="D18216" s="42" t="s">
        <v>20592</v>
      </c>
      <c r="E18216" s="42" t="s">
        <v>55697</v>
      </c>
      <c r="F18216" s="42" t="s">
        <v>19915</v>
      </c>
      <c r="G18216" s="43">
        <v>0.79319717999999995</v>
      </c>
      <c r="H18216" s="42" t="s">
        <v>55698</v>
      </c>
    </row>
    <row r="18217" spans="2:8" x14ac:dyDescent="0.15">
      <c r="B18217" s="42" t="s">
        <v>728</v>
      </c>
      <c r="C18217" s="42" t="s">
        <v>20880</v>
      </c>
      <c r="D18217" s="42" t="s">
        <v>20592</v>
      </c>
      <c r="E18217" s="42" t="s">
        <v>55697</v>
      </c>
      <c r="F18217" s="42" t="s">
        <v>19915</v>
      </c>
      <c r="G18217" s="43">
        <v>0.9033357662999999</v>
      </c>
      <c r="H18217" s="42" t="s">
        <v>55699</v>
      </c>
    </row>
    <row r="18218" spans="2:8" x14ac:dyDescent="0.15">
      <c r="B18218" s="42" t="s">
        <v>728</v>
      </c>
      <c r="C18218" s="42" t="s">
        <v>20880</v>
      </c>
      <c r="D18218" s="42" t="s">
        <v>20592</v>
      </c>
      <c r="E18218" s="42" t="s">
        <v>55700</v>
      </c>
      <c r="F18218" s="42" t="s">
        <v>19915</v>
      </c>
      <c r="G18218" s="43">
        <v>4.4460205199999998E-2</v>
      </c>
      <c r="H18218" s="42" t="s">
        <v>55701</v>
      </c>
    </row>
    <row r="18219" spans="2:8" x14ac:dyDescent="0.15">
      <c r="B18219" s="42" t="s">
        <v>728</v>
      </c>
      <c r="C18219" s="42" t="s">
        <v>20880</v>
      </c>
      <c r="D18219" s="42" t="s">
        <v>20592</v>
      </c>
      <c r="E18219" s="42" t="s">
        <v>55700</v>
      </c>
      <c r="F18219" s="42" t="s">
        <v>19915</v>
      </c>
      <c r="G18219" s="43">
        <v>5.0522685300000002E-2</v>
      </c>
      <c r="H18219" s="42" t="s">
        <v>55702</v>
      </c>
    </row>
    <row r="18220" spans="2:8" x14ac:dyDescent="0.15">
      <c r="B18220" s="42" t="s">
        <v>728</v>
      </c>
      <c r="C18220" s="42" t="s">
        <v>20880</v>
      </c>
      <c r="D18220" s="42" t="s">
        <v>20592</v>
      </c>
      <c r="E18220" s="42" t="s">
        <v>55703</v>
      </c>
      <c r="F18220" s="42" t="s">
        <v>19915</v>
      </c>
      <c r="G18220" s="43">
        <v>2.1158650799999998</v>
      </c>
      <c r="H18220" s="42" t="s">
        <v>55704</v>
      </c>
    </row>
    <row r="18221" spans="2:8" x14ac:dyDescent="0.15">
      <c r="B18221" s="42" t="s">
        <v>728</v>
      </c>
      <c r="C18221" s="42" t="s">
        <v>20880</v>
      </c>
      <c r="D18221" s="42" t="s">
        <v>20592</v>
      </c>
      <c r="E18221" s="42" t="s">
        <v>55703</v>
      </c>
      <c r="F18221" s="42" t="s">
        <v>19915</v>
      </c>
      <c r="G18221" s="43">
        <v>2.1158650799999998</v>
      </c>
      <c r="H18221" s="42" t="s">
        <v>55705</v>
      </c>
    </row>
    <row r="18222" spans="2:8" x14ac:dyDescent="0.15">
      <c r="B18222" s="42" t="s">
        <v>728</v>
      </c>
      <c r="C18222" s="42" t="s">
        <v>20880</v>
      </c>
      <c r="D18222" s="42" t="s">
        <v>20592</v>
      </c>
      <c r="E18222" s="42" t="s">
        <v>55706</v>
      </c>
      <c r="F18222" s="42" t="s">
        <v>19915</v>
      </c>
      <c r="G18222" s="43">
        <v>8.79094926E-2</v>
      </c>
      <c r="H18222" s="42" t="s">
        <v>55707</v>
      </c>
    </row>
    <row r="18223" spans="2:8" x14ac:dyDescent="0.15">
      <c r="B18223" s="42" t="s">
        <v>728</v>
      </c>
      <c r="C18223" s="42" t="s">
        <v>20880</v>
      </c>
      <c r="D18223" s="42" t="s">
        <v>20592</v>
      </c>
      <c r="E18223" s="42" t="s">
        <v>55706</v>
      </c>
      <c r="F18223" s="42" t="s">
        <v>19915</v>
      </c>
      <c r="G18223" s="43">
        <v>0.10003445279999999</v>
      </c>
      <c r="H18223" s="42" t="s">
        <v>55708</v>
      </c>
    </row>
    <row r="18224" spans="2:8" x14ac:dyDescent="0.15">
      <c r="B18224" s="42" t="s">
        <v>728</v>
      </c>
      <c r="C18224" s="42" t="s">
        <v>20880</v>
      </c>
      <c r="D18224" s="42" t="s">
        <v>20592</v>
      </c>
      <c r="E18224" s="42" t="s">
        <v>55709</v>
      </c>
      <c r="F18224" s="42" t="s">
        <v>19915</v>
      </c>
      <c r="G18224" s="43">
        <v>0.95284753379999987</v>
      </c>
      <c r="H18224" s="42" t="s">
        <v>55710</v>
      </c>
    </row>
    <row r="18225" spans="2:8" x14ac:dyDescent="0.15">
      <c r="B18225" s="42" t="s">
        <v>728</v>
      </c>
      <c r="C18225" s="42" t="s">
        <v>20880</v>
      </c>
      <c r="D18225" s="42" t="s">
        <v>20592</v>
      </c>
      <c r="E18225" s="42" t="s">
        <v>55709</v>
      </c>
      <c r="F18225" s="42" t="s">
        <v>19915</v>
      </c>
      <c r="G18225" s="43">
        <v>1.0488383153999998</v>
      </c>
      <c r="H18225" s="42" t="s">
        <v>55711</v>
      </c>
    </row>
    <row r="18226" spans="2:8" x14ac:dyDescent="0.15">
      <c r="B18226" s="42" t="s">
        <v>728</v>
      </c>
      <c r="C18226" s="42" t="s">
        <v>20880</v>
      </c>
      <c r="D18226" s="42" t="s">
        <v>20592</v>
      </c>
      <c r="E18226" s="42" t="s">
        <v>55712</v>
      </c>
      <c r="F18226" s="42" t="s">
        <v>19915</v>
      </c>
      <c r="G18226" s="43">
        <v>1.2711363146999999</v>
      </c>
      <c r="H18226" s="42" t="s">
        <v>55713</v>
      </c>
    </row>
    <row r="18227" spans="2:8" x14ac:dyDescent="0.15">
      <c r="B18227" s="42" t="s">
        <v>728</v>
      </c>
      <c r="C18227" s="42" t="s">
        <v>20880</v>
      </c>
      <c r="D18227" s="42" t="s">
        <v>20592</v>
      </c>
      <c r="E18227" s="42" t="s">
        <v>55712</v>
      </c>
      <c r="F18227" s="42" t="s">
        <v>19915</v>
      </c>
      <c r="G18227" s="43">
        <v>1.3984514234999998</v>
      </c>
      <c r="H18227" s="42" t="s">
        <v>55714</v>
      </c>
    </row>
    <row r="18228" spans="2:8" x14ac:dyDescent="0.15">
      <c r="B18228" s="42" t="s">
        <v>728</v>
      </c>
      <c r="C18228" s="42" t="s">
        <v>20880</v>
      </c>
      <c r="D18228" s="42" t="s">
        <v>20592</v>
      </c>
      <c r="E18228" s="42" t="s">
        <v>55715</v>
      </c>
      <c r="F18228" s="42" t="s">
        <v>19915</v>
      </c>
      <c r="G18228" s="43">
        <v>1.9067039675999997</v>
      </c>
      <c r="H18228" s="42" t="s">
        <v>55716</v>
      </c>
    </row>
    <row r="18229" spans="2:8" x14ac:dyDescent="0.15">
      <c r="B18229" s="42" t="s">
        <v>728</v>
      </c>
      <c r="C18229" s="42" t="s">
        <v>20880</v>
      </c>
      <c r="D18229" s="42" t="s">
        <v>20592</v>
      </c>
      <c r="E18229" s="42" t="s">
        <v>55715</v>
      </c>
      <c r="F18229" s="42" t="s">
        <v>19915</v>
      </c>
      <c r="G18229" s="43">
        <v>2.0976766307999997</v>
      </c>
      <c r="H18229" s="42" t="s">
        <v>55717</v>
      </c>
    </row>
    <row r="18230" spans="2:8" x14ac:dyDescent="0.15">
      <c r="B18230" s="42" t="s">
        <v>728</v>
      </c>
      <c r="C18230" s="42" t="s">
        <v>20880</v>
      </c>
      <c r="D18230" s="42" t="s">
        <v>20592</v>
      </c>
      <c r="E18230" s="42" t="s">
        <v>55718</v>
      </c>
      <c r="F18230" s="42" t="s">
        <v>19915</v>
      </c>
      <c r="G18230" s="43">
        <v>0.15864145379999997</v>
      </c>
      <c r="H18230" s="42" t="s">
        <v>55719</v>
      </c>
    </row>
    <row r="18231" spans="2:8" x14ac:dyDescent="0.15">
      <c r="B18231" s="42" t="s">
        <v>728</v>
      </c>
      <c r="C18231" s="42" t="s">
        <v>20880</v>
      </c>
      <c r="D18231" s="42" t="s">
        <v>20592</v>
      </c>
      <c r="E18231" s="42" t="s">
        <v>55718</v>
      </c>
      <c r="F18231" s="42" t="s">
        <v>19915</v>
      </c>
      <c r="G18231" s="43">
        <v>0.17480705849999997</v>
      </c>
      <c r="H18231" s="42" t="s">
        <v>55720</v>
      </c>
    </row>
    <row r="18232" spans="2:8" x14ac:dyDescent="0.15">
      <c r="B18232" s="42" t="s">
        <v>728</v>
      </c>
      <c r="C18232" s="42" t="s">
        <v>20880</v>
      </c>
      <c r="D18232" s="42" t="s">
        <v>20592</v>
      </c>
      <c r="E18232" s="42" t="s">
        <v>55721</v>
      </c>
      <c r="F18232" s="42" t="s">
        <v>19915</v>
      </c>
      <c r="G18232" s="43">
        <v>0.31727988089999998</v>
      </c>
      <c r="H18232" s="42" t="s">
        <v>55722</v>
      </c>
    </row>
    <row r="18233" spans="2:8" x14ac:dyDescent="0.15">
      <c r="B18233" s="42" t="s">
        <v>728</v>
      </c>
      <c r="C18233" s="42" t="s">
        <v>20880</v>
      </c>
      <c r="D18233" s="42" t="s">
        <v>20592</v>
      </c>
      <c r="E18233" s="42" t="s">
        <v>55721</v>
      </c>
      <c r="F18233" s="42" t="s">
        <v>19915</v>
      </c>
      <c r="G18233" s="43">
        <v>0.34961411699999995</v>
      </c>
      <c r="H18233" s="42" t="s">
        <v>55723</v>
      </c>
    </row>
    <row r="18234" spans="2:8" x14ac:dyDescent="0.15">
      <c r="B18234" s="42" t="s">
        <v>728</v>
      </c>
      <c r="C18234" s="42" t="s">
        <v>20880</v>
      </c>
      <c r="D18234" s="42" t="s">
        <v>20592</v>
      </c>
      <c r="E18234" s="42" t="s">
        <v>55724</v>
      </c>
      <c r="F18234" s="42" t="s">
        <v>19915</v>
      </c>
      <c r="G18234" s="43">
        <v>0.63556866179999993</v>
      </c>
      <c r="H18234" s="42" t="s">
        <v>55725</v>
      </c>
    </row>
    <row r="18235" spans="2:8" x14ac:dyDescent="0.15">
      <c r="B18235" s="42" t="s">
        <v>728</v>
      </c>
      <c r="C18235" s="42" t="s">
        <v>20880</v>
      </c>
      <c r="D18235" s="42" t="s">
        <v>20592</v>
      </c>
      <c r="E18235" s="42" t="s">
        <v>55724</v>
      </c>
      <c r="F18235" s="42" t="s">
        <v>19915</v>
      </c>
      <c r="G18235" s="43">
        <v>0.69922722509999991</v>
      </c>
      <c r="H18235" s="42" t="s">
        <v>55726</v>
      </c>
    </row>
    <row r="18236" spans="2:8" x14ac:dyDescent="0.15">
      <c r="B18236" s="42" t="s">
        <v>728</v>
      </c>
      <c r="C18236" s="42" t="s">
        <v>20880</v>
      </c>
      <c r="D18236" s="42" t="s">
        <v>20592</v>
      </c>
      <c r="E18236" s="42" t="s">
        <v>55727</v>
      </c>
      <c r="F18236" s="42" t="s">
        <v>19915</v>
      </c>
      <c r="G18236" s="43">
        <v>3.9408642899999992E-2</v>
      </c>
      <c r="H18236" s="42" t="s">
        <v>55728</v>
      </c>
    </row>
    <row r="18237" spans="2:8" x14ac:dyDescent="0.15">
      <c r="B18237" s="42" t="s">
        <v>728</v>
      </c>
      <c r="C18237" s="42" t="s">
        <v>20880</v>
      </c>
      <c r="D18237" s="42" t="s">
        <v>20592</v>
      </c>
      <c r="E18237" s="42" t="s">
        <v>55727</v>
      </c>
      <c r="F18237" s="42" t="s">
        <v>19915</v>
      </c>
      <c r="G18237" s="43">
        <v>4.3450296299999996E-2</v>
      </c>
      <c r="H18237" s="42" t="s">
        <v>55729</v>
      </c>
    </row>
    <row r="18238" spans="2:8" x14ac:dyDescent="0.15">
      <c r="B18238" s="42" t="s">
        <v>728</v>
      </c>
      <c r="C18238" s="42" t="s">
        <v>20880</v>
      </c>
      <c r="D18238" s="42" t="s">
        <v>20592</v>
      </c>
      <c r="E18238" s="42" t="s">
        <v>55730</v>
      </c>
      <c r="F18238" s="42" t="s">
        <v>19915</v>
      </c>
      <c r="G18238" s="43">
        <v>7.9826185799999991E-2</v>
      </c>
      <c r="H18238" s="42" t="s">
        <v>55731</v>
      </c>
    </row>
    <row r="18239" spans="2:8" x14ac:dyDescent="0.15">
      <c r="B18239" s="42" t="s">
        <v>728</v>
      </c>
      <c r="C18239" s="42" t="s">
        <v>20880</v>
      </c>
      <c r="D18239" s="42" t="s">
        <v>20592</v>
      </c>
      <c r="E18239" s="42" t="s">
        <v>55730</v>
      </c>
      <c r="F18239" s="42" t="s">
        <v>19915</v>
      </c>
      <c r="G18239" s="43">
        <v>8.6899583699999991E-2</v>
      </c>
      <c r="H18239" s="42" t="s">
        <v>55732</v>
      </c>
    </row>
    <row r="18240" spans="2:8" x14ac:dyDescent="0.15">
      <c r="B18240" s="42" t="s">
        <v>728</v>
      </c>
      <c r="C18240" s="42" t="s">
        <v>20880</v>
      </c>
      <c r="D18240" s="42" t="s">
        <v>20592</v>
      </c>
      <c r="E18240" s="42" t="s">
        <v>55733</v>
      </c>
      <c r="F18240" s="42" t="s">
        <v>19915</v>
      </c>
      <c r="G18240" s="43">
        <v>1.0791517247999998</v>
      </c>
      <c r="H18240" s="42" t="s">
        <v>55734</v>
      </c>
    </row>
    <row r="18241" spans="2:8" x14ac:dyDescent="0.15">
      <c r="B18241" s="42" t="s">
        <v>728</v>
      </c>
      <c r="C18241" s="42" t="s">
        <v>20880</v>
      </c>
      <c r="D18241" s="42" t="s">
        <v>20592</v>
      </c>
      <c r="E18241" s="42" t="s">
        <v>55733</v>
      </c>
      <c r="F18241" s="42" t="s">
        <v>19915</v>
      </c>
      <c r="G18241" s="43">
        <v>1.1872694843999998</v>
      </c>
      <c r="H18241" s="42" t="s">
        <v>55735</v>
      </c>
    </row>
    <row r="18242" spans="2:8" x14ac:dyDescent="0.15">
      <c r="B18242" s="42" t="s">
        <v>728</v>
      </c>
      <c r="C18242" s="42" t="s">
        <v>20880</v>
      </c>
      <c r="D18242" s="42" t="s">
        <v>20592</v>
      </c>
      <c r="E18242" s="42" t="s">
        <v>55736</v>
      </c>
      <c r="F18242" s="42" t="s">
        <v>19915</v>
      </c>
      <c r="G18242" s="43">
        <v>1.4388689664000001</v>
      </c>
      <c r="H18242" s="42" t="s">
        <v>55737</v>
      </c>
    </row>
    <row r="18243" spans="2:8" x14ac:dyDescent="0.15">
      <c r="B18243" s="42" t="s">
        <v>728</v>
      </c>
      <c r="C18243" s="42" t="s">
        <v>20880</v>
      </c>
      <c r="D18243" s="42" t="s">
        <v>20592</v>
      </c>
      <c r="E18243" s="42" t="s">
        <v>55736</v>
      </c>
      <c r="F18243" s="42" t="s">
        <v>19915</v>
      </c>
      <c r="G18243" s="43">
        <v>1.5823516976999998</v>
      </c>
      <c r="H18243" s="42" t="s">
        <v>55738</v>
      </c>
    </row>
    <row r="18244" spans="2:8" x14ac:dyDescent="0.15">
      <c r="B18244" s="42" t="s">
        <v>728</v>
      </c>
      <c r="C18244" s="42" t="s">
        <v>20880</v>
      </c>
      <c r="D18244" s="42" t="s">
        <v>20592</v>
      </c>
      <c r="E18244" s="42" t="s">
        <v>55739</v>
      </c>
      <c r="F18244" s="42" t="s">
        <v>19915</v>
      </c>
      <c r="G18244" s="43">
        <v>2.1583024407</v>
      </c>
      <c r="H18244" s="42" t="s">
        <v>55740</v>
      </c>
    </row>
    <row r="18245" spans="2:8" x14ac:dyDescent="0.15">
      <c r="B18245" s="42" t="s">
        <v>728</v>
      </c>
      <c r="C18245" s="42" t="s">
        <v>20880</v>
      </c>
      <c r="D18245" s="42" t="s">
        <v>20592</v>
      </c>
      <c r="E18245" s="42" t="s">
        <v>55739</v>
      </c>
      <c r="F18245" s="42" t="s">
        <v>19915</v>
      </c>
      <c r="G18245" s="43">
        <v>2.3735270420999997</v>
      </c>
      <c r="H18245" s="42" t="s">
        <v>55741</v>
      </c>
    </row>
    <row r="18246" spans="2:8" x14ac:dyDescent="0.15">
      <c r="B18246" s="42" t="s">
        <v>728</v>
      </c>
      <c r="C18246" s="42" t="s">
        <v>20880</v>
      </c>
      <c r="D18246" s="42" t="s">
        <v>20592</v>
      </c>
      <c r="E18246" s="42" t="s">
        <v>55742</v>
      </c>
      <c r="F18246" s="42" t="s">
        <v>19915</v>
      </c>
      <c r="G18246" s="43">
        <v>0.17985862080000001</v>
      </c>
      <c r="H18246" s="42" t="s">
        <v>55743</v>
      </c>
    </row>
    <row r="18247" spans="2:8" x14ac:dyDescent="0.15">
      <c r="B18247" s="42" t="s">
        <v>728</v>
      </c>
      <c r="C18247" s="42" t="s">
        <v>20880</v>
      </c>
      <c r="D18247" s="42" t="s">
        <v>20592</v>
      </c>
      <c r="E18247" s="42" t="s">
        <v>55742</v>
      </c>
      <c r="F18247" s="42" t="s">
        <v>19915</v>
      </c>
      <c r="G18247" s="43">
        <v>0.19804706999999999</v>
      </c>
      <c r="H18247" s="42" t="s">
        <v>55744</v>
      </c>
    </row>
    <row r="18248" spans="2:8" x14ac:dyDescent="0.15">
      <c r="B18248" s="42" t="s">
        <v>728</v>
      </c>
      <c r="C18248" s="42" t="s">
        <v>20880</v>
      </c>
      <c r="D18248" s="42" t="s">
        <v>20592</v>
      </c>
      <c r="E18248" s="42" t="s">
        <v>55745</v>
      </c>
      <c r="F18248" s="42" t="s">
        <v>19915</v>
      </c>
      <c r="G18248" s="43">
        <v>0.35971724160000002</v>
      </c>
      <c r="H18248" s="42" t="s">
        <v>55746</v>
      </c>
    </row>
    <row r="18249" spans="2:8" x14ac:dyDescent="0.15">
      <c r="B18249" s="42" t="s">
        <v>728</v>
      </c>
      <c r="C18249" s="42" t="s">
        <v>20880</v>
      </c>
      <c r="D18249" s="42" t="s">
        <v>20592</v>
      </c>
      <c r="E18249" s="42" t="s">
        <v>55745</v>
      </c>
      <c r="F18249" s="42" t="s">
        <v>19915</v>
      </c>
      <c r="G18249" s="43">
        <v>0.39609413999999998</v>
      </c>
      <c r="H18249" s="42" t="s">
        <v>55747</v>
      </c>
    </row>
    <row r="18250" spans="2:8" x14ac:dyDescent="0.15">
      <c r="B18250" s="42" t="s">
        <v>728</v>
      </c>
      <c r="C18250" s="42" t="s">
        <v>20880</v>
      </c>
      <c r="D18250" s="42" t="s">
        <v>20592</v>
      </c>
      <c r="E18250" s="42" t="s">
        <v>55748</v>
      </c>
      <c r="F18250" s="42" t="s">
        <v>19915</v>
      </c>
      <c r="G18250" s="43">
        <v>0.71943448320000003</v>
      </c>
      <c r="H18250" s="42" t="s">
        <v>55749</v>
      </c>
    </row>
    <row r="18251" spans="2:8" x14ac:dyDescent="0.15">
      <c r="B18251" s="42" t="s">
        <v>728</v>
      </c>
      <c r="C18251" s="42" t="s">
        <v>20880</v>
      </c>
      <c r="D18251" s="42" t="s">
        <v>20592</v>
      </c>
      <c r="E18251" s="42" t="s">
        <v>55748</v>
      </c>
      <c r="F18251" s="42" t="s">
        <v>19915</v>
      </c>
      <c r="G18251" s="43">
        <v>0.79117635329999991</v>
      </c>
      <c r="H18251" s="42" t="s">
        <v>55750</v>
      </c>
    </row>
    <row r="18252" spans="2:8" x14ac:dyDescent="0.15">
      <c r="B18252" s="42" t="s">
        <v>728</v>
      </c>
      <c r="C18252" s="42" t="s">
        <v>20880</v>
      </c>
      <c r="D18252" s="42" t="s">
        <v>20592</v>
      </c>
      <c r="E18252" s="42" t="s">
        <v>55751</v>
      </c>
      <c r="F18252" s="42" t="s">
        <v>19915</v>
      </c>
      <c r="G18252" s="43">
        <v>4.4460205199999998E-2</v>
      </c>
      <c r="H18252" s="42" t="s">
        <v>55752</v>
      </c>
    </row>
    <row r="18253" spans="2:8" x14ac:dyDescent="0.15">
      <c r="B18253" s="42" t="s">
        <v>728</v>
      </c>
      <c r="C18253" s="42" t="s">
        <v>20880</v>
      </c>
      <c r="D18253" s="42" t="s">
        <v>20592</v>
      </c>
      <c r="E18253" s="42" t="s">
        <v>55751</v>
      </c>
      <c r="F18253" s="42" t="s">
        <v>19915</v>
      </c>
      <c r="G18253" s="43">
        <v>4.9511767499999998E-2</v>
      </c>
      <c r="H18253" s="42" t="s">
        <v>55753</v>
      </c>
    </row>
    <row r="18254" spans="2:8" x14ac:dyDescent="0.15">
      <c r="B18254" s="42" t="s">
        <v>728</v>
      </c>
      <c r="C18254" s="42" t="s">
        <v>20880</v>
      </c>
      <c r="D18254" s="42" t="s">
        <v>20592</v>
      </c>
      <c r="E18254" s="42" t="s">
        <v>55754</v>
      </c>
      <c r="F18254" s="42" t="s">
        <v>19915</v>
      </c>
      <c r="G18254" s="43">
        <v>8.9930319299999992E-2</v>
      </c>
      <c r="H18254" s="42" t="s">
        <v>55755</v>
      </c>
    </row>
    <row r="18255" spans="2:8" x14ac:dyDescent="0.15">
      <c r="B18255" s="42" t="s">
        <v>728</v>
      </c>
      <c r="C18255" s="42" t="s">
        <v>20880</v>
      </c>
      <c r="D18255" s="42" t="s">
        <v>20592</v>
      </c>
      <c r="E18255" s="42" t="s">
        <v>55754</v>
      </c>
      <c r="F18255" s="42" t="s">
        <v>19915</v>
      </c>
      <c r="G18255" s="43">
        <v>9.9023534999999996E-2</v>
      </c>
      <c r="H18255" s="42" t="s">
        <v>55756</v>
      </c>
    </row>
    <row r="18256" spans="2:8" x14ac:dyDescent="0.15">
      <c r="B18256" s="42" t="s">
        <v>728</v>
      </c>
      <c r="C18256" s="42" t="s">
        <v>20880</v>
      </c>
      <c r="D18256" s="42" t="s">
        <v>20592</v>
      </c>
      <c r="E18256" s="42" t="s">
        <v>55757</v>
      </c>
      <c r="F18256" s="42" t="s">
        <v>19915</v>
      </c>
      <c r="G18256" s="43">
        <v>1.1943428823</v>
      </c>
      <c r="H18256" s="42" t="s">
        <v>55758</v>
      </c>
    </row>
    <row r="18257" spans="2:8" x14ac:dyDescent="0.15">
      <c r="B18257" s="42" t="s">
        <v>728</v>
      </c>
      <c r="C18257" s="42" t="s">
        <v>20880</v>
      </c>
      <c r="D18257" s="42" t="s">
        <v>20592</v>
      </c>
      <c r="E18257" s="42" t="s">
        <v>55757</v>
      </c>
      <c r="F18257" s="42" t="s">
        <v>19915</v>
      </c>
      <c r="G18257" s="43">
        <v>1.3600547073</v>
      </c>
      <c r="H18257" s="42" t="s">
        <v>55759</v>
      </c>
    </row>
    <row r="18258" spans="2:8" x14ac:dyDescent="0.15">
      <c r="B18258" s="42" t="s">
        <v>728</v>
      </c>
      <c r="C18258" s="42" t="s">
        <v>20880</v>
      </c>
      <c r="D18258" s="42" t="s">
        <v>20592</v>
      </c>
      <c r="E18258" s="42" t="s">
        <v>55760</v>
      </c>
      <c r="F18258" s="42" t="s">
        <v>19915</v>
      </c>
      <c r="G18258" s="43">
        <v>1.7915128100999997</v>
      </c>
      <c r="H18258" s="42" t="s">
        <v>55761</v>
      </c>
    </row>
    <row r="18259" spans="2:8" x14ac:dyDescent="0.15">
      <c r="B18259" s="42" t="s">
        <v>728</v>
      </c>
      <c r="C18259" s="42" t="s">
        <v>20880</v>
      </c>
      <c r="D18259" s="42" t="s">
        <v>20592</v>
      </c>
      <c r="E18259" s="42" t="s">
        <v>55760</v>
      </c>
      <c r="F18259" s="42" t="s">
        <v>19915</v>
      </c>
      <c r="G18259" s="43">
        <v>1.7915128100999997</v>
      </c>
      <c r="H18259" s="42" t="s">
        <v>55762</v>
      </c>
    </row>
    <row r="18260" spans="2:8" x14ac:dyDescent="0.15">
      <c r="B18260" s="42" t="s">
        <v>728</v>
      </c>
      <c r="C18260" s="42" t="s">
        <v>20880</v>
      </c>
      <c r="D18260" s="42" t="s">
        <v>20592</v>
      </c>
      <c r="E18260" s="42" t="s">
        <v>55763</v>
      </c>
      <c r="F18260" s="42" t="s">
        <v>19915</v>
      </c>
      <c r="G18260" s="43">
        <v>2.3886837467999995</v>
      </c>
      <c r="H18260" s="42" t="s">
        <v>55764</v>
      </c>
    </row>
    <row r="18261" spans="2:8" x14ac:dyDescent="0.15">
      <c r="B18261" s="42" t="s">
        <v>728</v>
      </c>
      <c r="C18261" s="42" t="s">
        <v>20880</v>
      </c>
      <c r="D18261" s="42" t="s">
        <v>20592</v>
      </c>
      <c r="E18261" s="42" t="s">
        <v>55763</v>
      </c>
      <c r="F18261" s="42" t="s">
        <v>19915</v>
      </c>
      <c r="G18261" s="43">
        <v>2.7201084056999996</v>
      </c>
      <c r="H18261" s="42" t="s">
        <v>55765</v>
      </c>
    </row>
    <row r="18262" spans="2:8" x14ac:dyDescent="0.15">
      <c r="B18262" s="42" t="s">
        <v>728</v>
      </c>
      <c r="C18262" s="42" t="s">
        <v>20880</v>
      </c>
      <c r="D18262" s="42" t="s">
        <v>20592</v>
      </c>
      <c r="E18262" s="42" t="s">
        <v>55766</v>
      </c>
      <c r="F18262" s="42" t="s">
        <v>19915</v>
      </c>
      <c r="G18262" s="43">
        <v>0.19905798779999997</v>
      </c>
      <c r="H18262" s="42" t="s">
        <v>55767</v>
      </c>
    </row>
    <row r="18263" spans="2:8" x14ac:dyDescent="0.15">
      <c r="B18263" s="42" t="s">
        <v>728</v>
      </c>
      <c r="C18263" s="42" t="s">
        <v>20880</v>
      </c>
      <c r="D18263" s="42" t="s">
        <v>20592</v>
      </c>
      <c r="E18263" s="42" t="s">
        <v>55766</v>
      </c>
      <c r="F18263" s="42" t="s">
        <v>19915</v>
      </c>
      <c r="G18263" s="43">
        <v>0.22633965269999998</v>
      </c>
      <c r="H18263" s="42" t="s">
        <v>55768</v>
      </c>
    </row>
    <row r="18264" spans="2:8" x14ac:dyDescent="0.15">
      <c r="B18264" s="42" t="s">
        <v>728</v>
      </c>
      <c r="C18264" s="42" t="s">
        <v>20880</v>
      </c>
      <c r="D18264" s="42" t="s">
        <v>20592</v>
      </c>
      <c r="E18264" s="42" t="s">
        <v>55769</v>
      </c>
      <c r="F18264" s="42" t="s">
        <v>19915</v>
      </c>
      <c r="G18264" s="43">
        <v>0.39811496669999996</v>
      </c>
      <c r="H18264" s="42" t="s">
        <v>55770</v>
      </c>
    </row>
    <row r="18265" spans="2:8" x14ac:dyDescent="0.15">
      <c r="B18265" s="42" t="s">
        <v>728</v>
      </c>
      <c r="C18265" s="42" t="s">
        <v>20880</v>
      </c>
      <c r="D18265" s="42" t="s">
        <v>20592</v>
      </c>
      <c r="E18265" s="42" t="s">
        <v>55769</v>
      </c>
      <c r="F18265" s="42" t="s">
        <v>19915</v>
      </c>
      <c r="G18265" s="43">
        <v>0.45368921429999998</v>
      </c>
      <c r="H18265" s="42" t="s">
        <v>55771</v>
      </c>
    </row>
    <row r="18266" spans="2:8" x14ac:dyDescent="0.15">
      <c r="B18266" s="42" t="s">
        <v>728</v>
      </c>
      <c r="C18266" s="42" t="s">
        <v>20880</v>
      </c>
      <c r="D18266" s="42" t="s">
        <v>20592</v>
      </c>
      <c r="E18266" s="42" t="s">
        <v>55772</v>
      </c>
      <c r="F18266" s="42" t="s">
        <v>19915</v>
      </c>
      <c r="G18266" s="43">
        <v>0.89525145059999989</v>
      </c>
      <c r="H18266" s="42" t="s">
        <v>55773</v>
      </c>
    </row>
    <row r="18267" spans="2:8" x14ac:dyDescent="0.15">
      <c r="B18267" s="42" t="s">
        <v>728</v>
      </c>
      <c r="C18267" s="42" t="s">
        <v>20880</v>
      </c>
      <c r="D18267" s="42" t="s">
        <v>20592</v>
      </c>
      <c r="E18267" s="42" t="s">
        <v>55772</v>
      </c>
      <c r="F18267" s="42" t="s">
        <v>19915</v>
      </c>
      <c r="G18267" s="43">
        <v>1.0205467415999998</v>
      </c>
      <c r="H18267" s="42" t="s">
        <v>55774</v>
      </c>
    </row>
    <row r="18268" spans="2:8" x14ac:dyDescent="0.15">
      <c r="B18268" s="42" t="s">
        <v>728</v>
      </c>
      <c r="C18268" s="42" t="s">
        <v>20880</v>
      </c>
      <c r="D18268" s="42" t="s">
        <v>20592</v>
      </c>
      <c r="E18268" s="42" t="s">
        <v>55775</v>
      </c>
      <c r="F18268" s="42" t="s">
        <v>19915</v>
      </c>
      <c r="G18268" s="43">
        <v>4.9511767499999998E-2</v>
      </c>
      <c r="H18268" s="42" t="s">
        <v>55776</v>
      </c>
    </row>
    <row r="18269" spans="2:8" x14ac:dyDescent="0.15">
      <c r="B18269" s="42" t="s">
        <v>728</v>
      </c>
      <c r="C18269" s="42" t="s">
        <v>20880</v>
      </c>
      <c r="D18269" s="42" t="s">
        <v>20592</v>
      </c>
      <c r="E18269" s="42" t="s">
        <v>55775</v>
      </c>
      <c r="F18269" s="42" t="s">
        <v>19915</v>
      </c>
      <c r="G18269" s="43">
        <v>5.6586174299999993E-2</v>
      </c>
      <c r="H18269" s="42" t="s">
        <v>55777</v>
      </c>
    </row>
    <row r="18270" spans="2:8" x14ac:dyDescent="0.15">
      <c r="B18270" s="42" t="s">
        <v>728</v>
      </c>
      <c r="C18270" s="42" t="s">
        <v>20880</v>
      </c>
      <c r="D18270" s="42" t="s">
        <v>20592</v>
      </c>
      <c r="E18270" s="42" t="s">
        <v>55778</v>
      </c>
      <c r="F18270" s="42" t="s">
        <v>19915</v>
      </c>
      <c r="G18270" s="43">
        <v>2.3886837467999995</v>
      </c>
      <c r="H18270" s="42" t="s">
        <v>55779</v>
      </c>
    </row>
    <row r="18271" spans="2:8" x14ac:dyDescent="0.15">
      <c r="B18271" s="42" t="s">
        <v>728</v>
      </c>
      <c r="C18271" s="42" t="s">
        <v>20880</v>
      </c>
      <c r="D18271" s="42" t="s">
        <v>20592</v>
      </c>
      <c r="E18271" s="42" t="s">
        <v>55778</v>
      </c>
      <c r="F18271" s="42" t="s">
        <v>19915</v>
      </c>
      <c r="G18271" s="43">
        <v>2.3886837467999995</v>
      </c>
      <c r="H18271" s="42" t="s">
        <v>55780</v>
      </c>
    </row>
    <row r="18272" spans="2:8" x14ac:dyDescent="0.15">
      <c r="B18272" s="42" t="s">
        <v>728</v>
      </c>
      <c r="C18272" s="42" t="s">
        <v>20880</v>
      </c>
      <c r="D18272" s="42" t="s">
        <v>20592</v>
      </c>
      <c r="E18272" s="42" t="s">
        <v>55781</v>
      </c>
      <c r="F18272" s="42" t="s">
        <v>19915</v>
      </c>
      <c r="G18272" s="43">
        <v>9.9023534999999996E-2</v>
      </c>
      <c r="H18272" s="42" t="s">
        <v>55782</v>
      </c>
    </row>
    <row r="18273" spans="2:8" x14ac:dyDescent="0.15">
      <c r="B18273" s="42" t="s">
        <v>728</v>
      </c>
      <c r="C18273" s="42" t="s">
        <v>20880</v>
      </c>
      <c r="D18273" s="42" t="s">
        <v>20592</v>
      </c>
      <c r="E18273" s="42" t="s">
        <v>55781</v>
      </c>
      <c r="F18273" s="42" t="s">
        <v>19915</v>
      </c>
      <c r="G18273" s="43">
        <v>0.11317033079999998</v>
      </c>
      <c r="H18273" s="42" t="s">
        <v>55783</v>
      </c>
    </row>
    <row r="18274" spans="2:8" x14ac:dyDescent="0.15">
      <c r="B18274" s="42" t="s">
        <v>728</v>
      </c>
      <c r="C18274" s="42" t="s">
        <v>20880</v>
      </c>
      <c r="D18274" s="42" t="s">
        <v>20592</v>
      </c>
      <c r="E18274" s="42" t="s">
        <v>55784</v>
      </c>
      <c r="F18274" s="42" t="s">
        <v>19915</v>
      </c>
      <c r="G18274" s="43">
        <v>1.9521730727999997</v>
      </c>
      <c r="H18274" s="42" t="s">
        <v>55785</v>
      </c>
    </row>
    <row r="18275" spans="2:8" x14ac:dyDescent="0.15">
      <c r="B18275" s="42" t="s">
        <v>728</v>
      </c>
      <c r="C18275" s="42" t="s">
        <v>20880</v>
      </c>
      <c r="D18275" s="42" t="s">
        <v>20592</v>
      </c>
      <c r="E18275" s="42" t="s">
        <v>55784</v>
      </c>
      <c r="F18275" s="42" t="s">
        <v>19915</v>
      </c>
      <c r="G18275" s="43">
        <v>1.9521730727999997</v>
      </c>
      <c r="H18275" s="42" t="s">
        <v>55786</v>
      </c>
    </row>
    <row r="18276" spans="2:8" x14ac:dyDescent="0.15">
      <c r="B18276" s="42" t="s">
        <v>728</v>
      </c>
      <c r="C18276" s="42" t="s">
        <v>20880</v>
      </c>
      <c r="D18276" s="42" t="s">
        <v>20592</v>
      </c>
      <c r="E18276" s="42" t="s">
        <v>55787</v>
      </c>
      <c r="F18276" s="42" t="s">
        <v>19915</v>
      </c>
      <c r="G18276" s="43">
        <v>0.21724643699999999</v>
      </c>
      <c r="H18276" s="42" t="s">
        <v>55788</v>
      </c>
    </row>
    <row r="18277" spans="2:8" x14ac:dyDescent="0.15">
      <c r="B18277" s="42" t="s">
        <v>728</v>
      </c>
      <c r="C18277" s="42" t="s">
        <v>20880</v>
      </c>
      <c r="D18277" s="42" t="s">
        <v>20592</v>
      </c>
      <c r="E18277" s="42" t="s">
        <v>55787</v>
      </c>
      <c r="F18277" s="42" t="s">
        <v>19915</v>
      </c>
      <c r="G18277" s="43">
        <v>0.2485697553</v>
      </c>
      <c r="H18277" s="42" t="s">
        <v>55789</v>
      </c>
    </row>
    <row r="18278" spans="2:8" x14ac:dyDescent="0.15">
      <c r="B18278" s="42" t="s">
        <v>728</v>
      </c>
      <c r="C18278" s="42" t="s">
        <v>20880</v>
      </c>
      <c r="D18278" s="42" t="s">
        <v>20592</v>
      </c>
      <c r="E18278" s="42" t="s">
        <v>55790</v>
      </c>
      <c r="F18278" s="42" t="s">
        <v>19915</v>
      </c>
      <c r="G18278" s="43">
        <v>0.43347993839999993</v>
      </c>
      <c r="H18278" s="42" t="s">
        <v>55791</v>
      </c>
    </row>
    <row r="18279" spans="2:8" x14ac:dyDescent="0.15">
      <c r="B18279" s="42" t="s">
        <v>728</v>
      </c>
      <c r="C18279" s="42" t="s">
        <v>20880</v>
      </c>
      <c r="D18279" s="42" t="s">
        <v>20592</v>
      </c>
      <c r="E18279" s="42" t="s">
        <v>55790</v>
      </c>
      <c r="F18279" s="42" t="s">
        <v>19915</v>
      </c>
      <c r="G18279" s="43">
        <v>0.49612859279999999</v>
      </c>
      <c r="H18279" s="42" t="s">
        <v>55792</v>
      </c>
    </row>
    <row r="18280" spans="2:8" x14ac:dyDescent="0.15">
      <c r="B18280" s="42" t="s">
        <v>728</v>
      </c>
      <c r="C18280" s="42" t="s">
        <v>20880</v>
      </c>
      <c r="D18280" s="42" t="s">
        <v>20592</v>
      </c>
      <c r="E18280" s="42" t="s">
        <v>55793</v>
      </c>
      <c r="F18280" s="42" t="s">
        <v>19915</v>
      </c>
      <c r="G18280" s="43">
        <v>0.97608653639999987</v>
      </c>
      <c r="H18280" s="42" t="s">
        <v>55794</v>
      </c>
    </row>
    <row r="18281" spans="2:8" x14ac:dyDescent="0.15">
      <c r="B18281" s="42" t="s">
        <v>728</v>
      </c>
      <c r="C18281" s="42" t="s">
        <v>20880</v>
      </c>
      <c r="D18281" s="42" t="s">
        <v>20592</v>
      </c>
      <c r="E18281" s="42" t="s">
        <v>55793</v>
      </c>
      <c r="F18281" s="42" t="s">
        <v>19915</v>
      </c>
      <c r="G18281" s="43">
        <v>1.1165385320999999</v>
      </c>
      <c r="H18281" s="42" t="s">
        <v>55795</v>
      </c>
    </row>
    <row r="18282" spans="2:8" x14ac:dyDescent="0.15">
      <c r="B18282" s="42" t="s">
        <v>728</v>
      </c>
      <c r="C18282" s="42" t="s">
        <v>20880</v>
      </c>
      <c r="D18282" s="42" t="s">
        <v>20592</v>
      </c>
      <c r="E18282" s="42" t="s">
        <v>55796</v>
      </c>
      <c r="F18282" s="42" t="s">
        <v>19915</v>
      </c>
      <c r="G18282" s="43">
        <v>5.4565347599999994E-2</v>
      </c>
      <c r="H18282" s="42" t="s">
        <v>55797</v>
      </c>
    </row>
    <row r="18283" spans="2:8" x14ac:dyDescent="0.15">
      <c r="B18283" s="42" t="s">
        <v>728</v>
      </c>
      <c r="C18283" s="42" t="s">
        <v>20880</v>
      </c>
      <c r="D18283" s="42" t="s">
        <v>20592</v>
      </c>
      <c r="E18283" s="42" t="s">
        <v>55796</v>
      </c>
      <c r="F18283" s="42" t="s">
        <v>19915</v>
      </c>
      <c r="G18283" s="43">
        <v>6.1638745499999988E-2</v>
      </c>
      <c r="H18283" s="42" t="s">
        <v>55798</v>
      </c>
    </row>
    <row r="18284" spans="2:8" x14ac:dyDescent="0.15">
      <c r="B18284" s="42" t="s">
        <v>728</v>
      </c>
      <c r="C18284" s="42" t="s">
        <v>20880</v>
      </c>
      <c r="D18284" s="42" t="s">
        <v>20592</v>
      </c>
      <c r="E18284" s="42" t="s">
        <v>55799</v>
      </c>
      <c r="F18284" s="42" t="s">
        <v>19915</v>
      </c>
      <c r="G18284" s="43">
        <v>1.9521730727999997</v>
      </c>
      <c r="H18284" s="42" t="s">
        <v>55800</v>
      </c>
    </row>
    <row r="18285" spans="2:8" x14ac:dyDescent="0.15">
      <c r="B18285" s="42" t="s">
        <v>728</v>
      </c>
      <c r="C18285" s="42" t="s">
        <v>20880</v>
      </c>
      <c r="D18285" s="42" t="s">
        <v>20592</v>
      </c>
      <c r="E18285" s="42" t="s">
        <v>55799</v>
      </c>
      <c r="F18285" s="42" t="s">
        <v>19915</v>
      </c>
      <c r="G18285" s="43">
        <v>1.9521730727999997</v>
      </c>
      <c r="H18285" s="42" t="s">
        <v>55801</v>
      </c>
    </row>
    <row r="18286" spans="2:8" x14ac:dyDescent="0.15">
      <c r="B18286" s="42" t="s">
        <v>728</v>
      </c>
      <c r="C18286" s="42" t="s">
        <v>20880</v>
      </c>
      <c r="D18286" s="42" t="s">
        <v>20592</v>
      </c>
      <c r="E18286" s="42" t="s">
        <v>55802</v>
      </c>
      <c r="F18286" s="42" t="s">
        <v>19915</v>
      </c>
      <c r="G18286" s="43">
        <v>0.10811876849999999</v>
      </c>
      <c r="H18286" s="42" t="s">
        <v>55803</v>
      </c>
    </row>
    <row r="18287" spans="2:8" x14ac:dyDescent="0.15">
      <c r="B18287" s="42" t="s">
        <v>728</v>
      </c>
      <c r="C18287" s="42" t="s">
        <v>20880</v>
      </c>
      <c r="D18287" s="42" t="s">
        <v>20592</v>
      </c>
      <c r="E18287" s="42" t="s">
        <v>55802</v>
      </c>
      <c r="F18287" s="42" t="s">
        <v>19915</v>
      </c>
      <c r="G18287" s="43">
        <v>0.12428538209999999</v>
      </c>
      <c r="H18287" s="42" t="s">
        <v>55804</v>
      </c>
    </row>
    <row r="18288" spans="2:8" x14ac:dyDescent="0.15">
      <c r="B18288" s="42" t="s">
        <v>728</v>
      </c>
      <c r="C18288" s="42" t="s">
        <v>20880</v>
      </c>
      <c r="D18288" s="42" t="s">
        <v>20592</v>
      </c>
      <c r="E18288" s="42" t="s">
        <v>55805</v>
      </c>
      <c r="F18288" s="42" t="s">
        <v>19915</v>
      </c>
      <c r="G18288" s="43">
        <v>0.84230437859999996</v>
      </c>
      <c r="H18288" s="42" t="s">
        <v>55806</v>
      </c>
    </row>
    <row r="18289" spans="2:8" x14ac:dyDescent="0.15">
      <c r="B18289" s="42" t="s">
        <v>728</v>
      </c>
      <c r="C18289" s="42" t="s">
        <v>20880</v>
      </c>
      <c r="D18289" s="42" t="s">
        <v>20592</v>
      </c>
      <c r="E18289" s="42" t="s">
        <v>55805</v>
      </c>
      <c r="F18289" s="42" t="s">
        <v>19915</v>
      </c>
      <c r="G18289" s="43">
        <v>0.95961624389999989</v>
      </c>
      <c r="H18289" s="42" t="s">
        <v>55807</v>
      </c>
    </row>
    <row r="18290" spans="2:8" x14ac:dyDescent="0.15">
      <c r="B18290" s="42" t="s">
        <v>728</v>
      </c>
      <c r="C18290" s="42" t="s">
        <v>20880</v>
      </c>
      <c r="D18290" s="42" t="s">
        <v>20592</v>
      </c>
      <c r="E18290" s="42" t="s">
        <v>55808</v>
      </c>
      <c r="F18290" s="42" t="s">
        <v>19915</v>
      </c>
      <c r="G18290" s="43">
        <v>1.1231064710999998</v>
      </c>
      <c r="H18290" s="42" t="s">
        <v>55809</v>
      </c>
    </row>
    <row r="18291" spans="2:8" x14ac:dyDescent="0.15">
      <c r="B18291" s="42" t="s">
        <v>728</v>
      </c>
      <c r="C18291" s="42" t="s">
        <v>20880</v>
      </c>
      <c r="D18291" s="42" t="s">
        <v>20592</v>
      </c>
      <c r="E18291" s="42" t="s">
        <v>55808</v>
      </c>
      <c r="F18291" s="42" t="s">
        <v>19915</v>
      </c>
      <c r="G18291" s="43">
        <v>1.2795233003999997</v>
      </c>
      <c r="H18291" s="42" t="s">
        <v>55810</v>
      </c>
    </row>
    <row r="18292" spans="2:8" x14ac:dyDescent="0.15">
      <c r="B18292" s="42" t="s">
        <v>728</v>
      </c>
      <c r="C18292" s="42" t="s">
        <v>20880</v>
      </c>
      <c r="D18292" s="42" t="s">
        <v>20592</v>
      </c>
      <c r="E18292" s="42" t="s">
        <v>55811</v>
      </c>
      <c r="F18292" s="42" t="s">
        <v>19915</v>
      </c>
      <c r="G18292" s="43">
        <v>0.14035110569999998</v>
      </c>
      <c r="H18292" s="42" t="s">
        <v>55812</v>
      </c>
    </row>
    <row r="18293" spans="2:8" x14ac:dyDescent="0.15">
      <c r="B18293" s="42" t="s">
        <v>728</v>
      </c>
      <c r="C18293" s="42" t="s">
        <v>20880</v>
      </c>
      <c r="D18293" s="42" t="s">
        <v>20592</v>
      </c>
      <c r="E18293" s="42" t="s">
        <v>55811</v>
      </c>
      <c r="F18293" s="42" t="s">
        <v>19915</v>
      </c>
      <c r="G18293" s="43">
        <v>0.15995403269999997</v>
      </c>
      <c r="H18293" s="42" t="s">
        <v>55813</v>
      </c>
    </row>
    <row r="18294" spans="2:8" x14ac:dyDescent="0.15">
      <c r="B18294" s="42" t="s">
        <v>728</v>
      </c>
      <c r="C18294" s="42" t="s">
        <v>20880</v>
      </c>
      <c r="D18294" s="42" t="s">
        <v>20592</v>
      </c>
      <c r="E18294" s="42" t="s">
        <v>55814</v>
      </c>
      <c r="F18294" s="42" t="s">
        <v>19915</v>
      </c>
      <c r="G18294" s="43">
        <v>0.28080310139999998</v>
      </c>
      <c r="H18294" s="42" t="s">
        <v>55815</v>
      </c>
    </row>
    <row r="18295" spans="2:8" x14ac:dyDescent="0.15">
      <c r="B18295" s="42" t="s">
        <v>728</v>
      </c>
      <c r="C18295" s="42" t="s">
        <v>20880</v>
      </c>
      <c r="D18295" s="42" t="s">
        <v>20592</v>
      </c>
      <c r="E18295" s="42" t="s">
        <v>55814</v>
      </c>
      <c r="F18295" s="42" t="s">
        <v>19915</v>
      </c>
      <c r="G18295" s="43">
        <v>0.31990705649999995</v>
      </c>
      <c r="H18295" s="42" t="s">
        <v>55816</v>
      </c>
    </row>
    <row r="18296" spans="2:8" x14ac:dyDescent="0.15">
      <c r="B18296" s="42" t="s">
        <v>728</v>
      </c>
      <c r="C18296" s="42" t="s">
        <v>20880</v>
      </c>
      <c r="D18296" s="42" t="s">
        <v>20592</v>
      </c>
      <c r="E18296" s="42" t="s">
        <v>55817</v>
      </c>
      <c r="F18296" s="42" t="s">
        <v>19915</v>
      </c>
      <c r="G18296" s="43">
        <v>0.56150329499999996</v>
      </c>
      <c r="H18296" s="42" t="s">
        <v>55818</v>
      </c>
    </row>
    <row r="18297" spans="2:8" x14ac:dyDescent="0.15">
      <c r="B18297" s="42" t="s">
        <v>728</v>
      </c>
      <c r="C18297" s="42" t="s">
        <v>20880</v>
      </c>
      <c r="D18297" s="42" t="s">
        <v>20592</v>
      </c>
      <c r="E18297" s="42" t="s">
        <v>55817</v>
      </c>
      <c r="F18297" s="42" t="s">
        <v>19915</v>
      </c>
      <c r="G18297" s="43">
        <v>0.63981209519999993</v>
      </c>
      <c r="H18297" s="42" t="s">
        <v>55819</v>
      </c>
    </row>
    <row r="18298" spans="2:8" x14ac:dyDescent="0.15">
      <c r="B18298" s="42" t="s">
        <v>728</v>
      </c>
      <c r="C18298" s="42" t="s">
        <v>20880</v>
      </c>
      <c r="D18298" s="42" t="s">
        <v>20592</v>
      </c>
      <c r="E18298" s="42" t="s">
        <v>55820</v>
      </c>
      <c r="F18298" s="42" t="s">
        <v>19915</v>
      </c>
      <c r="G18298" s="43">
        <v>3.5063310599999994E-2</v>
      </c>
      <c r="H18298" s="42" t="s">
        <v>55821</v>
      </c>
    </row>
    <row r="18299" spans="2:8" x14ac:dyDescent="0.15">
      <c r="B18299" s="42" t="s">
        <v>728</v>
      </c>
      <c r="C18299" s="42" t="s">
        <v>20880</v>
      </c>
      <c r="D18299" s="42" t="s">
        <v>20592</v>
      </c>
      <c r="E18299" s="42" t="s">
        <v>55820</v>
      </c>
      <c r="F18299" s="42" t="s">
        <v>19915</v>
      </c>
      <c r="G18299" s="43">
        <v>4.0014991799999997E-2</v>
      </c>
      <c r="H18299" s="42" t="s">
        <v>55822</v>
      </c>
    </row>
    <row r="18300" spans="2:8" x14ac:dyDescent="0.15">
      <c r="B18300" s="42" t="s">
        <v>728</v>
      </c>
      <c r="C18300" s="42" t="s">
        <v>20880</v>
      </c>
      <c r="D18300" s="42" t="s">
        <v>20592</v>
      </c>
      <c r="E18300" s="42" t="s">
        <v>55823</v>
      </c>
      <c r="F18300" s="42" t="s">
        <v>19915</v>
      </c>
      <c r="G18300" s="43">
        <v>1.7583109199999999E-2</v>
      </c>
      <c r="H18300" s="42" t="s">
        <v>55824</v>
      </c>
    </row>
    <row r="18301" spans="2:8" x14ac:dyDescent="0.15">
      <c r="B18301" s="42" t="s">
        <v>728</v>
      </c>
      <c r="C18301" s="42" t="s">
        <v>20880</v>
      </c>
      <c r="D18301" s="42" t="s">
        <v>20592</v>
      </c>
      <c r="E18301" s="42" t="s">
        <v>55823</v>
      </c>
      <c r="F18301" s="42" t="s">
        <v>19915</v>
      </c>
      <c r="G18301" s="43">
        <v>2.0007495899999998E-2</v>
      </c>
      <c r="H18301" s="42" t="s">
        <v>55825</v>
      </c>
    </row>
    <row r="18302" spans="2:8" x14ac:dyDescent="0.15">
      <c r="B18302" s="42" t="s">
        <v>728</v>
      </c>
      <c r="C18302" s="42" t="s">
        <v>20880</v>
      </c>
      <c r="D18302" s="42" t="s">
        <v>20592</v>
      </c>
      <c r="E18302" s="42" t="s">
        <v>55826</v>
      </c>
      <c r="F18302" s="42" t="s">
        <v>19915</v>
      </c>
      <c r="G18302" s="43">
        <v>1.1231064710999998</v>
      </c>
      <c r="H18302" s="42" t="s">
        <v>55827</v>
      </c>
    </row>
    <row r="18303" spans="2:8" x14ac:dyDescent="0.15">
      <c r="B18303" s="42" t="s">
        <v>728</v>
      </c>
      <c r="C18303" s="42" t="s">
        <v>20880</v>
      </c>
      <c r="D18303" s="42" t="s">
        <v>20592</v>
      </c>
      <c r="E18303" s="42" t="s">
        <v>55826</v>
      </c>
      <c r="F18303" s="42" t="s">
        <v>19915</v>
      </c>
      <c r="G18303" s="43">
        <v>1.2795233003999997</v>
      </c>
      <c r="H18303" s="42" t="s">
        <v>55828</v>
      </c>
    </row>
    <row r="18304" spans="2:8" x14ac:dyDescent="0.15">
      <c r="B18304" s="42" t="s">
        <v>728</v>
      </c>
      <c r="C18304" s="42" t="s">
        <v>20880</v>
      </c>
      <c r="D18304" s="42" t="s">
        <v>20592</v>
      </c>
      <c r="E18304" s="42" t="s">
        <v>55829</v>
      </c>
      <c r="F18304" s="42" t="s">
        <v>19915</v>
      </c>
      <c r="G18304" s="43">
        <v>7.0227511199999995E-2</v>
      </c>
      <c r="H18304" s="42" t="s">
        <v>55830</v>
      </c>
    </row>
    <row r="18305" spans="2:8" x14ac:dyDescent="0.15">
      <c r="B18305" s="42" t="s">
        <v>728</v>
      </c>
      <c r="C18305" s="42" t="s">
        <v>20880</v>
      </c>
      <c r="D18305" s="42" t="s">
        <v>20592</v>
      </c>
      <c r="E18305" s="42" t="s">
        <v>55829</v>
      </c>
      <c r="F18305" s="42" t="s">
        <v>19915</v>
      </c>
      <c r="G18305" s="43">
        <v>7.9927075799999997E-2</v>
      </c>
      <c r="H18305" s="42" t="s">
        <v>55831</v>
      </c>
    </row>
    <row r="18306" spans="2:8" x14ac:dyDescent="0.15">
      <c r="B18306" s="42" t="s">
        <v>728</v>
      </c>
      <c r="C18306" s="42" t="s">
        <v>20880</v>
      </c>
      <c r="D18306" s="42" t="s">
        <v>20592</v>
      </c>
      <c r="E18306" s="42" t="s">
        <v>55832</v>
      </c>
      <c r="F18306" s="42" t="s">
        <v>19915</v>
      </c>
      <c r="G18306" s="43">
        <v>1.0743927435</v>
      </c>
      <c r="H18306" s="42" t="s">
        <v>55833</v>
      </c>
    </row>
    <row r="18307" spans="2:8" x14ac:dyDescent="0.15">
      <c r="B18307" s="42" t="s">
        <v>728</v>
      </c>
      <c r="C18307" s="42" t="s">
        <v>20880</v>
      </c>
      <c r="D18307" s="42" t="s">
        <v>20592</v>
      </c>
      <c r="E18307" s="42" t="s">
        <v>55832</v>
      </c>
      <c r="F18307" s="42" t="s">
        <v>19915</v>
      </c>
      <c r="G18307" s="43">
        <v>1.1818335311999999</v>
      </c>
      <c r="H18307" s="42" t="s">
        <v>55834</v>
      </c>
    </row>
    <row r="18308" spans="2:8" x14ac:dyDescent="0.15">
      <c r="B18308" s="42" t="s">
        <v>728</v>
      </c>
      <c r="C18308" s="42" t="s">
        <v>20880</v>
      </c>
      <c r="D18308" s="42" t="s">
        <v>20592</v>
      </c>
      <c r="E18308" s="42" t="s">
        <v>55835</v>
      </c>
      <c r="F18308" s="42" t="s">
        <v>19915</v>
      </c>
      <c r="G18308" s="43">
        <v>1.4325229853999999</v>
      </c>
      <c r="H18308" s="42" t="s">
        <v>55836</v>
      </c>
    </row>
    <row r="18309" spans="2:8" x14ac:dyDescent="0.15">
      <c r="B18309" s="42" t="s">
        <v>728</v>
      </c>
      <c r="C18309" s="42" t="s">
        <v>20880</v>
      </c>
      <c r="D18309" s="42" t="s">
        <v>20592</v>
      </c>
      <c r="E18309" s="42" t="s">
        <v>55835</v>
      </c>
      <c r="F18309" s="42" t="s">
        <v>19915</v>
      </c>
      <c r="G18309" s="43">
        <v>1.5757736697</v>
      </c>
      <c r="H18309" s="42" t="s">
        <v>55837</v>
      </c>
    </row>
    <row r="18310" spans="2:8" x14ac:dyDescent="0.15">
      <c r="B18310" s="42" t="s">
        <v>728</v>
      </c>
      <c r="C18310" s="42" t="s">
        <v>20880</v>
      </c>
      <c r="D18310" s="42" t="s">
        <v>20592</v>
      </c>
      <c r="E18310" s="42" t="s">
        <v>55838</v>
      </c>
      <c r="F18310" s="42" t="s">
        <v>19915</v>
      </c>
      <c r="G18310" s="43">
        <v>0.17907167879999999</v>
      </c>
      <c r="H18310" s="42" t="s">
        <v>55839</v>
      </c>
    </row>
    <row r="18311" spans="2:8" x14ac:dyDescent="0.15">
      <c r="B18311" s="42" t="s">
        <v>728</v>
      </c>
      <c r="C18311" s="42" t="s">
        <v>20880</v>
      </c>
      <c r="D18311" s="42" t="s">
        <v>20592</v>
      </c>
      <c r="E18311" s="42" t="s">
        <v>55838</v>
      </c>
      <c r="F18311" s="42" t="s">
        <v>19915</v>
      </c>
      <c r="G18311" s="43">
        <v>0.19697662709999997</v>
      </c>
      <c r="H18311" s="42" t="s">
        <v>55840</v>
      </c>
    </row>
    <row r="18312" spans="2:8" x14ac:dyDescent="0.15">
      <c r="B18312" s="42" t="s">
        <v>728</v>
      </c>
      <c r="C18312" s="42" t="s">
        <v>20880</v>
      </c>
      <c r="D18312" s="42" t="s">
        <v>20592</v>
      </c>
      <c r="E18312" s="42" t="s">
        <v>55841</v>
      </c>
      <c r="F18312" s="42" t="s">
        <v>19915</v>
      </c>
      <c r="G18312" s="43">
        <v>0.35813225969999996</v>
      </c>
      <c r="H18312" s="42" t="s">
        <v>55842</v>
      </c>
    </row>
    <row r="18313" spans="2:8" x14ac:dyDescent="0.15">
      <c r="B18313" s="42" t="s">
        <v>728</v>
      </c>
      <c r="C18313" s="42" t="s">
        <v>20880</v>
      </c>
      <c r="D18313" s="42" t="s">
        <v>20592</v>
      </c>
      <c r="E18313" s="42" t="s">
        <v>55841</v>
      </c>
      <c r="F18313" s="42" t="s">
        <v>19915</v>
      </c>
      <c r="G18313" s="43">
        <v>0.39394215629999996</v>
      </c>
      <c r="H18313" s="42" t="s">
        <v>55843</v>
      </c>
    </row>
    <row r="18314" spans="2:8" x14ac:dyDescent="0.15">
      <c r="B18314" s="42" t="s">
        <v>728</v>
      </c>
      <c r="C18314" s="42" t="s">
        <v>20880</v>
      </c>
      <c r="D18314" s="42" t="s">
        <v>20592</v>
      </c>
      <c r="E18314" s="42" t="s">
        <v>55844</v>
      </c>
      <c r="F18314" s="42" t="s">
        <v>19915</v>
      </c>
      <c r="G18314" s="43">
        <v>0.71626149269999995</v>
      </c>
      <c r="H18314" s="42" t="s">
        <v>55845</v>
      </c>
    </row>
    <row r="18315" spans="2:8" x14ac:dyDescent="0.15">
      <c r="B18315" s="42" t="s">
        <v>728</v>
      </c>
      <c r="C18315" s="42" t="s">
        <v>20880</v>
      </c>
      <c r="D18315" s="42" t="s">
        <v>20592</v>
      </c>
      <c r="E18315" s="42" t="s">
        <v>55844</v>
      </c>
      <c r="F18315" s="42" t="s">
        <v>19915</v>
      </c>
      <c r="G18315" s="43">
        <v>0.78789238379999993</v>
      </c>
      <c r="H18315" s="42" t="s">
        <v>55846</v>
      </c>
    </row>
    <row r="18316" spans="2:8" x14ac:dyDescent="0.15">
      <c r="B18316" s="42" t="s">
        <v>728</v>
      </c>
      <c r="C18316" s="42" t="s">
        <v>20880</v>
      </c>
      <c r="D18316" s="42" t="s">
        <v>20592</v>
      </c>
      <c r="E18316" s="42" t="s">
        <v>55847</v>
      </c>
      <c r="F18316" s="42" t="s">
        <v>19915</v>
      </c>
      <c r="G18316" s="43">
        <v>4.4763884099999991E-2</v>
      </c>
      <c r="H18316" s="42" t="s">
        <v>55848</v>
      </c>
    </row>
    <row r="18317" spans="2:8" x14ac:dyDescent="0.15">
      <c r="B18317" s="42" t="s">
        <v>728</v>
      </c>
      <c r="C18317" s="42" t="s">
        <v>20880</v>
      </c>
      <c r="D18317" s="42" t="s">
        <v>20592</v>
      </c>
      <c r="E18317" s="42" t="s">
        <v>55847</v>
      </c>
      <c r="F18317" s="42" t="s">
        <v>19915</v>
      </c>
      <c r="G18317" s="43">
        <v>4.9239364499999994E-2</v>
      </c>
      <c r="H18317" s="42" t="s">
        <v>55849</v>
      </c>
    </row>
    <row r="18318" spans="2:8" x14ac:dyDescent="0.15">
      <c r="B18318" s="42" t="s">
        <v>728</v>
      </c>
      <c r="C18318" s="42" t="s">
        <v>20880</v>
      </c>
      <c r="D18318" s="42" t="s">
        <v>20592</v>
      </c>
      <c r="E18318" s="42" t="s">
        <v>55850</v>
      </c>
      <c r="F18318" s="42" t="s">
        <v>19915</v>
      </c>
      <c r="G18318" s="43">
        <v>2.2382446499999997E-2</v>
      </c>
      <c r="H18318" s="42" t="s">
        <v>55851</v>
      </c>
    </row>
    <row r="18319" spans="2:8" x14ac:dyDescent="0.15">
      <c r="B18319" s="42" t="s">
        <v>728</v>
      </c>
      <c r="C18319" s="42" t="s">
        <v>20880</v>
      </c>
      <c r="D18319" s="42" t="s">
        <v>20592</v>
      </c>
      <c r="E18319" s="42" t="s">
        <v>55850</v>
      </c>
      <c r="F18319" s="42" t="s">
        <v>19915</v>
      </c>
      <c r="G18319" s="43">
        <v>2.4626240099999998E-2</v>
      </c>
      <c r="H18319" s="42" t="s">
        <v>55852</v>
      </c>
    </row>
    <row r="18320" spans="2:8" x14ac:dyDescent="0.15">
      <c r="B18320" s="42" t="s">
        <v>728</v>
      </c>
      <c r="C18320" s="42" t="s">
        <v>20880</v>
      </c>
      <c r="D18320" s="42" t="s">
        <v>20592</v>
      </c>
      <c r="E18320" s="42" t="s">
        <v>55853</v>
      </c>
      <c r="F18320" s="42" t="s">
        <v>19915</v>
      </c>
      <c r="G18320" s="43">
        <v>8.9536848299999999E-2</v>
      </c>
      <c r="H18320" s="42" t="s">
        <v>55854</v>
      </c>
    </row>
    <row r="18321" spans="2:8" x14ac:dyDescent="0.15">
      <c r="B18321" s="42" t="s">
        <v>728</v>
      </c>
      <c r="C18321" s="42" t="s">
        <v>20880</v>
      </c>
      <c r="D18321" s="42" t="s">
        <v>20592</v>
      </c>
      <c r="E18321" s="42" t="s">
        <v>55853</v>
      </c>
      <c r="F18321" s="42" t="s">
        <v>19915</v>
      </c>
      <c r="G18321" s="43">
        <v>9.8488817999999992E-2</v>
      </c>
      <c r="H18321" s="42" t="s">
        <v>55855</v>
      </c>
    </row>
    <row r="18322" spans="2:8" x14ac:dyDescent="0.15">
      <c r="B18322" s="42" t="s">
        <v>728</v>
      </c>
      <c r="C18322" s="42" t="s">
        <v>20880</v>
      </c>
      <c r="D18322" s="42" t="s">
        <v>20592</v>
      </c>
      <c r="E18322" s="42" t="s">
        <v>55856</v>
      </c>
      <c r="F18322" s="42" t="s">
        <v>19915</v>
      </c>
      <c r="G18322" s="43">
        <v>1.1110117778999999</v>
      </c>
      <c r="H18322" s="42" t="s">
        <v>55857</v>
      </c>
    </row>
    <row r="18323" spans="2:8" x14ac:dyDescent="0.15">
      <c r="B18323" s="42" t="s">
        <v>728</v>
      </c>
      <c r="C18323" s="42" t="s">
        <v>20880</v>
      </c>
      <c r="D18323" s="42" t="s">
        <v>20592</v>
      </c>
      <c r="E18323" s="42" t="s">
        <v>55856</v>
      </c>
      <c r="F18323" s="42" t="s">
        <v>19915</v>
      </c>
      <c r="G18323" s="43">
        <v>1.2221098281</v>
      </c>
      <c r="H18323" s="42" t="s">
        <v>55858</v>
      </c>
    </row>
    <row r="18324" spans="2:8" x14ac:dyDescent="0.15">
      <c r="B18324" s="42" t="s">
        <v>728</v>
      </c>
      <c r="C18324" s="42" t="s">
        <v>20880</v>
      </c>
      <c r="D18324" s="42" t="s">
        <v>20592</v>
      </c>
      <c r="E18324" s="42" t="s">
        <v>55859</v>
      </c>
      <c r="F18324" s="42" t="s">
        <v>19915</v>
      </c>
      <c r="G18324" s="43">
        <v>1.4813476919999999</v>
      </c>
      <c r="H18324" s="42" t="s">
        <v>55860</v>
      </c>
    </row>
    <row r="18325" spans="2:8" x14ac:dyDescent="0.15">
      <c r="B18325" s="42" t="s">
        <v>728</v>
      </c>
      <c r="C18325" s="42" t="s">
        <v>20880</v>
      </c>
      <c r="D18325" s="42" t="s">
        <v>20592</v>
      </c>
      <c r="E18325" s="42" t="s">
        <v>55859</v>
      </c>
      <c r="F18325" s="42" t="s">
        <v>19915</v>
      </c>
      <c r="G18325" s="43">
        <v>1.6294784255999999</v>
      </c>
      <c r="H18325" s="42" t="s">
        <v>55861</v>
      </c>
    </row>
    <row r="18326" spans="2:8" x14ac:dyDescent="0.15">
      <c r="B18326" s="42" t="s">
        <v>728</v>
      </c>
      <c r="C18326" s="42" t="s">
        <v>20880</v>
      </c>
      <c r="D18326" s="42" t="s">
        <v>20592</v>
      </c>
      <c r="E18326" s="42" t="s">
        <v>55862</v>
      </c>
      <c r="F18326" s="42" t="s">
        <v>19915</v>
      </c>
      <c r="G18326" s="43">
        <v>2.2220114489999996</v>
      </c>
      <c r="H18326" s="42" t="s">
        <v>55863</v>
      </c>
    </row>
    <row r="18327" spans="2:8" x14ac:dyDescent="0.15">
      <c r="B18327" s="42" t="s">
        <v>728</v>
      </c>
      <c r="C18327" s="42" t="s">
        <v>20880</v>
      </c>
      <c r="D18327" s="42" t="s">
        <v>20592</v>
      </c>
      <c r="E18327" s="42" t="s">
        <v>55862</v>
      </c>
      <c r="F18327" s="42" t="s">
        <v>19915</v>
      </c>
      <c r="G18327" s="43">
        <v>2.4442176383999996</v>
      </c>
      <c r="H18327" s="42" t="s">
        <v>55864</v>
      </c>
    </row>
    <row r="18328" spans="2:8" x14ac:dyDescent="0.15">
      <c r="B18328" s="42" t="s">
        <v>728</v>
      </c>
      <c r="C18328" s="42" t="s">
        <v>20880</v>
      </c>
      <c r="D18328" s="42" t="s">
        <v>20592</v>
      </c>
      <c r="E18328" s="42" t="s">
        <v>55865</v>
      </c>
      <c r="F18328" s="42" t="s">
        <v>19915</v>
      </c>
      <c r="G18328" s="43">
        <v>0.18516442589999998</v>
      </c>
      <c r="H18328" s="42" t="s">
        <v>55866</v>
      </c>
    </row>
    <row r="18329" spans="2:8" x14ac:dyDescent="0.15">
      <c r="B18329" s="42" t="s">
        <v>728</v>
      </c>
      <c r="C18329" s="42" t="s">
        <v>20880</v>
      </c>
      <c r="D18329" s="42" t="s">
        <v>20592</v>
      </c>
      <c r="E18329" s="42" t="s">
        <v>55865</v>
      </c>
      <c r="F18329" s="42" t="s">
        <v>19915</v>
      </c>
      <c r="G18329" s="43">
        <v>0.20368682099999996</v>
      </c>
      <c r="H18329" s="42" t="s">
        <v>55867</v>
      </c>
    </row>
    <row r="18330" spans="2:8" x14ac:dyDescent="0.15">
      <c r="B18330" s="42" t="s">
        <v>728</v>
      </c>
      <c r="C18330" s="42" t="s">
        <v>20880</v>
      </c>
      <c r="D18330" s="42" t="s">
        <v>20592</v>
      </c>
      <c r="E18330" s="42" t="s">
        <v>55868</v>
      </c>
      <c r="F18330" s="42" t="s">
        <v>19915</v>
      </c>
      <c r="G18330" s="43">
        <v>2.9626852949999996</v>
      </c>
      <c r="H18330" s="42" t="s">
        <v>55869</v>
      </c>
    </row>
    <row r="18331" spans="2:8" x14ac:dyDescent="0.15">
      <c r="B18331" s="42" t="s">
        <v>728</v>
      </c>
      <c r="C18331" s="42" t="s">
        <v>20880</v>
      </c>
      <c r="D18331" s="42" t="s">
        <v>20592</v>
      </c>
      <c r="E18331" s="42" t="s">
        <v>55868</v>
      </c>
      <c r="F18331" s="42" t="s">
        <v>19915</v>
      </c>
      <c r="G18331" s="43">
        <v>2.9626852949999996</v>
      </c>
      <c r="H18331" s="42" t="s">
        <v>55870</v>
      </c>
    </row>
    <row r="18332" spans="2:8" x14ac:dyDescent="0.15">
      <c r="B18332" s="42" t="s">
        <v>728</v>
      </c>
      <c r="C18332" s="42" t="s">
        <v>20880</v>
      </c>
      <c r="D18332" s="42" t="s">
        <v>20592</v>
      </c>
      <c r="E18332" s="42" t="s">
        <v>55871</v>
      </c>
      <c r="F18332" s="42" t="s">
        <v>19915</v>
      </c>
      <c r="G18332" s="43">
        <v>0.37033793189999997</v>
      </c>
      <c r="H18332" s="42" t="s">
        <v>55872</v>
      </c>
    </row>
    <row r="18333" spans="2:8" x14ac:dyDescent="0.15">
      <c r="B18333" s="42" t="s">
        <v>728</v>
      </c>
      <c r="C18333" s="42" t="s">
        <v>20880</v>
      </c>
      <c r="D18333" s="42" t="s">
        <v>20592</v>
      </c>
      <c r="E18333" s="42" t="s">
        <v>55871</v>
      </c>
      <c r="F18333" s="42" t="s">
        <v>19915</v>
      </c>
      <c r="G18333" s="43">
        <v>0.40737061529999996</v>
      </c>
      <c r="H18333" s="42" t="s">
        <v>55873</v>
      </c>
    </row>
    <row r="18334" spans="2:8" x14ac:dyDescent="0.15">
      <c r="B18334" s="42" t="s">
        <v>728</v>
      </c>
      <c r="C18334" s="42" t="s">
        <v>20880</v>
      </c>
      <c r="D18334" s="42" t="s">
        <v>20592</v>
      </c>
      <c r="E18334" s="42" t="s">
        <v>55874</v>
      </c>
      <c r="F18334" s="42" t="s">
        <v>19915</v>
      </c>
      <c r="G18334" s="43">
        <v>0.74067485489999996</v>
      </c>
      <c r="H18334" s="42" t="s">
        <v>55875</v>
      </c>
    </row>
    <row r="18335" spans="2:8" x14ac:dyDescent="0.15">
      <c r="B18335" s="42" t="s">
        <v>728</v>
      </c>
      <c r="C18335" s="42" t="s">
        <v>20880</v>
      </c>
      <c r="D18335" s="42" t="s">
        <v>20592</v>
      </c>
      <c r="E18335" s="42" t="s">
        <v>55874</v>
      </c>
      <c r="F18335" s="42" t="s">
        <v>19915</v>
      </c>
      <c r="G18335" s="43">
        <v>0.81473921279999995</v>
      </c>
      <c r="H18335" s="42" t="s">
        <v>55876</v>
      </c>
    </row>
    <row r="18336" spans="2:8" x14ac:dyDescent="0.15">
      <c r="B18336" s="42" t="s">
        <v>728</v>
      </c>
      <c r="C18336" s="42" t="s">
        <v>20880</v>
      </c>
      <c r="D18336" s="42" t="s">
        <v>20592</v>
      </c>
      <c r="E18336" s="42" t="s">
        <v>55877</v>
      </c>
      <c r="F18336" s="42" t="s">
        <v>19915</v>
      </c>
      <c r="G18336" s="43">
        <v>4.6289340899999996E-2</v>
      </c>
      <c r="H18336" s="42" t="s">
        <v>55878</v>
      </c>
    </row>
    <row r="18337" spans="2:8" x14ac:dyDescent="0.15">
      <c r="B18337" s="42" t="s">
        <v>728</v>
      </c>
      <c r="C18337" s="42" t="s">
        <v>20880</v>
      </c>
      <c r="D18337" s="42" t="s">
        <v>20592</v>
      </c>
      <c r="E18337" s="42" t="s">
        <v>55877</v>
      </c>
      <c r="F18337" s="42" t="s">
        <v>19915</v>
      </c>
      <c r="G18337" s="43">
        <v>5.0918174099999998E-2</v>
      </c>
      <c r="H18337" s="42" t="s">
        <v>55879</v>
      </c>
    </row>
    <row r="18338" spans="2:8" x14ac:dyDescent="0.15">
      <c r="B18338" s="42" t="s">
        <v>728</v>
      </c>
      <c r="C18338" s="42" t="s">
        <v>20880</v>
      </c>
      <c r="D18338" s="42" t="s">
        <v>20592</v>
      </c>
      <c r="E18338" s="42" t="s">
        <v>55880</v>
      </c>
      <c r="F18338" s="42" t="s">
        <v>19915</v>
      </c>
      <c r="G18338" s="43">
        <v>2.9626852949999996</v>
      </c>
      <c r="H18338" s="42" t="s">
        <v>55881</v>
      </c>
    </row>
    <row r="18339" spans="2:8" x14ac:dyDescent="0.15">
      <c r="B18339" s="42" t="s">
        <v>728</v>
      </c>
      <c r="C18339" s="42" t="s">
        <v>20880</v>
      </c>
      <c r="D18339" s="42" t="s">
        <v>20592</v>
      </c>
      <c r="E18339" s="42" t="s">
        <v>55880</v>
      </c>
      <c r="F18339" s="42" t="s">
        <v>19915</v>
      </c>
      <c r="G18339" s="43">
        <v>2.9626852949999996</v>
      </c>
      <c r="H18339" s="42" t="s">
        <v>55882</v>
      </c>
    </row>
    <row r="18340" spans="2:8" x14ac:dyDescent="0.15">
      <c r="B18340" s="42" t="s">
        <v>728</v>
      </c>
      <c r="C18340" s="42" t="s">
        <v>20880</v>
      </c>
      <c r="D18340" s="42" t="s">
        <v>20592</v>
      </c>
      <c r="E18340" s="42" t="s">
        <v>55883</v>
      </c>
      <c r="F18340" s="42" t="s">
        <v>19915</v>
      </c>
      <c r="G18340" s="43">
        <v>9.2588770799999998E-2</v>
      </c>
      <c r="H18340" s="42" t="s">
        <v>55884</v>
      </c>
    </row>
    <row r="18341" spans="2:8" x14ac:dyDescent="0.15">
      <c r="B18341" s="42" t="s">
        <v>728</v>
      </c>
      <c r="C18341" s="42" t="s">
        <v>20880</v>
      </c>
      <c r="D18341" s="42" t="s">
        <v>20592</v>
      </c>
      <c r="E18341" s="42" t="s">
        <v>55883</v>
      </c>
      <c r="F18341" s="42" t="s">
        <v>19915</v>
      </c>
      <c r="G18341" s="43">
        <v>0.10184441939999998</v>
      </c>
      <c r="H18341" s="42" t="s">
        <v>55885</v>
      </c>
    </row>
    <row r="18342" spans="2:8" x14ac:dyDescent="0.15">
      <c r="B18342" s="42" t="s">
        <v>728</v>
      </c>
      <c r="C18342" s="42" t="s">
        <v>20880</v>
      </c>
      <c r="D18342" s="42" t="s">
        <v>20592</v>
      </c>
      <c r="E18342" s="42" t="s">
        <v>55886</v>
      </c>
      <c r="F18342" s="42" t="s">
        <v>19915</v>
      </c>
      <c r="G18342" s="43">
        <v>1.3661474543999998</v>
      </c>
      <c r="H18342" s="42" t="s">
        <v>55887</v>
      </c>
    </row>
    <row r="18343" spans="2:8" x14ac:dyDescent="0.15">
      <c r="B18343" s="42" t="s">
        <v>728</v>
      </c>
      <c r="C18343" s="42" t="s">
        <v>20880</v>
      </c>
      <c r="D18343" s="42" t="s">
        <v>20592</v>
      </c>
      <c r="E18343" s="42" t="s">
        <v>55886</v>
      </c>
      <c r="F18343" s="42" t="s">
        <v>19915</v>
      </c>
      <c r="G18343" s="43">
        <v>1.5027686567999998</v>
      </c>
      <c r="H18343" s="42" t="s">
        <v>55888</v>
      </c>
    </row>
    <row r="18344" spans="2:8" x14ac:dyDescent="0.15">
      <c r="B18344" s="42" t="s">
        <v>728</v>
      </c>
      <c r="C18344" s="42" t="s">
        <v>20880</v>
      </c>
      <c r="D18344" s="42" t="s">
        <v>20592</v>
      </c>
      <c r="E18344" s="42" t="s">
        <v>55889</v>
      </c>
      <c r="F18344" s="42" t="s">
        <v>19915</v>
      </c>
      <c r="G18344" s="43">
        <v>1.8215336384999998</v>
      </c>
      <c r="H18344" s="42" t="s">
        <v>55890</v>
      </c>
    </row>
    <row r="18345" spans="2:8" x14ac:dyDescent="0.15">
      <c r="B18345" s="42" t="s">
        <v>728</v>
      </c>
      <c r="C18345" s="42" t="s">
        <v>20880</v>
      </c>
      <c r="D18345" s="42" t="s">
        <v>20592</v>
      </c>
      <c r="E18345" s="42" t="s">
        <v>55889</v>
      </c>
      <c r="F18345" s="42" t="s">
        <v>19915</v>
      </c>
      <c r="G18345" s="43">
        <v>2.0036864979</v>
      </c>
      <c r="H18345" s="42" t="s">
        <v>55891</v>
      </c>
    </row>
    <row r="18346" spans="2:8" x14ac:dyDescent="0.15">
      <c r="B18346" s="42" t="s">
        <v>728</v>
      </c>
      <c r="C18346" s="42" t="s">
        <v>20880</v>
      </c>
      <c r="D18346" s="42" t="s">
        <v>20592</v>
      </c>
      <c r="E18346" s="42" t="s">
        <v>55892</v>
      </c>
      <c r="F18346" s="42" t="s">
        <v>19915</v>
      </c>
      <c r="G18346" s="43">
        <v>2.7323049977999996</v>
      </c>
      <c r="H18346" s="42" t="s">
        <v>55893</v>
      </c>
    </row>
    <row r="18347" spans="2:8" x14ac:dyDescent="0.15">
      <c r="B18347" s="42" t="s">
        <v>728</v>
      </c>
      <c r="C18347" s="42" t="s">
        <v>20880</v>
      </c>
      <c r="D18347" s="42" t="s">
        <v>20592</v>
      </c>
      <c r="E18347" s="42" t="s">
        <v>55892</v>
      </c>
      <c r="F18347" s="42" t="s">
        <v>19915</v>
      </c>
      <c r="G18347" s="43">
        <v>3.0055272245999998</v>
      </c>
      <c r="H18347" s="42" t="s">
        <v>55894</v>
      </c>
    </row>
    <row r="18348" spans="2:8" x14ac:dyDescent="0.15">
      <c r="B18348" s="42" t="s">
        <v>728</v>
      </c>
      <c r="C18348" s="42" t="s">
        <v>20880</v>
      </c>
      <c r="D18348" s="42" t="s">
        <v>20592</v>
      </c>
      <c r="E18348" s="42" t="s">
        <v>55895</v>
      </c>
      <c r="F18348" s="42" t="s">
        <v>19915</v>
      </c>
      <c r="G18348" s="43">
        <v>0.22769359649999998</v>
      </c>
      <c r="H18348" s="42" t="s">
        <v>55896</v>
      </c>
    </row>
    <row r="18349" spans="2:8" x14ac:dyDescent="0.15">
      <c r="B18349" s="42" t="s">
        <v>728</v>
      </c>
      <c r="C18349" s="42" t="s">
        <v>20880</v>
      </c>
      <c r="D18349" s="42" t="s">
        <v>20592</v>
      </c>
      <c r="E18349" s="42" t="s">
        <v>55895</v>
      </c>
      <c r="F18349" s="42" t="s">
        <v>19915</v>
      </c>
      <c r="G18349" s="43">
        <v>0.25045942499999996</v>
      </c>
      <c r="H18349" s="42" t="s">
        <v>55897</v>
      </c>
    </row>
    <row r="18350" spans="2:8" x14ac:dyDescent="0.15">
      <c r="B18350" s="42" t="s">
        <v>728</v>
      </c>
      <c r="C18350" s="42" t="s">
        <v>20880</v>
      </c>
      <c r="D18350" s="42" t="s">
        <v>20592</v>
      </c>
      <c r="E18350" s="42" t="s">
        <v>55898</v>
      </c>
      <c r="F18350" s="42" t="s">
        <v>19915</v>
      </c>
      <c r="G18350" s="43">
        <v>3.6430662680999997</v>
      </c>
      <c r="H18350" s="42" t="s">
        <v>55899</v>
      </c>
    </row>
    <row r="18351" spans="2:8" x14ac:dyDescent="0.15">
      <c r="B18351" s="42" t="s">
        <v>728</v>
      </c>
      <c r="C18351" s="42" t="s">
        <v>20880</v>
      </c>
      <c r="D18351" s="42" t="s">
        <v>20592</v>
      </c>
      <c r="E18351" s="42" t="s">
        <v>55898</v>
      </c>
      <c r="F18351" s="42" t="s">
        <v>19915</v>
      </c>
      <c r="G18351" s="43">
        <v>3.6430662680999997</v>
      </c>
      <c r="H18351" s="42" t="s">
        <v>55900</v>
      </c>
    </row>
    <row r="18352" spans="2:8" x14ac:dyDescent="0.15">
      <c r="B18352" s="42" t="s">
        <v>728</v>
      </c>
      <c r="C18352" s="42" t="s">
        <v>20880</v>
      </c>
      <c r="D18352" s="42" t="s">
        <v>20592</v>
      </c>
      <c r="E18352" s="42" t="s">
        <v>55901</v>
      </c>
      <c r="F18352" s="42" t="s">
        <v>19915</v>
      </c>
      <c r="G18352" s="43">
        <v>0.45538719299999997</v>
      </c>
      <c r="H18352" s="42" t="s">
        <v>55902</v>
      </c>
    </row>
    <row r="18353" spans="2:8" x14ac:dyDescent="0.15">
      <c r="B18353" s="42" t="s">
        <v>728</v>
      </c>
      <c r="C18353" s="42" t="s">
        <v>20880</v>
      </c>
      <c r="D18353" s="42" t="s">
        <v>20592</v>
      </c>
      <c r="E18353" s="42" t="s">
        <v>55901</v>
      </c>
      <c r="F18353" s="42" t="s">
        <v>19915</v>
      </c>
      <c r="G18353" s="43">
        <v>0.50092793009999992</v>
      </c>
      <c r="H18353" s="42" t="s">
        <v>55903</v>
      </c>
    </row>
    <row r="18354" spans="2:8" x14ac:dyDescent="0.15">
      <c r="B18354" s="42" t="s">
        <v>728</v>
      </c>
      <c r="C18354" s="42" t="s">
        <v>20880</v>
      </c>
      <c r="D18354" s="42" t="s">
        <v>20592</v>
      </c>
      <c r="E18354" s="42" t="s">
        <v>55904</v>
      </c>
      <c r="F18354" s="42" t="s">
        <v>19915</v>
      </c>
      <c r="G18354" s="43">
        <v>0.91077135929999997</v>
      </c>
      <c r="H18354" s="42" t="s">
        <v>55905</v>
      </c>
    </row>
    <row r="18355" spans="2:8" x14ac:dyDescent="0.15">
      <c r="B18355" s="42" t="s">
        <v>728</v>
      </c>
      <c r="C18355" s="42" t="s">
        <v>20880</v>
      </c>
      <c r="D18355" s="42" t="s">
        <v>20592</v>
      </c>
      <c r="E18355" s="42" t="s">
        <v>55904</v>
      </c>
      <c r="F18355" s="42" t="s">
        <v>19915</v>
      </c>
      <c r="G18355" s="43">
        <v>1.0018437534</v>
      </c>
      <c r="H18355" s="42" t="s">
        <v>55906</v>
      </c>
    </row>
    <row r="18356" spans="2:8" x14ac:dyDescent="0.15">
      <c r="B18356" s="42" t="s">
        <v>728</v>
      </c>
      <c r="C18356" s="42" t="s">
        <v>20880</v>
      </c>
      <c r="D18356" s="42" t="s">
        <v>20592</v>
      </c>
      <c r="E18356" s="42" t="s">
        <v>55907</v>
      </c>
      <c r="F18356" s="42" t="s">
        <v>19915</v>
      </c>
      <c r="G18356" s="43">
        <v>5.69201202E-2</v>
      </c>
      <c r="H18356" s="42" t="s">
        <v>55908</v>
      </c>
    </row>
    <row r="18357" spans="2:8" x14ac:dyDescent="0.15">
      <c r="B18357" s="42" t="s">
        <v>728</v>
      </c>
      <c r="C18357" s="42" t="s">
        <v>20880</v>
      </c>
      <c r="D18357" s="42" t="s">
        <v>20592</v>
      </c>
      <c r="E18357" s="42" t="s">
        <v>55907</v>
      </c>
      <c r="F18357" s="42" t="s">
        <v>19915</v>
      </c>
      <c r="G18357" s="43">
        <v>6.2617378500000001E-2</v>
      </c>
      <c r="H18357" s="42" t="s">
        <v>55909</v>
      </c>
    </row>
    <row r="18358" spans="2:8" x14ac:dyDescent="0.15">
      <c r="B18358" s="42" t="s">
        <v>728</v>
      </c>
      <c r="C18358" s="42" t="s">
        <v>20880</v>
      </c>
      <c r="D18358" s="42" t="s">
        <v>20592</v>
      </c>
      <c r="E18358" s="42" t="s">
        <v>55910</v>
      </c>
      <c r="F18358" s="42" t="s">
        <v>19915</v>
      </c>
      <c r="G18358" s="43">
        <v>3.6430662680999997</v>
      </c>
      <c r="H18358" s="42" t="s">
        <v>55911</v>
      </c>
    </row>
    <row r="18359" spans="2:8" x14ac:dyDescent="0.15">
      <c r="B18359" s="42" t="s">
        <v>728</v>
      </c>
      <c r="C18359" s="42" t="s">
        <v>20880</v>
      </c>
      <c r="D18359" s="42" t="s">
        <v>20592</v>
      </c>
      <c r="E18359" s="42" t="s">
        <v>55910</v>
      </c>
      <c r="F18359" s="42" t="s">
        <v>19915</v>
      </c>
      <c r="G18359" s="43">
        <v>3.6430662680999997</v>
      </c>
      <c r="H18359" s="42" t="s">
        <v>55912</v>
      </c>
    </row>
    <row r="18360" spans="2:8" x14ac:dyDescent="0.15">
      <c r="B18360" s="42" t="s">
        <v>728</v>
      </c>
      <c r="C18360" s="42" t="s">
        <v>20880</v>
      </c>
      <c r="D18360" s="42" t="s">
        <v>20592</v>
      </c>
      <c r="E18360" s="42" t="s">
        <v>55913</v>
      </c>
      <c r="F18360" s="42" t="s">
        <v>19915</v>
      </c>
      <c r="G18360" s="43">
        <v>0.11384831159999999</v>
      </c>
      <c r="H18360" s="42" t="s">
        <v>55914</v>
      </c>
    </row>
    <row r="18361" spans="2:8" x14ac:dyDescent="0.15">
      <c r="B18361" s="42" t="s">
        <v>728</v>
      </c>
      <c r="C18361" s="42" t="s">
        <v>20880</v>
      </c>
      <c r="D18361" s="42" t="s">
        <v>20592</v>
      </c>
      <c r="E18361" s="42" t="s">
        <v>55913</v>
      </c>
      <c r="F18361" s="42" t="s">
        <v>19915</v>
      </c>
      <c r="G18361" s="43">
        <v>0.125234757</v>
      </c>
      <c r="H18361" s="42" t="s">
        <v>55915</v>
      </c>
    </row>
    <row r="18362" spans="2:8" x14ac:dyDescent="0.15">
      <c r="B18362" s="42" t="s">
        <v>728</v>
      </c>
      <c r="C18362" s="42" t="s">
        <v>20880</v>
      </c>
      <c r="D18362" s="42" t="s">
        <v>20592</v>
      </c>
      <c r="E18362" s="42" t="s">
        <v>55916</v>
      </c>
      <c r="F18362" s="42" t="s">
        <v>19915</v>
      </c>
      <c r="G18362" s="43">
        <v>2.2218490160999997</v>
      </c>
      <c r="H18362" s="42" t="s">
        <v>55917</v>
      </c>
    </row>
    <row r="18363" spans="2:8" x14ac:dyDescent="0.15">
      <c r="B18363" s="42" t="s">
        <v>728</v>
      </c>
      <c r="C18363" s="42" t="s">
        <v>20880</v>
      </c>
      <c r="D18363" s="42" t="s">
        <v>20592</v>
      </c>
      <c r="E18363" s="42" t="s">
        <v>55916</v>
      </c>
      <c r="F18363" s="42" t="s">
        <v>19915</v>
      </c>
      <c r="G18363" s="43">
        <v>2.5552945016999997</v>
      </c>
      <c r="H18363" s="42" t="s">
        <v>55918</v>
      </c>
    </row>
    <row r="18364" spans="2:8" x14ac:dyDescent="0.15">
      <c r="B18364" s="42" t="s">
        <v>728</v>
      </c>
      <c r="C18364" s="42" t="s">
        <v>20880</v>
      </c>
      <c r="D18364" s="42" t="s">
        <v>20592</v>
      </c>
      <c r="E18364" s="42" t="s">
        <v>55919</v>
      </c>
      <c r="F18364" s="42" t="s">
        <v>19915</v>
      </c>
      <c r="G18364" s="43">
        <v>2.4710906987999994</v>
      </c>
      <c r="H18364" s="42" t="s">
        <v>55920</v>
      </c>
    </row>
    <row r="18365" spans="2:8" x14ac:dyDescent="0.15">
      <c r="B18365" s="42" t="s">
        <v>728</v>
      </c>
      <c r="C18365" s="42" t="s">
        <v>20880</v>
      </c>
      <c r="D18365" s="42" t="s">
        <v>20592</v>
      </c>
      <c r="E18365" s="42" t="s">
        <v>55919</v>
      </c>
      <c r="F18365" s="42" t="s">
        <v>19915</v>
      </c>
      <c r="G18365" s="43">
        <v>2.8427079158999997</v>
      </c>
      <c r="H18365" s="42" t="s">
        <v>55921</v>
      </c>
    </row>
    <row r="18366" spans="2:8" x14ac:dyDescent="0.15">
      <c r="B18366" s="42" t="s">
        <v>728</v>
      </c>
      <c r="C18366" s="42" t="s">
        <v>20880</v>
      </c>
      <c r="D18366" s="42" t="s">
        <v>20592</v>
      </c>
      <c r="E18366" s="42" t="s">
        <v>55922</v>
      </c>
      <c r="F18366" s="42" t="s">
        <v>19915</v>
      </c>
      <c r="G18366" s="43">
        <v>0.42663152519999997</v>
      </c>
      <c r="H18366" s="42" t="s">
        <v>55923</v>
      </c>
    </row>
    <row r="18367" spans="2:8" x14ac:dyDescent="0.15">
      <c r="B18367" s="42" t="s">
        <v>728</v>
      </c>
      <c r="C18367" s="42" t="s">
        <v>20880</v>
      </c>
      <c r="D18367" s="42" t="s">
        <v>20592</v>
      </c>
      <c r="E18367" s="42" t="s">
        <v>55922</v>
      </c>
      <c r="F18367" s="42" t="s">
        <v>19915</v>
      </c>
      <c r="G18367" s="43">
        <v>0.49174895789999995</v>
      </c>
      <c r="H18367" s="42" t="s">
        <v>55924</v>
      </c>
    </row>
    <row r="18368" spans="2:8" x14ac:dyDescent="0.15">
      <c r="B18368" s="42" t="s">
        <v>728</v>
      </c>
      <c r="C18368" s="42" t="s">
        <v>20880</v>
      </c>
      <c r="D18368" s="42" t="s">
        <v>20592</v>
      </c>
      <c r="E18368" s="42" t="s">
        <v>55925</v>
      </c>
      <c r="F18368" s="42" t="s">
        <v>19915</v>
      </c>
      <c r="G18368" s="43">
        <v>0.68373354779999995</v>
      </c>
      <c r="H18368" s="42" t="s">
        <v>55926</v>
      </c>
    </row>
    <row r="18369" spans="2:8" x14ac:dyDescent="0.15">
      <c r="B18369" s="42" t="s">
        <v>728</v>
      </c>
      <c r="C18369" s="42" t="s">
        <v>20880</v>
      </c>
      <c r="D18369" s="42" t="s">
        <v>20592</v>
      </c>
      <c r="E18369" s="42" t="s">
        <v>55925</v>
      </c>
      <c r="F18369" s="42" t="s">
        <v>19915</v>
      </c>
      <c r="G18369" s="43">
        <v>0.78702271199999996</v>
      </c>
      <c r="H18369" s="42" t="s">
        <v>55927</v>
      </c>
    </row>
    <row r="18370" spans="2:8" x14ac:dyDescent="0.15">
      <c r="B18370" s="42" t="s">
        <v>728</v>
      </c>
      <c r="C18370" s="42" t="s">
        <v>20880</v>
      </c>
      <c r="D18370" s="42" t="s">
        <v>20592</v>
      </c>
      <c r="E18370" s="42" t="s">
        <v>55928</v>
      </c>
      <c r="F18370" s="42" t="s">
        <v>19915</v>
      </c>
      <c r="G18370" s="43">
        <v>1.2361073066999999</v>
      </c>
      <c r="H18370" s="42" t="s">
        <v>55929</v>
      </c>
    </row>
    <row r="18371" spans="2:8" x14ac:dyDescent="0.15">
      <c r="B18371" s="42" t="s">
        <v>728</v>
      </c>
      <c r="C18371" s="42" t="s">
        <v>20880</v>
      </c>
      <c r="D18371" s="42" t="s">
        <v>20592</v>
      </c>
      <c r="E18371" s="42" t="s">
        <v>55928</v>
      </c>
      <c r="F18371" s="42" t="s">
        <v>19915</v>
      </c>
      <c r="G18371" s="43">
        <v>1.4213544623999999</v>
      </c>
      <c r="H18371" s="42" t="s">
        <v>55930</v>
      </c>
    </row>
    <row r="18372" spans="2:8" x14ac:dyDescent="0.15">
      <c r="B18372" s="42" t="s">
        <v>728</v>
      </c>
      <c r="C18372" s="42" t="s">
        <v>20880</v>
      </c>
      <c r="D18372" s="42" t="s">
        <v>20592</v>
      </c>
      <c r="E18372" s="42" t="s">
        <v>55931</v>
      </c>
      <c r="F18372" s="42" t="s">
        <v>19915</v>
      </c>
      <c r="G18372" s="43">
        <v>4.4425741175999995</v>
      </c>
      <c r="H18372" s="42" t="s">
        <v>55932</v>
      </c>
    </row>
    <row r="18373" spans="2:8" x14ac:dyDescent="0.15">
      <c r="B18373" s="42" t="s">
        <v>728</v>
      </c>
      <c r="C18373" s="42" t="s">
        <v>20880</v>
      </c>
      <c r="D18373" s="42" t="s">
        <v>20592</v>
      </c>
      <c r="E18373" s="42" t="s">
        <v>55931</v>
      </c>
      <c r="F18373" s="42" t="s">
        <v>19915</v>
      </c>
      <c r="G18373" s="43">
        <v>4.4425741175999995</v>
      </c>
      <c r="H18373" s="42" t="s">
        <v>55933</v>
      </c>
    </row>
    <row r="18374" spans="2:8" x14ac:dyDescent="0.15">
      <c r="B18374" s="42" t="s">
        <v>728</v>
      </c>
      <c r="C18374" s="42" t="s">
        <v>20880</v>
      </c>
      <c r="D18374" s="42" t="s">
        <v>20592</v>
      </c>
      <c r="E18374" s="42" t="s">
        <v>55934</v>
      </c>
      <c r="F18374" s="42" t="s">
        <v>19915</v>
      </c>
      <c r="G18374" s="43">
        <v>0.29864348009999997</v>
      </c>
      <c r="H18374" s="42" t="s">
        <v>55935</v>
      </c>
    </row>
    <row r="18375" spans="2:8" x14ac:dyDescent="0.15">
      <c r="B18375" s="42" t="s">
        <v>728</v>
      </c>
      <c r="C18375" s="42" t="s">
        <v>20880</v>
      </c>
      <c r="D18375" s="42" t="s">
        <v>20592</v>
      </c>
      <c r="E18375" s="42" t="s">
        <v>55934</v>
      </c>
      <c r="F18375" s="42" t="s">
        <v>19915</v>
      </c>
      <c r="G18375" s="43">
        <v>0.34355163690000001</v>
      </c>
      <c r="H18375" s="42" t="s">
        <v>55936</v>
      </c>
    </row>
    <row r="18376" spans="2:8" x14ac:dyDescent="0.15">
      <c r="B18376" s="42" t="s">
        <v>728</v>
      </c>
      <c r="C18376" s="42" t="s">
        <v>20880</v>
      </c>
      <c r="D18376" s="42" t="s">
        <v>20592</v>
      </c>
      <c r="E18376" s="42" t="s">
        <v>55937</v>
      </c>
      <c r="F18376" s="42" t="s">
        <v>19915</v>
      </c>
      <c r="G18376" s="43">
        <v>2.8666228814999997</v>
      </c>
      <c r="H18376" s="42" t="s">
        <v>55938</v>
      </c>
    </row>
    <row r="18377" spans="2:8" x14ac:dyDescent="0.15">
      <c r="B18377" s="42" t="s">
        <v>728</v>
      </c>
      <c r="C18377" s="42" t="s">
        <v>20880</v>
      </c>
      <c r="D18377" s="42" t="s">
        <v>20592</v>
      </c>
      <c r="E18377" s="42" t="s">
        <v>55937</v>
      </c>
      <c r="F18377" s="42" t="s">
        <v>19915</v>
      </c>
      <c r="G18377" s="43">
        <v>2.8666228814999997</v>
      </c>
      <c r="H18377" s="42" t="s">
        <v>55939</v>
      </c>
    </row>
    <row r="18378" spans="2:8" x14ac:dyDescent="0.15">
      <c r="B18378" s="42" t="s">
        <v>728</v>
      </c>
      <c r="C18378" s="42" t="s">
        <v>20880</v>
      </c>
      <c r="D18378" s="42" t="s">
        <v>20592</v>
      </c>
      <c r="E18378" s="42" t="s">
        <v>55940</v>
      </c>
      <c r="F18378" s="42" t="s">
        <v>19915</v>
      </c>
      <c r="G18378" s="43">
        <v>0.35870733269999999</v>
      </c>
      <c r="H18378" s="42" t="s">
        <v>55941</v>
      </c>
    </row>
    <row r="18379" spans="2:8" x14ac:dyDescent="0.15">
      <c r="B18379" s="42" t="s">
        <v>728</v>
      </c>
      <c r="C18379" s="42" t="s">
        <v>20880</v>
      </c>
      <c r="D18379" s="42" t="s">
        <v>20592</v>
      </c>
      <c r="E18379" s="42" t="s">
        <v>55940</v>
      </c>
      <c r="F18379" s="42" t="s">
        <v>19915</v>
      </c>
      <c r="G18379" s="43">
        <v>0.39407331330000001</v>
      </c>
      <c r="H18379" s="42" t="s">
        <v>55942</v>
      </c>
    </row>
    <row r="18380" spans="2:8" x14ac:dyDescent="0.15">
      <c r="B18380" s="42" t="s">
        <v>728</v>
      </c>
      <c r="C18380" s="42" t="s">
        <v>20880</v>
      </c>
      <c r="D18380" s="42" t="s">
        <v>20592</v>
      </c>
      <c r="E18380" s="42" t="s">
        <v>55943</v>
      </c>
      <c r="F18380" s="42" t="s">
        <v>19915</v>
      </c>
      <c r="G18380" s="43">
        <v>0.71640374760000003</v>
      </c>
      <c r="H18380" s="42" t="s">
        <v>55944</v>
      </c>
    </row>
    <row r="18381" spans="2:8" x14ac:dyDescent="0.15">
      <c r="B18381" s="42" t="s">
        <v>728</v>
      </c>
      <c r="C18381" s="42" t="s">
        <v>20880</v>
      </c>
      <c r="D18381" s="42" t="s">
        <v>20592</v>
      </c>
      <c r="E18381" s="42" t="s">
        <v>55943</v>
      </c>
      <c r="F18381" s="42" t="s">
        <v>19915</v>
      </c>
      <c r="G18381" s="43">
        <v>0.78814460879999992</v>
      </c>
      <c r="H18381" s="42" t="s">
        <v>55945</v>
      </c>
    </row>
    <row r="18382" spans="2:8" x14ac:dyDescent="0.15">
      <c r="B18382" s="42" t="s">
        <v>728</v>
      </c>
      <c r="C18382" s="42" t="s">
        <v>20880</v>
      </c>
      <c r="D18382" s="42" t="s">
        <v>20592</v>
      </c>
      <c r="E18382" s="42" t="s">
        <v>55946</v>
      </c>
      <c r="F18382" s="42" t="s">
        <v>19915</v>
      </c>
      <c r="G18382" s="43">
        <v>1.4328064862999998</v>
      </c>
      <c r="H18382" s="42" t="s">
        <v>55947</v>
      </c>
    </row>
    <row r="18383" spans="2:8" x14ac:dyDescent="0.15">
      <c r="B18383" s="42" t="s">
        <v>728</v>
      </c>
      <c r="C18383" s="42" t="s">
        <v>20880</v>
      </c>
      <c r="D18383" s="42" t="s">
        <v>20592</v>
      </c>
      <c r="E18383" s="42" t="s">
        <v>55946</v>
      </c>
      <c r="F18383" s="42" t="s">
        <v>19915</v>
      </c>
      <c r="G18383" s="43">
        <v>1.5762892175999998</v>
      </c>
      <c r="H18383" s="42" t="s">
        <v>55948</v>
      </c>
    </row>
    <row r="18384" spans="2:8" x14ac:dyDescent="0.15">
      <c r="B18384" s="42" t="s">
        <v>728</v>
      </c>
      <c r="C18384" s="42" t="s">
        <v>20880</v>
      </c>
      <c r="D18384" s="42" t="s">
        <v>20592</v>
      </c>
      <c r="E18384" s="42" t="s">
        <v>55949</v>
      </c>
      <c r="F18384" s="42" t="s">
        <v>19915</v>
      </c>
      <c r="G18384" s="43">
        <v>8.9930319299999992E-2</v>
      </c>
      <c r="H18384" s="42" t="s">
        <v>55950</v>
      </c>
    </row>
    <row r="18385" spans="2:8" x14ac:dyDescent="0.15">
      <c r="B18385" s="42" t="s">
        <v>728</v>
      </c>
      <c r="C18385" s="42" t="s">
        <v>20880</v>
      </c>
      <c r="D18385" s="42" t="s">
        <v>20592</v>
      </c>
      <c r="E18385" s="42" t="s">
        <v>55949</v>
      </c>
      <c r="F18385" s="42" t="s">
        <v>19915</v>
      </c>
      <c r="G18385" s="43">
        <v>9.9023534999999996E-2</v>
      </c>
      <c r="H18385" s="42" t="s">
        <v>55951</v>
      </c>
    </row>
    <row r="18386" spans="2:8" x14ac:dyDescent="0.15">
      <c r="B18386" s="42" t="s">
        <v>728</v>
      </c>
      <c r="C18386" s="42" t="s">
        <v>20880</v>
      </c>
      <c r="D18386" s="42" t="s">
        <v>20592</v>
      </c>
      <c r="E18386" s="42" t="s">
        <v>55952</v>
      </c>
      <c r="F18386" s="42" t="s">
        <v>19915</v>
      </c>
      <c r="G18386" s="43">
        <v>2.8666228814999997</v>
      </c>
      <c r="H18386" s="42" t="s">
        <v>55953</v>
      </c>
    </row>
    <row r="18387" spans="2:8" x14ac:dyDescent="0.15">
      <c r="B18387" s="42" t="s">
        <v>728</v>
      </c>
      <c r="C18387" s="42" t="s">
        <v>20880</v>
      </c>
      <c r="D18387" s="42" t="s">
        <v>20592</v>
      </c>
      <c r="E18387" s="42" t="s">
        <v>55952</v>
      </c>
      <c r="F18387" s="42" t="s">
        <v>19915</v>
      </c>
      <c r="G18387" s="43">
        <v>2.8666228814999997</v>
      </c>
      <c r="H18387" s="42" t="s">
        <v>55954</v>
      </c>
    </row>
    <row r="18388" spans="2:8" x14ac:dyDescent="0.15">
      <c r="B18388" s="42" t="s">
        <v>728</v>
      </c>
      <c r="C18388" s="42" t="s">
        <v>20880</v>
      </c>
      <c r="D18388" s="42" t="s">
        <v>20592</v>
      </c>
      <c r="E18388" s="42" t="s">
        <v>55955</v>
      </c>
      <c r="F18388" s="42" t="s">
        <v>19915</v>
      </c>
      <c r="G18388" s="43">
        <v>0.17884871189999998</v>
      </c>
      <c r="H18388" s="42" t="s">
        <v>55956</v>
      </c>
    </row>
    <row r="18389" spans="2:8" x14ac:dyDescent="0.15">
      <c r="B18389" s="42" t="s">
        <v>728</v>
      </c>
      <c r="C18389" s="42" t="s">
        <v>20880</v>
      </c>
      <c r="D18389" s="42" t="s">
        <v>20592</v>
      </c>
      <c r="E18389" s="42" t="s">
        <v>55955</v>
      </c>
      <c r="F18389" s="42" t="s">
        <v>19915</v>
      </c>
      <c r="G18389" s="43">
        <v>0.19703716109999997</v>
      </c>
      <c r="H18389" s="42" t="s">
        <v>55957</v>
      </c>
    </row>
    <row r="18390" spans="2:8" x14ac:dyDescent="0.15">
      <c r="B18390" s="42" t="s">
        <v>728</v>
      </c>
      <c r="C18390" s="42" t="s">
        <v>20880</v>
      </c>
      <c r="D18390" s="42" t="s">
        <v>20592</v>
      </c>
      <c r="E18390" s="42" t="s">
        <v>55958</v>
      </c>
      <c r="F18390" s="42" t="s">
        <v>19915</v>
      </c>
      <c r="G18390" s="43">
        <v>2.7918492668999999</v>
      </c>
      <c r="H18390" s="42" t="s">
        <v>55959</v>
      </c>
    </row>
    <row r="18391" spans="2:8" x14ac:dyDescent="0.15">
      <c r="B18391" s="42" t="s">
        <v>728</v>
      </c>
      <c r="C18391" s="42" t="s">
        <v>20880</v>
      </c>
      <c r="D18391" s="42" t="s">
        <v>20592</v>
      </c>
      <c r="E18391" s="42" t="s">
        <v>55958</v>
      </c>
      <c r="F18391" s="42" t="s">
        <v>19915</v>
      </c>
      <c r="G18391" s="43">
        <v>3.2071407560999998</v>
      </c>
      <c r="H18391" s="42" t="s">
        <v>55960</v>
      </c>
    </row>
    <row r="18392" spans="2:8" x14ac:dyDescent="0.15">
      <c r="B18392" s="42" t="s">
        <v>728</v>
      </c>
      <c r="C18392" s="42" t="s">
        <v>20880</v>
      </c>
      <c r="D18392" s="42" t="s">
        <v>20592</v>
      </c>
      <c r="E18392" s="42" t="s">
        <v>55961</v>
      </c>
      <c r="F18392" s="42" t="s">
        <v>19915</v>
      </c>
      <c r="G18392" s="43">
        <v>5.5836985337999998</v>
      </c>
      <c r="H18392" s="42" t="s">
        <v>55962</v>
      </c>
    </row>
    <row r="18393" spans="2:8" x14ac:dyDescent="0.15">
      <c r="B18393" s="42" t="s">
        <v>728</v>
      </c>
      <c r="C18393" s="42" t="s">
        <v>20880</v>
      </c>
      <c r="D18393" s="42" t="s">
        <v>20592</v>
      </c>
      <c r="E18393" s="42" t="s">
        <v>55961</v>
      </c>
      <c r="F18393" s="42" t="s">
        <v>19915</v>
      </c>
      <c r="G18393" s="43">
        <v>5.5836985337999998</v>
      </c>
      <c r="H18393" s="42" t="s">
        <v>55963</v>
      </c>
    </row>
    <row r="18394" spans="2:8" x14ac:dyDescent="0.15">
      <c r="B18394" s="42" t="s">
        <v>728</v>
      </c>
      <c r="C18394" s="42" t="s">
        <v>20880</v>
      </c>
      <c r="D18394" s="42" t="s">
        <v>20592</v>
      </c>
      <c r="E18394" s="42" t="s">
        <v>55964</v>
      </c>
      <c r="F18394" s="42" t="s">
        <v>19915</v>
      </c>
      <c r="G18394" s="43">
        <v>0.46581518339999994</v>
      </c>
      <c r="H18394" s="42" t="s">
        <v>55965</v>
      </c>
    </row>
    <row r="18395" spans="2:8" x14ac:dyDescent="0.15">
      <c r="B18395" s="42" t="s">
        <v>728</v>
      </c>
      <c r="C18395" s="42" t="s">
        <v>20880</v>
      </c>
      <c r="D18395" s="42" t="s">
        <v>20592</v>
      </c>
      <c r="E18395" s="42" t="s">
        <v>55964</v>
      </c>
      <c r="F18395" s="42" t="s">
        <v>19915</v>
      </c>
      <c r="G18395" s="43">
        <v>0.53452430009999996</v>
      </c>
      <c r="H18395" s="42" t="s">
        <v>55966</v>
      </c>
    </row>
    <row r="18396" spans="2:8" x14ac:dyDescent="0.15">
      <c r="B18396" s="42" t="s">
        <v>728</v>
      </c>
      <c r="C18396" s="42" t="s">
        <v>20880</v>
      </c>
      <c r="D18396" s="42" t="s">
        <v>20592</v>
      </c>
      <c r="E18396" s="42" t="s">
        <v>55967</v>
      </c>
      <c r="F18396" s="42" t="s">
        <v>19915</v>
      </c>
      <c r="G18396" s="43">
        <v>0.69821630729999995</v>
      </c>
      <c r="H18396" s="42" t="s">
        <v>55968</v>
      </c>
    </row>
    <row r="18397" spans="2:8" x14ac:dyDescent="0.15">
      <c r="B18397" s="42" t="s">
        <v>728</v>
      </c>
      <c r="C18397" s="42" t="s">
        <v>20880</v>
      </c>
      <c r="D18397" s="42" t="s">
        <v>20592</v>
      </c>
      <c r="E18397" s="42" t="s">
        <v>55967</v>
      </c>
      <c r="F18397" s="42" t="s">
        <v>19915</v>
      </c>
      <c r="G18397" s="43">
        <v>0.80229140459999992</v>
      </c>
      <c r="H18397" s="42" t="s">
        <v>55969</v>
      </c>
    </row>
    <row r="18398" spans="2:8" x14ac:dyDescent="0.15">
      <c r="B18398" s="42" t="s">
        <v>728</v>
      </c>
      <c r="C18398" s="42" t="s">
        <v>20880</v>
      </c>
      <c r="D18398" s="42" t="s">
        <v>20592</v>
      </c>
      <c r="E18398" s="42" t="s">
        <v>55970</v>
      </c>
      <c r="F18398" s="42" t="s">
        <v>19915</v>
      </c>
      <c r="G18398" s="43">
        <v>1.3964305967999999</v>
      </c>
      <c r="H18398" s="42" t="s">
        <v>55971</v>
      </c>
    </row>
    <row r="18399" spans="2:8" x14ac:dyDescent="0.15">
      <c r="B18399" s="42" t="s">
        <v>728</v>
      </c>
      <c r="C18399" s="42" t="s">
        <v>20880</v>
      </c>
      <c r="D18399" s="42" t="s">
        <v>20592</v>
      </c>
      <c r="E18399" s="42" t="s">
        <v>55970</v>
      </c>
      <c r="F18399" s="42" t="s">
        <v>19915</v>
      </c>
      <c r="G18399" s="43">
        <v>1.6035708824999999</v>
      </c>
      <c r="H18399" s="42" t="s">
        <v>55972</v>
      </c>
    </row>
    <row r="18400" spans="2:8" x14ac:dyDescent="0.15">
      <c r="B18400" s="42" t="s">
        <v>728</v>
      </c>
      <c r="C18400" s="42" t="s">
        <v>20880</v>
      </c>
      <c r="D18400" s="42" t="s">
        <v>20592</v>
      </c>
      <c r="E18400" s="42" t="s">
        <v>55973</v>
      </c>
      <c r="F18400" s="42" t="s">
        <v>19915</v>
      </c>
      <c r="G18400" s="43">
        <v>0.11620207529999999</v>
      </c>
      <c r="H18400" s="42" t="s">
        <v>55974</v>
      </c>
    </row>
    <row r="18401" spans="2:8" x14ac:dyDescent="0.15">
      <c r="B18401" s="42" t="s">
        <v>728</v>
      </c>
      <c r="C18401" s="42" t="s">
        <v>20880</v>
      </c>
      <c r="D18401" s="42" t="s">
        <v>20592</v>
      </c>
      <c r="E18401" s="42" t="s">
        <v>55973</v>
      </c>
      <c r="F18401" s="42" t="s">
        <v>19915</v>
      </c>
      <c r="G18401" s="43">
        <v>0.13337960669999999</v>
      </c>
      <c r="H18401" s="42" t="s">
        <v>55975</v>
      </c>
    </row>
    <row r="18402" spans="2:8" x14ac:dyDescent="0.15">
      <c r="B18402" s="42" t="s">
        <v>728</v>
      </c>
      <c r="C18402" s="42" t="s">
        <v>20880</v>
      </c>
      <c r="D18402" s="42" t="s">
        <v>20592</v>
      </c>
      <c r="E18402" s="42" t="s">
        <v>55976</v>
      </c>
      <c r="F18402" s="42" t="s">
        <v>19915</v>
      </c>
      <c r="G18402" s="43">
        <v>5.5836985337999998</v>
      </c>
      <c r="H18402" s="42" t="s">
        <v>55977</v>
      </c>
    </row>
    <row r="18403" spans="2:8" x14ac:dyDescent="0.15">
      <c r="B18403" s="42" t="s">
        <v>728</v>
      </c>
      <c r="C18403" s="42" t="s">
        <v>20880</v>
      </c>
      <c r="D18403" s="42" t="s">
        <v>20592</v>
      </c>
      <c r="E18403" s="42" t="s">
        <v>55976</v>
      </c>
      <c r="F18403" s="42" t="s">
        <v>19915</v>
      </c>
      <c r="G18403" s="43">
        <v>5.5836985337999998</v>
      </c>
      <c r="H18403" s="42" t="s">
        <v>55978</v>
      </c>
    </row>
    <row r="18404" spans="2:8" x14ac:dyDescent="0.15">
      <c r="B18404" s="42" t="s">
        <v>728</v>
      </c>
      <c r="C18404" s="42" t="s">
        <v>20880</v>
      </c>
      <c r="D18404" s="42" t="s">
        <v>20592</v>
      </c>
      <c r="E18404" s="42" t="s">
        <v>55979</v>
      </c>
      <c r="F18404" s="42" t="s">
        <v>19915</v>
      </c>
      <c r="G18404" s="43">
        <v>0.23240314169999998</v>
      </c>
      <c r="H18404" s="42" t="s">
        <v>55980</v>
      </c>
    </row>
    <row r="18405" spans="2:8" x14ac:dyDescent="0.15">
      <c r="B18405" s="42" t="s">
        <v>728</v>
      </c>
      <c r="C18405" s="42" t="s">
        <v>20880</v>
      </c>
      <c r="D18405" s="42" t="s">
        <v>20592</v>
      </c>
      <c r="E18405" s="42" t="s">
        <v>55979</v>
      </c>
      <c r="F18405" s="42" t="s">
        <v>19915</v>
      </c>
      <c r="G18405" s="43">
        <v>0.26776811339999995</v>
      </c>
      <c r="H18405" s="42" t="s">
        <v>55981</v>
      </c>
    </row>
    <row r="18406" spans="2:8" x14ac:dyDescent="0.15">
      <c r="B18406" s="42" t="s">
        <v>728</v>
      </c>
      <c r="C18406" s="42" t="s">
        <v>20880</v>
      </c>
      <c r="D18406" s="42" t="s">
        <v>20592</v>
      </c>
      <c r="E18406" s="42" t="s">
        <v>55982</v>
      </c>
      <c r="F18406" s="42" t="s">
        <v>19915</v>
      </c>
      <c r="G18406" s="43">
        <v>2.2553051489999998</v>
      </c>
      <c r="H18406" s="42" t="s">
        <v>55983</v>
      </c>
    </row>
    <row r="18407" spans="2:8" x14ac:dyDescent="0.15">
      <c r="B18407" s="42" t="s">
        <v>728</v>
      </c>
      <c r="C18407" s="42" t="s">
        <v>20880</v>
      </c>
      <c r="D18407" s="42" t="s">
        <v>20592</v>
      </c>
      <c r="E18407" s="42" t="s">
        <v>55982</v>
      </c>
      <c r="F18407" s="42" t="s">
        <v>19915</v>
      </c>
      <c r="G18407" s="43">
        <v>2.4806338838999995</v>
      </c>
      <c r="H18407" s="42" t="s">
        <v>55984</v>
      </c>
    </row>
    <row r="18408" spans="2:8" x14ac:dyDescent="0.15">
      <c r="B18408" s="42" t="s">
        <v>728</v>
      </c>
      <c r="C18408" s="42" t="s">
        <v>20880</v>
      </c>
      <c r="D18408" s="42" t="s">
        <v>20592</v>
      </c>
      <c r="E18408" s="42" t="s">
        <v>55985</v>
      </c>
      <c r="F18408" s="42" t="s">
        <v>19915</v>
      </c>
      <c r="G18408" s="43">
        <v>3.0070728593999996</v>
      </c>
      <c r="H18408" s="42" t="s">
        <v>55986</v>
      </c>
    </row>
    <row r="18409" spans="2:8" x14ac:dyDescent="0.15">
      <c r="B18409" s="42" t="s">
        <v>728</v>
      </c>
      <c r="C18409" s="42" t="s">
        <v>20880</v>
      </c>
      <c r="D18409" s="42" t="s">
        <v>20592</v>
      </c>
      <c r="E18409" s="42" t="s">
        <v>55985</v>
      </c>
      <c r="F18409" s="42" t="s">
        <v>19915</v>
      </c>
      <c r="G18409" s="43">
        <v>3.3071741999999995</v>
      </c>
      <c r="H18409" s="42" t="s">
        <v>55987</v>
      </c>
    </row>
    <row r="18410" spans="2:8" x14ac:dyDescent="0.15">
      <c r="B18410" s="42" t="s">
        <v>728</v>
      </c>
      <c r="C18410" s="42" t="s">
        <v>20880</v>
      </c>
      <c r="D18410" s="42" t="s">
        <v>20592</v>
      </c>
      <c r="E18410" s="42" t="s">
        <v>55988</v>
      </c>
      <c r="F18410" s="42" t="s">
        <v>19915</v>
      </c>
      <c r="G18410" s="43">
        <v>4.5100231181999995</v>
      </c>
      <c r="H18410" s="42" t="s">
        <v>55989</v>
      </c>
    </row>
    <row r="18411" spans="2:8" x14ac:dyDescent="0.15">
      <c r="B18411" s="42" t="s">
        <v>728</v>
      </c>
      <c r="C18411" s="42" t="s">
        <v>20880</v>
      </c>
      <c r="D18411" s="42" t="s">
        <v>20592</v>
      </c>
      <c r="E18411" s="42" t="s">
        <v>55988</v>
      </c>
      <c r="F18411" s="42" t="s">
        <v>19915</v>
      </c>
      <c r="G18411" s="43">
        <v>4.9610347119</v>
      </c>
      <c r="H18411" s="42" t="s">
        <v>55990</v>
      </c>
    </row>
    <row r="18412" spans="2:8" x14ac:dyDescent="0.15">
      <c r="B18412" s="42" t="s">
        <v>728</v>
      </c>
      <c r="C18412" s="42" t="s">
        <v>20880</v>
      </c>
      <c r="D18412" s="42" t="s">
        <v>20592</v>
      </c>
      <c r="E18412" s="42" t="s">
        <v>55991</v>
      </c>
      <c r="F18412" s="42" t="s">
        <v>19915</v>
      </c>
      <c r="G18412" s="43">
        <v>0.37588486409999994</v>
      </c>
      <c r="H18412" s="42" t="s">
        <v>55992</v>
      </c>
    </row>
    <row r="18413" spans="2:8" x14ac:dyDescent="0.15">
      <c r="B18413" s="42" t="s">
        <v>728</v>
      </c>
      <c r="C18413" s="42" t="s">
        <v>20880</v>
      </c>
      <c r="D18413" s="42" t="s">
        <v>20592</v>
      </c>
      <c r="E18413" s="42" t="s">
        <v>55991</v>
      </c>
      <c r="F18413" s="42" t="s">
        <v>19915</v>
      </c>
      <c r="G18413" s="43">
        <v>0.41327268029999997</v>
      </c>
      <c r="H18413" s="42" t="s">
        <v>55993</v>
      </c>
    </row>
    <row r="18414" spans="2:8" x14ac:dyDescent="0.15">
      <c r="B18414" s="42" t="s">
        <v>728</v>
      </c>
      <c r="C18414" s="42" t="s">
        <v>20880</v>
      </c>
      <c r="D18414" s="42" t="s">
        <v>20592</v>
      </c>
      <c r="E18414" s="42" t="s">
        <v>55994</v>
      </c>
      <c r="F18414" s="42" t="s">
        <v>19915</v>
      </c>
      <c r="G18414" s="43">
        <v>6.0133688657999995</v>
      </c>
      <c r="H18414" s="42" t="s">
        <v>55995</v>
      </c>
    </row>
    <row r="18415" spans="2:8" x14ac:dyDescent="0.15">
      <c r="B18415" s="42" t="s">
        <v>728</v>
      </c>
      <c r="C18415" s="42" t="s">
        <v>20880</v>
      </c>
      <c r="D18415" s="42" t="s">
        <v>20592</v>
      </c>
      <c r="E18415" s="42" t="s">
        <v>55994</v>
      </c>
      <c r="F18415" s="42" t="s">
        <v>19915</v>
      </c>
      <c r="G18415" s="43">
        <v>6.0133688657999995</v>
      </c>
      <c r="H18415" s="42" t="s">
        <v>55996</v>
      </c>
    </row>
    <row r="18416" spans="2:8" x14ac:dyDescent="0.15">
      <c r="B18416" s="42" t="s">
        <v>728</v>
      </c>
      <c r="C18416" s="42" t="s">
        <v>20880</v>
      </c>
      <c r="D18416" s="42" t="s">
        <v>20592</v>
      </c>
      <c r="E18416" s="42" t="s">
        <v>55997</v>
      </c>
      <c r="F18416" s="42" t="s">
        <v>19915</v>
      </c>
      <c r="G18416" s="43">
        <v>0.75176972819999988</v>
      </c>
      <c r="H18416" s="42" t="s">
        <v>55998</v>
      </c>
    </row>
    <row r="18417" spans="2:8" x14ac:dyDescent="0.15">
      <c r="B18417" s="42" t="s">
        <v>728</v>
      </c>
      <c r="C18417" s="42" t="s">
        <v>20880</v>
      </c>
      <c r="D18417" s="42" t="s">
        <v>20592</v>
      </c>
      <c r="E18417" s="42" t="s">
        <v>55997</v>
      </c>
      <c r="F18417" s="42" t="s">
        <v>19915</v>
      </c>
      <c r="G18417" s="43">
        <v>0.82654233389999987</v>
      </c>
      <c r="H18417" s="42" t="s">
        <v>55999</v>
      </c>
    </row>
    <row r="18418" spans="2:8" x14ac:dyDescent="0.15">
      <c r="B18418" s="42" t="s">
        <v>728</v>
      </c>
      <c r="C18418" s="42" t="s">
        <v>20880</v>
      </c>
      <c r="D18418" s="42" t="s">
        <v>20592</v>
      </c>
      <c r="E18418" s="42" t="s">
        <v>56000</v>
      </c>
      <c r="F18418" s="42" t="s">
        <v>19915</v>
      </c>
      <c r="G18418" s="43">
        <v>1.5035374386</v>
      </c>
      <c r="H18418" s="42" t="s">
        <v>56001</v>
      </c>
    </row>
    <row r="18419" spans="2:8" x14ac:dyDescent="0.15">
      <c r="B18419" s="42" t="s">
        <v>728</v>
      </c>
      <c r="C18419" s="42" t="s">
        <v>20880</v>
      </c>
      <c r="D18419" s="42" t="s">
        <v>20592</v>
      </c>
      <c r="E18419" s="42" t="s">
        <v>56000</v>
      </c>
      <c r="F18419" s="42" t="s">
        <v>19915</v>
      </c>
      <c r="G18419" s="43">
        <v>1.6540935677999999</v>
      </c>
      <c r="H18419" s="42" t="s">
        <v>56002</v>
      </c>
    </row>
    <row r="18420" spans="2:8" x14ac:dyDescent="0.15">
      <c r="B18420" s="42" t="s">
        <v>728</v>
      </c>
      <c r="C18420" s="42" t="s">
        <v>20880</v>
      </c>
      <c r="D18420" s="42" t="s">
        <v>20592</v>
      </c>
      <c r="E18420" s="42" t="s">
        <v>56003</v>
      </c>
      <c r="F18420" s="42" t="s">
        <v>19915</v>
      </c>
      <c r="G18420" s="43">
        <v>9.3971972699999989E-2</v>
      </c>
      <c r="H18420" s="42" t="s">
        <v>56004</v>
      </c>
    </row>
    <row r="18421" spans="2:8" x14ac:dyDescent="0.15">
      <c r="B18421" s="42" t="s">
        <v>728</v>
      </c>
      <c r="C18421" s="42" t="s">
        <v>20880</v>
      </c>
      <c r="D18421" s="42" t="s">
        <v>20592</v>
      </c>
      <c r="E18421" s="42" t="s">
        <v>56003</v>
      </c>
      <c r="F18421" s="42" t="s">
        <v>19915</v>
      </c>
      <c r="G18421" s="43">
        <v>0.10306720619999998</v>
      </c>
      <c r="H18421" s="42" t="s">
        <v>56005</v>
      </c>
    </row>
    <row r="18422" spans="2:8" x14ac:dyDescent="0.15">
      <c r="B18422" s="42" t="s">
        <v>728</v>
      </c>
      <c r="C18422" s="42" t="s">
        <v>20880</v>
      </c>
      <c r="D18422" s="42" t="s">
        <v>20592</v>
      </c>
      <c r="E18422" s="42" t="s">
        <v>56006</v>
      </c>
      <c r="F18422" s="42" t="s">
        <v>19915</v>
      </c>
      <c r="G18422" s="43">
        <v>6.0131358098999996</v>
      </c>
      <c r="H18422" s="42" t="s">
        <v>56007</v>
      </c>
    </row>
    <row r="18423" spans="2:8" x14ac:dyDescent="0.15">
      <c r="B18423" s="42" t="s">
        <v>728</v>
      </c>
      <c r="C18423" s="42" t="s">
        <v>20880</v>
      </c>
      <c r="D18423" s="42" t="s">
        <v>20592</v>
      </c>
      <c r="E18423" s="42" t="s">
        <v>56006</v>
      </c>
      <c r="F18423" s="42" t="s">
        <v>19915</v>
      </c>
      <c r="G18423" s="43">
        <v>6.0131358098999996</v>
      </c>
      <c r="H18423" s="42" t="s">
        <v>56008</v>
      </c>
    </row>
    <row r="18424" spans="2:8" x14ac:dyDescent="0.15">
      <c r="B18424" s="42" t="s">
        <v>728</v>
      </c>
      <c r="C18424" s="42" t="s">
        <v>20880</v>
      </c>
      <c r="D18424" s="42" t="s">
        <v>20592</v>
      </c>
      <c r="E18424" s="42" t="s">
        <v>56009</v>
      </c>
      <c r="F18424" s="42" t="s">
        <v>19915</v>
      </c>
      <c r="G18424" s="43">
        <v>0.18794394539999998</v>
      </c>
      <c r="H18424" s="42" t="s">
        <v>56010</v>
      </c>
    </row>
    <row r="18425" spans="2:8" x14ac:dyDescent="0.15">
      <c r="B18425" s="42" t="s">
        <v>728</v>
      </c>
      <c r="C18425" s="42" t="s">
        <v>20880</v>
      </c>
      <c r="D18425" s="42" t="s">
        <v>20592</v>
      </c>
      <c r="E18425" s="42" t="s">
        <v>56009</v>
      </c>
      <c r="F18425" s="42" t="s">
        <v>19915</v>
      </c>
      <c r="G18425" s="43">
        <v>0.20714230349999999</v>
      </c>
      <c r="H18425" s="42" t="s">
        <v>56011</v>
      </c>
    </row>
    <row r="18426" spans="2:8" x14ac:dyDescent="0.15">
      <c r="B18426" s="42" t="s">
        <v>728</v>
      </c>
      <c r="C18426" s="42" t="s">
        <v>20880</v>
      </c>
      <c r="D18426" s="42" t="s">
        <v>20592</v>
      </c>
      <c r="E18426" s="42" t="s">
        <v>56012</v>
      </c>
      <c r="F18426" s="42" t="s">
        <v>19915</v>
      </c>
      <c r="G18426" s="43">
        <v>2.9841708293999996</v>
      </c>
      <c r="H18426" s="42" t="s">
        <v>56013</v>
      </c>
    </row>
    <row r="18427" spans="2:8" x14ac:dyDescent="0.15">
      <c r="B18427" s="42" t="s">
        <v>728</v>
      </c>
      <c r="C18427" s="42" t="s">
        <v>20880</v>
      </c>
      <c r="D18427" s="42" t="s">
        <v>20592</v>
      </c>
      <c r="E18427" s="42" t="s">
        <v>56012</v>
      </c>
      <c r="F18427" s="42" t="s">
        <v>19915</v>
      </c>
      <c r="G18427" s="43">
        <v>3.3872233527</v>
      </c>
      <c r="H18427" s="42" t="s">
        <v>56014</v>
      </c>
    </row>
    <row r="18428" spans="2:8" x14ac:dyDescent="0.15">
      <c r="B18428" s="42" t="s">
        <v>728</v>
      </c>
      <c r="C18428" s="42" t="s">
        <v>20880</v>
      </c>
      <c r="D18428" s="42" t="s">
        <v>20592</v>
      </c>
      <c r="E18428" s="42" t="s">
        <v>56015</v>
      </c>
      <c r="F18428" s="42" t="s">
        <v>19915</v>
      </c>
      <c r="G18428" s="43">
        <v>0.22903442459999998</v>
      </c>
      <c r="H18428" s="42" t="s">
        <v>56016</v>
      </c>
    </row>
    <row r="18429" spans="2:8" x14ac:dyDescent="0.15">
      <c r="B18429" s="42" t="s">
        <v>728</v>
      </c>
      <c r="C18429" s="42" t="s">
        <v>20880</v>
      </c>
      <c r="D18429" s="42" t="s">
        <v>20592</v>
      </c>
      <c r="E18429" s="42" t="s">
        <v>56015</v>
      </c>
      <c r="F18429" s="42" t="s">
        <v>19915</v>
      </c>
      <c r="G18429" s="43">
        <v>0.259347834</v>
      </c>
      <c r="H18429" s="42" t="s">
        <v>56017</v>
      </c>
    </row>
    <row r="18430" spans="2:8" x14ac:dyDescent="0.15">
      <c r="B18430" s="42" t="s">
        <v>728</v>
      </c>
      <c r="C18430" s="42" t="s">
        <v>20880</v>
      </c>
      <c r="D18430" s="42" t="s">
        <v>20592</v>
      </c>
      <c r="E18430" s="42" t="s">
        <v>56018</v>
      </c>
      <c r="F18430" s="42" t="s">
        <v>19915</v>
      </c>
      <c r="G18430" s="43">
        <v>0.7454822633999999</v>
      </c>
      <c r="H18430" s="42" t="s">
        <v>56019</v>
      </c>
    </row>
    <row r="18431" spans="2:8" x14ac:dyDescent="0.15">
      <c r="B18431" s="42" t="s">
        <v>728</v>
      </c>
      <c r="C18431" s="42" t="s">
        <v>20880</v>
      </c>
      <c r="D18431" s="42" t="s">
        <v>20592</v>
      </c>
      <c r="E18431" s="42" t="s">
        <v>56018</v>
      </c>
      <c r="F18431" s="42" t="s">
        <v>19915</v>
      </c>
      <c r="G18431" s="43">
        <v>0.84652561619999989</v>
      </c>
      <c r="H18431" s="42" t="s">
        <v>56020</v>
      </c>
    </row>
    <row r="18432" spans="2:8" x14ac:dyDescent="0.15">
      <c r="B18432" s="42" t="s">
        <v>728</v>
      </c>
      <c r="C18432" s="42" t="s">
        <v>20880</v>
      </c>
      <c r="D18432" s="42" t="s">
        <v>20592</v>
      </c>
      <c r="E18432" s="42" t="s">
        <v>56021</v>
      </c>
      <c r="F18432" s="42" t="s">
        <v>19915</v>
      </c>
      <c r="G18432" s="43">
        <v>0.14370771599999999</v>
      </c>
      <c r="H18432" s="42" t="s">
        <v>56022</v>
      </c>
    </row>
    <row r="18433" spans="2:8" x14ac:dyDescent="0.15">
      <c r="B18433" s="42" t="s">
        <v>728</v>
      </c>
      <c r="C18433" s="42" t="s">
        <v>20880</v>
      </c>
      <c r="D18433" s="42" t="s">
        <v>20592</v>
      </c>
      <c r="E18433" s="42" t="s">
        <v>56021</v>
      </c>
      <c r="F18433" s="42" t="s">
        <v>19915</v>
      </c>
      <c r="G18433" s="43">
        <v>0.1639169919</v>
      </c>
      <c r="H18433" s="42" t="s">
        <v>56023</v>
      </c>
    </row>
    <row r="18434" spans="2:8" x14ac:dyDescent="0.15">
      <c r="B18434" s="42" t="s">
        <v>728</v>
      </c>
      <c r="C18434" s="42" t="s">
        <v>20880</v>
      </c>
      <c r="D18434" s="42" t="s">
        <v>20592</v>
      </c>
      <c r="E18434" s="42" t="s">
        <v>56024</v>
      </c>
      <c r="F18434" s="42" t="s">
        <v>19915</v>
      </c>
      <c r="G18434" s="43">
        <v>1.1731226885999999</v>
      </c>
      <c r="H18434" s="42" t="s">
        <v>56025</v>
      </c>
    </row>
    <row r="18435" spans="2:8" x14ac:dyDescent="0.15">
      <c r="B18435" s="42" t="s">
        <v>728</v>
      </c>
      <c r="C18435" s="42" t="s">
        <v>20880</v>
      </c>
      <c r="D18435" s="42" t="s">
        <v>20592</v>
      </c>
      <c r="E18435" s="42" t="s">
        <v>56024</v>
      </c>
      <c r="F18435" s="42" t="s">
        <v>19915</v>
      </c>
      <c r="G18435" s="43">
        <v>1.3358037779999998</v>
      </c>
      <c r="H18435" s="42" t="s">
        <v>56026</v>
      </c>
    </row>
    <row r="18436" spans="2:8" x14ac:dyDescent="0.15">
      <c r="B18436" s="42" t="s">
        <v>728</v>
      </c>
      <c r="C18436" s="42" t="s">
        <v>20880</v>
      </c>
      <c r="D18436" s="42" t="s">
        <v>20592</v>
      </c>
      <c r="E18436" s="42" t="s">
        <v>56027</v>
      </c>
      <c r="F18436" s="42" t="s">
        <v>19915</v>
      </c>
      <c r="G18436" s="43">
        <v>1.5641632484999999</v>
      </c>
      <c r="H18436" s="42" t="s">
        <v>56028</v>
      </c>
    </row>
    <row r="18437" spans="2:8" x14ac:dyDescent="0.15">
      <c r="B18437" s="42" t="s">
        <v>728</v>
      </c>
      <c r="C18437" s="42" t="s">
        <v>20880</v>
      </c>
      <c r="D18437" s="42" t="s">
        <v>20592</v>
      </c>
      <c r="E18437" s="42" t="s">
        <v>56027</v>
      </c>
      <c r="F18437" s="42" t="s">
        <v>19915</v>
      </c>
      <c r="G18437" s="43">
        <v>1.7814086765999999</v>
      </c>
      <c r="H18437" s="42" t="s">
        <v>56029</v>
      </c>
    </row>
    <row r="18438" spans="2:8" x14ac:dyDescent="0.15">
      <c r="B18438" s="42" t="s">
        <v>728</v>
      </c>
      <c r="C18438" s="42" t="s">
        <v>20880</v>
      </c>
      <c r="D18438" s="42" t="s">
        <v>20592</v>
      </c>
      <c r="E18438" s="42" t="s">
        <v>56030</v>
      </c>
      <c r="F18438" s="42" t="s">
        <v>19915</v>
      </c>
      <c r="G18438" s="43">
        <v>2.3462453771999998</v>
      </c>
      <c r="H18438" s="42" t="s">
        <v>56031</v>
      </c>
    </row>
    <row r="18439" spans="2:8" x14ac:dyDescent="0.15">
      <c r="B18439" s="42" t="s">
        <v>728</v>
      </c>
      <c r="C18439" s="42" t="s">
        <v>20880</v>
      </c>
      <c r="D18439" s="42" t="s">
        <v>20592</v>
      </c>
      <c r="E18439" s="42" t="s">
        <v>56030</v>
      </c>
      <c r="F18439" s="42" t="s">
        <v>19915</v>
      </c>
      <c r="G18439" s="43">
        <v>2.3462453771999998</v>
      </c>
      <c r="H18439" s="42" t="s">
        <v>56032</v>
      </c>
    </row>
    <row r="18440" spans="2:8" x14ac:dyDescent="0.15">
      <c r="B18440" s="42" t="s">
        <v>728</v>
      </c>
      <c r="C18440" s="42" t="s">
        <v>20880</v>
      </c>
      <c r="D18440" s="42" t="s">
        <v>20592</v>
      </c>
      <c r="E18440" s="42" t="s">
        <v>56033</v>
      </c>
      <c r="F18440" s="42" t="s">
        <v>19915</v>
      </c>
      <c r="G18440" s="43">
        <v>0.19602624329999999</v>
      </c>
      <c r="H18440" s="42" t="s">
        <v>56034</v>
      </c>
    </row>
    <row r="18441" spans="2:8" x14ac:dyDescent="0.15">
      <c r="B18441" s="42" t="s">
        <v>728</v>
      </c>
      <c r="C18441" s="42" t="s">
        <v>20880</v>
      </c>
      <c r="D18441" s="42" t="s">
        <v>20592</v>
      </c>
      <c r="E18441" s="42" t="s">
        <v>56033</v>
      </c>
      <c r="F18441" s="42" t="s">
        <v>19915</v>
      </c>
      <c r="G18441" s="43">
        <v>0.22229799929999999</v>
      </c>
      <c r="H18441" s="42" t="s">
        <v>56035</v>
      </c>
    </row>
    <row r="18442" spans="2:8" x14ac:dyDescent="0.15">
      <c r="B18442" s="42" t="s">
        <v>728</v>
      </c>
      <c r="C18442" s="42" t="s">
        <v>20880</v>
      </c>
      <c r="D18442" s="42" t="s">
        <v>20592</v>
      </c>
      <c r="E18442" s="42" t="s">
        <v>56036</v>
      </c>
      <c r="F18442" s="42" t="s">
        <v>19915</v>
      </c>
      <c r="G18442" s="43">
        <v>0.3910425777</v>
      </c>
      <c r="H18442" s="42" t="s">
        <v>56037</v>
      </c>
    </row>
    <row r="18443" spans="2:8" x14ac:dyDescent="0.15">
      <c r="B18443" s="42" t="s">
        <v>728</v>
      </c>
      <c r="C18443" s="42" t="s">
        <v>20880</v>
      </c>
      <c r="D18443" s="42" t="s">
        <v>20592</v>
      </c>
      <c r="E18443" s="42" t="s">
        <v>56036</v>
      </c>
      <c r="F18443" s="42" t="s">
        <v>19915</v>
      </c>
      <c r="G18443" s="43">
        <v>0.44560590749999995</v>
      </c>
      <c r="H18443" s="42" t="s">
        <v>56038</v>
      </c>
    </row>
    <row r="18444" spans="2:8" x14ac:dyDescent="0.15">
      <c r="B18444" s="42" t="s">
        <v>728</v>
      </c>
      <c r="C18444" s="42" t="s">
        <v>20880</v>
      </c>
      <c r="D18444" s="42" t="s">
        <v>20592</v>
      </c>
      <c r="E18444" s="42" t="s">
        <v>56039</v>
      </c>
      <c r="F18444" s="42" t="s">
        <v>19915</v>
      </c>
      <c r="G18444" s="43">
        <v>0.78208313759999992</v>
      </c>
      <c r="H18444" s="42" t="s">
        <v>56040</v>
      </c>
    </row>
    <row r="18445" spans="2:8" x14ac:dyDescent="0.15">
      <c r="B18445" s="42" t="s">
        <v>728</v>
      </c>
      <c r="C18445" s="42" t="s">
        <v>20880</v>
      </c>
      <c r="D18445" s="42" t="s">
        <v>20592</v>
      </c>
      <c r="E18445" s="42" t="s">
        <v>56039</v>
      </c>
      <c r="F18445" s="42" t="s">
        <v>19915</v>
      </c>
      <c r="G18445" s="43">
        <v>0.89120979719999993</v>
      </c>
      <c r="H18445" s="42" t="s">
        <v>56041</v>
      </c>
    </row>
    <row r="18446" spans="2:8" x14ac:dyDescent="0.15">
      <c r="B18446" s="42" t="s">
        <v>728</v>
      </c>
      <c r="C18446" s="42" t="s">
        <v>20880</v>
      </c>
      <c r="D18446" s="42" t="s">
        <v>20592</v>
      </c>
      <c r="E18446" s="42" t="s">
        <v>56042</v>
      </c>
      <c r="F18446" s="42" t="s">
        <v>19915</v>
      </c>
      <c r="G18446" s="43">
        <v>4.8501858599999996E-2</v>
      </c>
      <c r="H18446" s="42" t="s">
        <v>56043</v>
      </c>
    </row>
    <row r="18447" spans="2:8" x14ac:dyDescent="0.15">
      <c r="B18447" s="42" t="s">
        <v>728</v>
      </c>
      <c r="C18447" s="42" t="s">
        <v>20880</v>
      </c>
      <c r="D18447" s="42" t="s">
        <v>20592</v>
      </c>
      <c r="E18447" s="42" t="s">
        <v>56042</v>
      </c>
      <c r="F18447" s="42" t="s">
        <v>19915</v>
      </c>
      <c r="G18447" s="43">
        <v>5.5576265399999998E-2</v>
      </c>
      <c r="H18447" s="42" t="s">
        <v>56044</v>
      </c>
    </row>
    <row r="18448" spans="2:8" x14ac:dyDescent="0.15">
      <c r="B18448" s="42" t="s">
        <v>728</v>
      </c>
      <c r="C18448" s="42" t="s">
        <v>20880</v>
      </c>
      <c r="D18448" s="42" t="s">
        <v>20592</v>
      </c>
      <c r="E18448" s="42" t="s">
        <v>56045</v>
      </c>
      <c r="F18448" s="42" t="s">
        <v>19915</v>
      </c>
      <c r="G18448" s="43">
        <v>2.3462453771999998</v>
      </c>
      <c r="H18448" s="42" t="s">
        <v>56046</v>
      </c>
    </row>
    <row r="18449" spans="2:8" x14ac:dyDescent="0.15">
      <c r="B18449" s="42" t="s">
        <v>728</v>
      </c>
      <c r="C18449" s="42" t="s">
        <v>20880</v>
      </c>
      <c r="D18449" s="42" t="s">
        <v>20592</v>
      </c>
      <c r="E18449" s="42" t="s">
        <v>56045</v>
      </c>
      <c r="F18449" s="42" t="s">
        <v>19915</v>
      </c>
      <c r="G18449" s="43">
        <v>2.3462453771999998</v>
      </c>
      <c r="H18449" s="42" t="s">
        <v>56047</v>
      </c>
    </row>
    <row r="18450" spans="2:8" x14ac:dyDescent="0.15">
      <c r="B18450" s="42" t="s">
        <v>728</v>
      </c>
      <c r="C18450" s="42" t="s">
        <v>20880</v>
      </c>
      <c r="D18450" s="42" t="s">
        <v>20592</v>
      </c>
      <c r="E18450" s="42" t="s">
        <v>56048</v>
      </c>
      <c r="F18450" s="42" t="s">
        <v>19915</v>
      </c>
      <c r="G18450" s="43">
        <v>9.8013626099999987E-2</v>
      </c>
      <c r="H18450" s="42" t="s">
        <v>56049</v>
      </c>
    </row>
    <row r="18451" spans="2:8" x14ac:dyDescent="0.15">
      <c r="B18451" s="42" t="s">
        <v>728</v>
      </c>
      <c r="C18451" s="42" t="s">
        <v>20880</v>
      </c>
      <c r="D18451" s="42" t="s">
        <v>20592</v>
      </c>
      <c r="E18451" s="42" t="s">
        <v>56048</v>
      </c>
      <c r="F18451" s="42" t="s">
        <v>19915</v>
      </c>
      <c r="G18451" s="43">
        <v>0.11115051299999999</v>
      </c>
      <c r="H18451" s="42" t="s">
        <v>56050</v>
      </c>
    </row>
    <row r="18452" spans="2:8" x14ac:dyDescent="0.15">
      <c r="B18452" s="42" t="s">
        <v>728</v>
      </c>
      <c r="C18452" s="42" t="s">
        <v>20880</v>
      </c>
      <c r="D18452" s="42" t="s">
        <v>20592</v>
      </c>
      <c r="E18452" s="42" t="s">
        <v>56051</v>
      </c>
      <c r="F18452" s="42" t="s">
        <v>19915</v>
      </c>
      <c r="G18452" s="43">
        <v>1.0579335488999997</v>
      </c>
      <c r="H18452" s="42" t="s">
        <v>56052</v>
      </c>
    </row>
    <row r="18453" spans="2:8" x14ac:dyDescent="0.15">
      <c r="B18453" s="42" t="s">
        <v>728</v>
      </c>
      <c r="C18453" s="42" t="s">
        <v>20880</v>
      </c>
      <c r="D18453" s="42" t="s">
        <v>20592</v>
      </c>
      <c r="E18453" s="42" t="s">
        <v>56051</v>
      </c>
      <c r="F18453" s="42" t="s">
        <v>19915</v>
      </c>
      <c r="G18453" s="43">
        <v>1.2054569246999998</v>
      </c>
      <c r="H18453" s="42" t="s">
        <v>56053</v>
      </c>
    </row>
    <row r="18454" spans="2:8" x14ac:dyDescent="0.15">
      <c r="B18454" s="42" t="s">
        <v>728</v>
      </c>
      <c r="C18454" s="42" t="s">
        <v>20880</v>
      </c>
      <c r="D18454" s="42" t="s">
        <v>20592</v>
      </c>
      <c r="E18454" s="42" t="s">
        <v>56054</v>
      </c>
      <c r="F18454" s="42" t="s">
        <v>19915</v>
      </c>
      <c r="G18454" s="43">
        <v>1.4105763837</v>
      </c>
      <c r="H18454" s="42" t="s">
        <v>56055</v>
      </c>
    </row>
    <row r="18455" spans="2:8" x14ac:dyDescent="0.15">
      <c r="B18455" s="42" t="s">
        <v>728</v>
      </c>
      <c r="C18455" s="42" t="s">
        <v>20880</v>
      </c>
      <c r="D18455" s="42" t="s">
        <v>20592</v>
      </c>
      <c r="E18455" s="42" t="s">
        <v>56054</v>
      </c>
      <c r="F18455" s="42" t="s">
        <v>19915</v>
      </c>
      <c r="G18455" s="43">
        <v>1.6066026269999998</v>
      </c>
      <c r="H18455" s="42" t="s">
        <v>56056</v>
      </c>
    </row>
    <row r="18456" spans="2:8" x14ac:dyDescent="0.15">
      <c r="B18456" s="42" t="s">
        <v>728</v>
      </c>
      <c r="C18456" s="42" t="s">
        <v>20880</v>
      </c>
      <c r="D18456" s="42" t="s">
        <v>20592</v>
      </c>
      <c r="E18456" s="42" t="s">
        <v>56057</v>
      </c>
      <c r="F18456" s="42" t="s">
        <v>19915</v>
      </c>
      <c r="G18456" s="43">
        <v>2.1158650799999998</v>
      </c>
      <c r="H18456" s="42" t="s">
        <v>56058</v>
      </c>
    </row>
    <row r="18457" spans="2:8" x14ac:dyDescent="0.15">
      <c r="B18457" s="42" t="s">
        <v>728</v>
      </c>
      <c r="C18457" s="42" t="s">
        <v>20880</v>
      </c>
      <c r="D18457" s="42" t="s">
        <v>20592</v>
      </c>
      <c r="E18457" s="42" t="s">
        <v>56057</v>
      </c>
      <c r="F18457" s="42" t="s">
        <v>19915</v>
      </c>
      <c r="G18457" s="43">
        <v>2.4099029316</v>
      </c>
      <c r="H18457" s="42" t="s">
        <v>56059</v>
      </c>
    </row>
    <row r="18458" spans="2:8" x14ac:dyDescent="0.15">
      <c r="B18458" s="42" t="s">
        <v>728</v>
      </c>
      <c r="C18458" s="42" t="s">
        <v>20880</v>
      </c>
      <c r="D18458" s="42" t="s">
        <v>20592</v>
      </c>
      <c r="E18458" s="42" t="s">
        <v>56060</v>
      </c>
      <c r="F18458" s="42" t="s">
        <v>19915</v>
      </c>
      <c r="G18458" s="43">
        <v>0.17682788519999998</v>
      </c>
      <c r="H18458" s="42" t="s">
        <v>56061</v>
      </c>
    </row>
    <row r="18459" spans="2:8" x14ac:dyDescent="0.15">
      <c r="B18459" s="42" t="s">
        <v>728</v>
      </c>
      <c r="C18459" s="42" t="s">
        <v>20880</v>
      </c>
      <c r="D18459" s="42" t="s">
        <v>20592</v>
      </c>
      <c r="E18459" s="42" t="s">
        <v>56060</v>
      </c>
      <c r="F18459" s="42" t="s">
        <v>19915</v>
      </c>
      <c r="G18459" s="43">
        <v>0.20107881449999998</v>
      </c>
      <c r="H18459" s="42" t="s">
        <v>56062</v>
      </c>
    </row>
    <row r="18460" spans="2:8" x14ac:dyDescent="0.15">
      <c r="B18460" s="42" t="s">
        <v>728</v>
      </c>
      <c r="C18460" s="42" t="s">
        <v>20880</v>
      </c>
      <c r="D18460" s="42" t="s">
        <v>20592</v>
      </c>
      <c r="E18460" s="42" t="s">
        <v>56063</v>
      </c>
      <c r="F18460" s="42" t="s">
        <v>19915</v>
      </c>
      <c r="G18460" s="43">
        <v>0.3526448526</v>
      </c>
      <c r="H18460" s="42" t="s">
        <v>56064</v>
      </c>
    </row>
    <row r="18461" spans="2:8" x14ac:dyDescent="0.15">
      <c r="B18461" s="42" t="s">
        <v>728</v>
      </c>
      <c r="C18461" s="42" t="s">
        <v>20880</v>
      </c>
      <c r="D18461" s="42" t="s">
        <v>20592</v>
      </c>
      <c r="E18461" s="42" t="s">
        <v>56063</v>
      </c>
      <c r="F18461" s="42" t="s">
        <v>19915</v>
      </c>
      <c r="G18461" s="43">
        <v>0.40215662009999997</v>
      </c>
      <c r="H18461" s="42" t="s">
        <v>56065</v>
      </c>
    </row>
    <row r="18462" spans="2:8" x14ac:dyDescent="0.15">
      <c r="B18462" s="42" t="s">
        <v>728</v>
      </c>
      <c r="C18462" s="42" t="s">
        <v>20880</v>
      </c>
      <c r="D18462" s="42" t="s">
        <v>20592</v>
      </c>
      <c r="E18462" s="42" t="s">
        <v>56066</v>
      </c>
      <c r="F18462" s="42" t="s">
        <v>19915</v>
      </c>
      <c r="G18462" s="43">
        <v>0.70528869629999991</v>
      </c>
      <c r="H18462" s="42" t="s">
        <v>56067</v>
      </c>
    </row>
    <row r="18463" spans="2:8" x14ac:dyDescent="0.15">
      <c r="B18463" s="42" t="s">
        <v>728</v>
      </c>
      <c r="C18463" s="42" t="s">
        <v>20880</v>
      </c>
      <c r="D18463" s="42" t="s">
        <v>20592</v>
      </c>
      <c r="E18463" s="42" t="s">
        <v>56066</v>
      </c>
      <c r="F18463" s="42" t="s">
        <v>19915</v>
      </c>
      <c r="G18463" s="43">
        <v>0.80330232239999999</v>
      </c>
      <c r="H18463" s="42" t="s">
        <v>56068</v>
      </c>
    </row>
    <row r="18464" spans="2:8" x14ac:dyDescent="0.15">
      <c r="B18464" s="42" t="s">
        <v>728</v>
      </c>
      <c r="C18464" s="42" t="s">
        <v>20880</v>
      </c>
      <c r="D18464" s="42" t="s">
        <v>20592</v>
      </c>
      <c r="E18464" s="42" t="s">
        <v>56069</v>
      </c>
      <c r="F18464" s="42" t="s">
        <v>19915</v>
      </c>
      <c r="G18464" s="43">
        <v>4.4460205199999998E-2</v>
      </c>
      <c r="H18464" s="42" t="s">
        <v>56070</v>
      </c>
    </row>
    <row r="18465" spans="2:8" x14ac:dyDescent="0.15">
      <c r="B18465" s="42" t="s">
        <v>728</v>
      </c>
      <c r="C18465" s="42" t="s">
        <v>20880</v>
      </c>
      <c r="D18465" s="42" t="s">
        <v>20592</v>
      </c>
      <c r="E18465" s="42" t="s">
        <v>56069</v>
      </c>
      <c r="F18465" s="42" t="s">
        <v>19915</v>
      </c>
      <c r="G18465" s="43">
        <v>5.0522685300000002E-2</v>
      </c>
      <c r="H18465" s="42" t="s">
        <v>56071</v>
      </c>
    </row>
    <row r="18466" spans="2:8" x14ac:dyDescent="0.15">
      <c r="B18466" s="42" t="s">
        <v>728</v>
      </c>
      <c r="C18466" s="42" t="s">
        <v>20880</v>
      </c>
      <c r="D18466" s="42" t="s">
        <v>20592</v>
      </c>
      <c r="E18466" s="42" t="s">
        <v>56072</v>
      </c>
      <c r="F18466" s="42" t="s">
        <v>19915</v>
      </c>
      <c r="G18466" s="43">
        <v>8.79094926E-2</v>
      </c>
      <c r="H18466" s="42" t="s">
        <v>56073</v>
      </c>
    </row>
    <row r="18467" spans="2:8" x14ac:dyDescent="0.15">
      <c r="B18467" s="42" t="s">
        <v>728</v>
      </c>
      <c r="C18467" s="42" t="s">
        <v>20880</v>
      </c>
      <c r="D18467" s="42" t="s">
        <v>20592</v>
      </c>
      <c r="E18467" s="42" t="s">
        <v>56072</v>
      </c>
      <c r="F18467" s="42" t="s">
        <v>19915</v>
      </c>
      <c r="G18467" s="43">
        <v>0.10003445279999999</v>
      </c>
      <c r="H18467" s="42" t="s">
        <v>56074</v>
      </c>
    </row>
    <row r="18468" spans="2:8" x14ac:dyDescent="0.15">
      <c r="B18468" s="42" t="s">
        <v>728</v>
      </c>
      <c r="C18468" s="42" t="s">
        <v>20880</v>
      </c>
      <c r="D18468" s="42" t="s">
        <v>20592</v>
      </c>
      <c r="E18468" s="42" t="s">
        <v>56075</v>
      </c>
      <c r="F18468" s="42" t="s">
        <v>19915</v>
      </c>
      <c r="G18468" s="43">
        <v>1.3832947187999998</v>
      </c>
      <c r="H18468" s="42" t="s">
        <v>56076</v>
      </c>
    </row>
    <row r="18469" spans="2:8" x14ac:dyDescent="0.15">
      <c r="B18469" s="42" t="s">
        <v>728</v>
      </c>
      <c r="C18469" s="42" t="s">
        <v>20880</v>
      </c>
      <c r="D18469" s="42" t="s">
        <v>20592</v>
      </c>
      <c r="E18469" s="42" t="s">
        <v>56075</v>
      </c>
      <c r="F18469" s="42" t="s">
        <v>19915</v>
      </c>
      <c r="G18469" s="43">
        <v>1.5752793086999999</v>
      </c>
      <c r="H18469" s="42" t="s">
        <v>56077</v>
      </c>
    </row>
    <row r="18470" spans="2:8" x14ac:dyDescent="0.15">
      <c r="B18470" s="42" t="s">
        <v>728</v>
      </c>
      <c r="C18470" s="42" t="s">
        <v>20880</v>
      </c>
      <c r="D18470" s="42" t="s">
        <v>20592</v>
      </c>
      <c r="E18470" s="42" t="s">
        <v>56078</v>
      </c>
      <c r="F18470" s="42" t="s">
        <v>19915</v>
      </c>
      <c r="G18470" s="43">
        <v>1.8440563220999999</v>
      </c>
      <c r="H18470" s="42" t="s">
        <v>56079</v>
      </c>
    </row>
    <row r="18471" spans="2:8" x14ac:dyDescent="0.15">
      <c r="B18471" s="42" t="s">
        <v>728</v>
      </c>
      <c r="C18471" s="42" t="s">
        <v>20880</v>
      </c>
      <c r="D18471" s="42" t="s">
        <v>20592</v>
      </c>
      <c r="E18471" s="42" t="s">
        <v>56078</v>
      </c>
      <c r="F18471" s="42" t="s">
        <v>19915</v>
      </c>
      <c r="G18471" s="43">
        <v>2.0996974574999996</v>
      </c>
      <c r="H18471" s="42" t="s">
        <v>56080</v>
      </c>
    </row>
    <row r="18472" spans="2:8" x14ac:dyDescent="0.15">
      <c r="B18472" s="42" t="s">
        <v>728</v>
      </c>
      <c r="C18472" s="42" t="s">
        <v>20880</v>
      </c>
      <c r="D18472" s="42" t="s">
        <v>20592</v>
      </c>
      <c r="E18472" s="42" t="s">
        <v>56081</v>
      </c>
      <c r="F18472" s="42" t="s">
        <v>19915</v>
      </c>
      <c r="G18472" s="43">
        <v>2.7655785197999996</v>
      </c>
      <c r="H18472" s="42" t="s">
        <v>56082</v>
      </c>
    </row>
    <row r="18473" spans="2:8" x14ac:dyDescent="0.15">
      <c r="B18473" s="42" t="s">
        <v>728</v>
      </c>
      <c r="C18473" s="42" t="s">
        <v>20880</v>
      </c>
      <c r="D18473" s="42" t="s">
        <v>20592</v>
      </c>
      <c r="E18473" s="42" t="s">
        <v>56081</v>
      </c>
      <c r="F18473" s="42" t="s">
        <v>19915</v>
      </c>
      <c r="G18473" s="43">
        <v>2.7655785197999996</v>
      </c>
      <c r="H18473" s="42" t="s">
        <v>56083</v>
      </c>
    </row>
    <row r="18474" spans="2:8" x14ac:dyDescent="0.15">
      <c r="B18474" s="42" t="s">
        <v>728</v>
      </c>
      <c r="C18474" s="42" t="s">
        <v>20880</v>
      </c>
      <c r="D18474" s="42" t="s">
        <v>20592</v>
      </c>
      <c r="E18474" s="42" t="s">
        <v>56084</v>
      </c>
      <c r="F18474" s="42" t="s">
        <v>19915</v>
      </c>
      <c r="G18474" s="43">
        <v>0.23038130609999999</v>
      </c>
      <c r="H18474" s="42" t="s">
        <v>56085</v>
      </c>
    </row>
    <row r="18475" spans="2:8" x14ac:dyDescent="0.15">
      <c r="B18475" s="42" t="s">
        <v>728</v>
      </c>
      <c r="C18475" s="42" t="s">
        <v>20880</v>
      </c>
      <c r="D18475" s="42" t="s">
        <v>20592</v>
      </c>
      <c r="E18475" s="42" t="s">
        <v>56084</v>
      </c>
      <c r="F18475" s="42" t="s">
        <v>19915</v>
      </c>
      <c r="G18475" s="43">
        <v>0.26271655109999997</v>
      </c>
      <c r="H18475" s="42" t="s">
        <v>56086</v>
      </c>
    </row>
    <row r="18476" spans="2:8" x14ac:dyDescent="0.15">
      <c r="B18476" s="42" t="s">
        <v>728</v>
      </c>
      <c r="C18476" s="42" t="s">
        <v>20880</v>
      </c>
      <c r="D18476" s="42" t="s">
        <v>20592</v>
      </c>
      <c r="E18476" s="42" t="s">
        <v>56087</v>
      </c>
      <c r="F18476" s="42" t="s">
        <v>19915</v>
      </c>
      <c r="G18476" s="43">
        <v>0.46076160329999999</v>
      </c>
      <c r="H18476" s="42" t="s">
        <v>56088</v>
      </c>
    </row>
    <row r="18477" spans="2:8" x14ac:dyDescent="0.15">
      <c r="B18477" s="42" t="s">
        <v>728</v>
      </c>
      <c r="C18477" s="42" t="s">
        <v>20880</v>
      </c>
      <c r="D18477" s="42" t="s">
        <v>20592</v>
      </c>
      <c r="E18477" s="42" t="s">
        <v>56087</v>
      </c>
      <c r="F18477" s="42" t="s">
        <v>19915</v>
      </c>
      <c r="G18477" s="43">
        <v>0.52543108439999997</v>
      </c>
      <c r="H18477" s="42" t="s">
        <v>56089</v>
      </c>
    </row>
    <row r="18478" spans="2:8" x14ac:dyDescent="0.15">
      <c r="B18478" s="42" t="s">
        <v>728</v>
      </c>
      <c r="C18478" s="42" t="s">
        <v>20880</v>
      </c>
      <c r="D18478" s="42" t="s">
        <v>20592</v>
      </c>
      <c r="E18478" s="42" t="s">
        <v>56090</v>
      </c>
      <c r="F18478" s="42" t="s">
        <v>19915</v>
      </c>
      <c r="G18478" s="43">
        <v>0.92152320659999998</v>
      </c>
      <c r="H18478" s="42" t="s">
        <v>56091</v>
      </c>
    </row>
    <row r="18479" spans="2:8" x14ac:dyDescent="0.15">
      <c r="B18479" s="42" t="s">
        <v>728</v>
      </c>
      <c r="C18479" s="42" t="s">
        <v>20880</v>
      </c>
      <c r="D18479" s="42" t="s">
        <v>20592</v>
      </c>
      <c r="E18479" s="42" t="s">
        <v>56090</v>
      </c>
      <c r="F18479" s="42" t="s">
        <v>19915</v>
      </c>
      <c r="G18479" s="43">
        <v>1.0498492332</v>
      </c>
      <c r="H18479" s="42" t="s">
        <v>56092</v>
      </c>
    </row>
    <row r="18480" spans="2:8" x14ac:dyDescent="0.15">
      <c r="B18480" s="42" t="s">
        <v>728</v>
      </c>
      <c r="C18480" s="42" t="s">
        <v>20880</v>
      </c>
      <c r="D18480" s="42" t="s">
        <v>20592</v>
      </c>
      <c r="E18480" s="42" t="s">
        <v>56093</v>
      </c>
      <c r="F18480" s="42" t="s">
        <v>19915</v>
      </c>
      <c r="G18480" s="43">
        <v>5.7597092099999997E-2</v>
      </c>
      <c r="H18480" s="42" t="s">
        <v>56094</v>
      </c>
    </row>
    <row r="18481" spans="2:8" x14ac:dyDescent="0.15">
      <c r="B18481" s="42" t="s">
        <v>728</v>
      </c>
      <c r="C18481" s="42" t="s">
        <v>20880</v>
      </c>
      <c r="D18481" s="42" t="s">
        <v>20592</v>
      </c>
      <c r="E18481" s="42" t="s">
        <v>56093</v>
      </c>
      <c r="F18481" s="42" t="s">
        <v>19915</v>
      </c>
      <c r="G18481" s="43">
        <v>6.5679390000000004E-2</v>
      </c>
      <c r="H18481" s="42" t="s">
        <v>56095</v>
      </c>
    </row>
    <row r="18482" spans="2:8" x14ac:dyDescent="0.15">
      <c r="B18482" s="42" t="s">
        <v>728</v>
      </c>
      <c r="C18482" s="42" t="s">
        <v>20880</v>
      </c>
      <c r="D18482" s="42" t="s">
        <v>20592</v>
      </c>
      <c r="E18482" s="42" t="s">
        <v>56096</v>
      </c>
      <c r="F18482" s="42" t="s">
        <v>19915</v>
      </c>
      <c r="G18482" s="43">
        <v>2.7655785197999996</v>
      </c>
      <c r="H18482" s="42" t="s">
        <v>56097</v>
      </c>
    </row>
    <row r="18483" spans="2:8" x14ac:dyDescent="0.15">
      <c r="B18483" s="42" t="s">
        <v>728</v>
      </c>
      <c r="C18483" s="42" t="s">
        <v>20880</v>
      </c>
      <c r="D18483" s="42" t="s">
        <v>20592</v>
      </c>
      <c r="E18483" s="42" t="s">
        <v>56096</v>
      </c>
      <c r="F18483" s="42" t="s">
        <v>19915</v>
      </c>
      <c r="G18483" s="43">
        <v>2.7655785197999996</v>
      </c>
      <c r="H18483" s="42" t="s">
        <v>56098</v>
      </c>
    </row>
    <row r="18484" spans="2:8" x14ac:dyDescent="0.15">
      <c r="B18484" s="42" t="s">
        <v>728</v>
      </c>
      <c r="C18484" s="42" t="s">
        <v>20880</v>
      </c>
      <c r="D18484" s="42" t="s">
        <v>20592</v>
      </c>
      <c r="E18484" s="42" t="s">
        <v>56099</v>
      </c>
      <c r="F18484" s="42" t="s">
        <v>19915</v>
      </c>
      <c r="G18484" s="43">
        <v>0.11519115749999999</v>
      </c>
      <c r="H18484" s="42" t="s">
        <v>56100</v>
      </c>
    </row>
    <row r="18485" spans="2:8" x14ac:dyDescent="0.15">
      <c r="B18485" s="42" t="s">
        <v>728</v>
      </c>
      <c r="C18485" s="42" t="s">
        <v>20880</v>
      </c>
      <c r="D18485" s="42" t="s">
        <v>20592</v>
      </c>
      <c r="E18485" s="42" t="s">
        <v>56099</v>
      </c>
      <c r="F18485" s="42" t="s">
        <v>19915</v>
      </c>
      <c r="G18485" s="43">
        <v>0.13135878000000001</v>
      </c>
      <c r="H18485" s="42" t="s">
        <v>56101</v>
      </c>
    </row>
    <row r="18486" spans="2:8" x14ac:dyDescent="0.15">
      <c r="B18486" s="42" t="s">
        <v>728</v>
      </c>
      <c r="C18486" s="42" t="s">
        <v>20880</v>
      </c>
      <c r="D18486" s="42" t="s">
        <v>20592</v>
      </c>
      <c r="E18486" s="42" t="s">
        <v>56102</v>
      </c>
      <c r="F18486" s="42" t="s">
        <v>19915</v>
      </c>
      <c r="G18486" s="43">
        <v>1.1088083403</v>
      </c>
      <c r="H18486" s="42" t="s">
        <v>56103</v>
      </c>
    </row>
    <row r="18487" spans="2:8" x14ac:dyDescent="0.15">
      <c r="B18487" s="42" t="s">
        <v>728</v>
      </c>
      <c r="C18487" s="42" t="s">
        <v>20880</v>
      </c>
      <c r="D18487" s="42" t="s">
        <v>20592</v>
      </c>
      <c r="E18487" s="42" t="s">
        <v>56102</v>
      </c>
      <c r="F18487" s="42" t="s">
        <v>19915</v>
      </c>
      <c r="G18487" s="43">
        <v>1.2196844325</v>
      </c>
      <c r="H18487" s="42" t="s">
        <v>56104</v>
      </c>
    </row>
    <row r="18488" spans="2:8" x14ac:dyDescent="0.15">
      <c r="B18488" s="42" t="s">
        <v>728</v>
      </c>
      <c r="C18488" s="42" t="s">
        <v>20880</v>
      </c>
      <c r="D18488" s="42" t="s">
        <v>20592</v>
      </c>
      <c r="E18488" s="42" t="s">
        <v>56105</v>
      </c>
      <c r="F18488" s="42" t="s">
        <v>19915</v>
      </c>
      <c r="G18488" s="43">
        <v>1.4784077573999999</v>
      </c>
      <c r="H18488" s="42" t="s">
        <v>56106</v>
      </c>
    </row>
    <row r="18489" spans="2:8" x14ac:dyDescent="0.15">
      <c r="B18489" s="42" t="s">
        <v>728</v>
      </c>
      <c r="C18489" s="42" t="s">
        <v>20880</v>
      </c>
      <c r="D18489" s="42" t="s">
        <v>20592</v>
      </c>
      <c r="E18489" s="42" t="s">
        <v>56105</v>
      </c>
      <c r="F18489" s="42" t="s">
        <v>19915</v>
      </c>
      <c r="G18489" s="43">
        <v>1.6262559989999998</v>
      </c>
      <c r="H18489" s="42" t="s">
        <v>56107</v>
      </c>
    </row>
    <row r="18490" spans="2:8" x14ac:dyDescent="0.15">
      <c r="B18490" s="42" t="s">
        <v>728</v>
      </c>
      <c r="C18490" s="42" t="s">
        <v>20880</v>
      </c>
      <c r="D18490" s="42" t="s">
        <v>20592</v>
      </c>
      <c r="E18490" s="42" t="s">
        <v>56108</v>
      </c>
      <c r="F18490" s="42" t="s">
        <v>19915</v>
      </c>
      <c r="G18490" s="43">
        <v>2.2176156716999995</v>
      </c>
      <c r="H18490" s="42" t="s">
        <v>56109</v>
      </c>
    </row>
    <row r="18491" spans="2:8" x14ac:dyDescent="0.15">
      <c r="B18491" s="42" t="s">
        <v>728</v>
      </c>
      <c r="C18491" s="42" t="s">
        <v>20880</v>
      </c>
      <c r="D18491" s="42" t="s">
        <v>20592</v>
      </c>
      <c r="E18491" s="42" t="s">
        <v>56108</v>
      </c>
      <c r="F18491" s="42" t="s">
        <v>19915</v>
      </c>
      <c r="G18491" s="43">
        <v>2.4393779450999999</v>
      </c>
      <c r="H18491" s="42" t="s">
        <v>56110</v>
      </c>
    </row>
    <row r="18492" spans="2:8" x14ac:dyDescent="0.15">
      <c r="B18492" s="42" t="s">
        <v>728</v>
      </c>
      <c r="C18492" s="42" t="s">
        <v>20880</v>
      </c>
      <c r="D18492" s="42" t="s">
        <v>20592</v>
      </c>
      <c r="E18492" s="42" t="s">
        <v>56111</v>
      </c>
      <c r="F18492" s="42" t="s">
        <v>19915</v>
      </c>
      <c r="G18492" s="43">
        <v>0.18480021299999999</v>
      </c>
      <c r="H18492" s="42" t="s">
        <v>56112</v>
      </c>
    </row>
    <row r="18493" spans="2:8" x14ac:dyDescent="0.15">
      <c r="B18493" s="42" t="s">
        <v>728</v>
      </c>
      <c r="C18493" s="42" t="s">
        <v>20880</v>
      </c>
      <c r="D18493" s="42" t="s">
        <v>20592</v>
      </c>
      <c r="E18493" s="42" t="s">
        <v>56111</v>
      </c>
      <c r="F18493" s="42" t="s">
        <v>19915</v>
      </c>
      <c r="G18493" s="43">
        <v>0.20328225209999998</v>
      </c>
      <c r="H18493" s="42" t="s">
        <v>56113</v>
      </c>
    </row>
    <row r="18494" spans="2:8" x14ac:dyDescent="0.15">
      <c r="B18494" s="42" t="s">
        <v>728</v>
      </c>
      <c r="C18494" s="42" t="s">
        <v>20880</v>
      </c>
      <c r="D18494" s="42" t="s">
        <v>20592</v>
      </c>
      <c r="E18494" s="42" t="s">
        <v>56114</v>
      </c>
      <c r="F18494" s="42" t="s">
        <v>19915</v>
      </c>
      <c r="G18494" s="43">
        <v>2.9568155147999997</v>
      </c>
      <c r="H18494" s="42" t="s">
        <v>56115</v>
      </c>
    </row>
    <row r="18495" spans="2:8" x14ac:dyDescent="0.15">
      <c r="B18495" s="42" t="s">
        <v>728</v>
      </c>
      <c r="C18495" s="42" t="s">
        <v>20880</v>
      </c>
      <c r="D18495" s="42" t="s">
        <v>20592</v>
      </c>
      <c r="E18495" s="42" t="s">
        <v>56114</v>
      </c>
      <c r="F18495" s="42" t="s">
        <v>19915</v>
      </c>
      <c r="G18495" s="43">
        <v>3.2524998911999998</v>
      </c>
      <c r="H18495" s="42" t="s">
        <v>56116</v>
      </c>
    </row>
    <row r="18496" spans="2:8" x14ac:dyDescent="0.15">
      <c r="B18496" s="42" t="s">
        <v>728</v>
      </c>
      <c r="C18496" s="42" t="s">
        <v>20880</v>
      </c>
      <c r="D18496" s="42" t="s">
        <v>20592</v>
      </c>
      <c r="E18496" s="42" t="s">
        <v>56117</v>
      </c>
      <c r="F18496" s="42" t="s">
        <v>19915</v>
      </c>
      <c r="G18496" s="43">
        <v>4.435231343399999</v>
      </c>
      <c r="H18496" s="42" t="s">
        <v>56118</v>
      </c>
    </row>
    <row r="18497" spans="2:8" x14ac:dyDescent="0.15">
      <c r="B18497" s="42" t="s">
        <v>728</v>
      </c>
      <c r="C18497" s="42" t="s">
        <v>20880</v>
      </c>
      <c r="D18497" s="42" t="s">
        <v>20592</v>
      </c>
      <c r="E18497" s="42" t="s">
        <v>56117</v>
      </c>
      <c r="F18497" s="42" t="s">
        <v>19915</v>
      </c>
      <c r="G18497" s="43">
        <v>4.435231343399999</v>
      </c>
      <c r="H18497" s="42" t="s">
        <v>56119</v>
      </c>
    </row>
    <row r="18498" spans="2:8" x14ac:dyDescent="0.15">
      <c r="B18498" s="42" t="s">
        <v>728</v>
      </c>
      <c r="C18498" s="42" t="s">
        <v>20880</v>
      </c>
      <c r="D18498" s="42" t="s">
        <v>20592</v>
      </c>
      <c r="E18498" s="42" t="s">
        <v>56120</v>
      </c>
      <c r="F18498" s="42" t="s">
        <v>19915</v>
      </c>
      <c r="G18498" s="43">
        <v>0.36960042599999998</v>
      </c>
      <c r="H18498" s="42" t="s">
        <v>56121</v>
      </c>
    </row>
    <row r="18499" spans="2:8" x14ac:dyDescent="0.15">
      <c r="B18499" s="42" t="s">
        <v>728</v>
      </c>
      <c r="C18499" s="42" t="s">
        <v>20880</v>
      </c>
      <c r="D18499" s="42" t="s">
        <v>20592</v>
      </c>
      <c r="E18499" s="42" t="s">
        <v>56120</v>
      </c>
      <c r="F18499" s="42" t="s">
        <v>19915</v>
      </c>
      <c r="G18499" s="43">
        <v>0.40656248639999998</v>
      </c>
      <c r="H18499" s="42" t="s">
        <v>56122</v>
      </c>
    </row>
    <row r="18500" spans="2:8" x14ac:dyDescent="0.15">
      <c r="B18500" s="42" t="s">
        <v>728</v>
      </c>
      <c r="C18500" s="42" t="s">
        <v>20880</v>
      </c>
      <c r="D18500" s="42" t="s">
        <v>20592</v>
      </c>
      <c r="E18500" s="42" t="s">
        <v>56123</v>
      </c>
      <c r="F18500" s="42" t="s">
        <v>19915</v>
      </c>
      <c r="G18500" s="43">
        <v>0.73920993209999997</v>
      </c>
      <c r="H18500" s="42" t="s">
        <v>56124</v>
      </c>
    </row>
    <row r="18501" spans="2:8" x14ac:dyDescent="0.15">
      <c r="B18501" s="42" t="s">
        <v>728</v>
      </c>
      <c r="C18501" s="42" t="s">
        <v>20880</v>
      </c>
      <c r="D18501" s="42" t="s">
        <v>20592</v>
      </c>
      <c r="E18501" s="42" t="s">
        <v>56123</v>
      </c>
      <c r="F18501" s="42" t="s">
        <v>19915</v>
      </c>
      <c r="G18501" s="43">
        <v>0.81312295499999998</v>
      </c>
      <c r="H18501" s="42" t="s">
        <v>56125</v>
      </c>
    </row>
    <row r="18502" spans="2:8" x14ac:dyDescent="0.15">
      <c r="B18502" s="42" t="s">
        <v>728</v>
      </c>
      <c r="C18502" s="42" t="s">
        <v>20880</v>
      </c>
      <c r="D18502" s="42" t="s">
        <v>20592</v>
      </c>
      <c r="E18502" s="42" t="s">
        <v>56126</v>
      </c>
      <c r="F18502" s="42" t="s">
        <v>19915</v>
      </c>
      <c r="G18502" s="43">
        <v>4.6197530999999993E-2</v>
      </c>
      <c r="H18502" s="42" t="s">
        <v>56127</v>
      </c>
    </row>
    <row r="18503" spans="2:8" x14ac:dyDescent="0.15">
      <c r="B18503" s="42" t="s">
        <v>728</v>
      </c>
      <c r="C18503" s="42" t="s">
        <v>20880</v>
      </c>
      <c r="D18503" s="42" t="s">
        <v>20592</v>
      </c>
      <c r="E18503" s="42" t="s">
        <v>56126</v>
      </c>
      <c r="F18503" s="42" t="s">
        <v>19915</v>
      </c>
      <c r="G18503" s="43">
        <v>5.0826364199999995E-2</v>
      </c>
      <c r="H18503" s="42" t="s">
        <v>56128</v>
      </c>
    </row>
    <row r="18504" spans="2:8" x14ac:dyDescent="0.15">
      <c r="B18504" s="42" t="s">
        <v>728</v>
      </c>
      <c r="C18504" s="42" t="s">
        <v>20880</v>
      </c>
      <c r="D18504" s="42" t="s">
        <v>20592</v>
      </c>
      <c r="E18504" s="42" t="s">
        <v>56129</v>
      </c>
      <c r="F18504" s="42" t="s">
        <v>19915</v>
      </c>
      <c r="G18504" s="43">
        <v>4.435231343399999</v>
      </c>
      <c r="H18504" s="42" t="s">
        <v>56130</v>
      </c>
    </row>
    <row r="18505" spans="2:8" x14ac:dyDescent="0.15">
      <c r="B18505" s="42" t="s">
        <v>728</v>
      </c>
      <c r="C18505" s="42" t="s">
        <v>20880</v>
      </c>
      <c r="D18505" s="42" t="s">
        <v>20592</v>
      </c>
      <c r="E18505" s="42" t="s">
        <v>56129</v>
      </c>
      <c r="F18505" s="42" t="s">
        <v>19915</v>
      </c>
      <c r="G18505" s="43">
        <v>4.435231343399999</v>
      </c>
      <c r="H18505" s="42" t="s">
        <v>56131</v>
      </c>
    </row>
    <row r="18506" spans="2:8" x14ac:dyDescent="0.15">
      <c r="B18506" s="42" t="s">
        <v>728</v>
      </c>
      <c r="C18506" s="42" t="s">
        <v>20880</v>
      </c>
      <c r="D18506" s="42" t="s">
        <v>20592</v>
      </c>
      <c r="E18506" s="42" t="s">
        <v>56132</v>
      </c>
      <c r="F18506" s="42" t="s">
        <v>19915</v>
      </c>
      <c r="G18506" s="43">
        <v>9.2405150999999991E-2</v>
      </c>
      <c r="H18506" s="42" t="s">
        <v>56133</v>
      </c>
    </row>
    <row r="18507" spans="2:8" x14ac:dyDescent="0.15">
      <c r="B18507" s="42" t="s">
        <v>728</v>
      </c>
      <c r="C18507" s="42" t="s">
        <v>20880</v>
      </c>
      <c r="D18507" s="42" t="s">
        <v>20592</v>
      </c>
      <c r="E18507" s="42" t="s">
        <v>56132</v>
      </c>
      <c r="F18507" s="42" t="s">
        <v>19915</v>
      </c>
      <c r="G18507" s="43">
        <v>0.1016416305</v>
      </c>
      <c r="H18507" s="42" t="s">
        <v>56134</v>
      </c>
    </row>
    <row r="18508" spans="2:8" x14ac:dyDescent="0.15">
      <c r="B18508" s="42" t="s">
        <v>728</v>
      </c>
      <c r="C18508" s="42" t="s">
        <v>20880</v>
      </c>
      <c r="D18508" s="42" t="s">
        <v>20592</v>
      </c>
      <c r="E18508" s="42" t="s">
        <v>56135</v>
      </c>
      <c r="F18508" s="42" t="s">
        <v>19915</v>
      </c>
      <c r="G18508" s="43">
        <v>0.9407215646999999</v>
      </c>
      <c r="H18508" s="42" t="s">
        <v>56136</v>
      </c>
    </row>
    <row r="18509" spans="2:8" x14ac:dyDescent="0.15">
      <c r="B18509" s="42" t="s">
        <v>728</v>
      </c>
      <c r="C18509" s="42" t="s">
        <v>20880</v>
      </c>
      <c r="D18509" s="42" t="s">
        <v>20592</v>
      </c>
      <c r="E18509" s="42" t="s">
        <v>56135</v>
      </c>
      <c r="F18509" s="42" t="s">
        <v>19915</v>
      </c>
      <c r="G18509" s="43">
        <v>1.0707657479999999</v>
      </c>
      <c r="H18509" s="42" t="s">
        <v>56137</v>
      </c>
    </row>
    <row r="18510" spans="2:8" x14ac:dyDescent="0.15">
      <c r="B18510" s="42" t="s">
        <v>728</v>
      </c>
      <c r="C18510" s="42" t="s">
        <v>20880</v>
      </c>
      <c r="D18510" s="42" t="s">
        <v>20592</v>
      </c>
      <c r="E18510" s="42" t="s">
        <v>56138</v>
      </c>
      <c r="F18510" s="42" t="s">
        <v>19915</v>
      </c>
      <c r="G18510" s="43">
        <v>1.2543623433</v>
      </c>
      <c r="H18510" s="42" t="s">
        <v>56139</v>
      </c>
    </row>
    <row r="18511" spans="2:8" x14ac:dyDescent="0.15">
      <c r="B18511" s="42" t="s">
        <v>728</v>
      </c>
      <c r="C18511" s="42" t="s">
        <v>20880</v>
      </c>
      <c r="D18511" s="42" t="s">
        <v>20592</v>
      </c>
      <c r="E18511" s="42" t="s">
        <v>56138</v>
      </c>
      <c r="F18511" s="42" t="s">
        <v>19915</v>
      </c>
      <c r="G18511" s="43">
        <v>1.4276530250999999</v>
      </c>
      <c r="H18511" s="42" t="s">
        <v>56140</v>
      </c>
    </row>
    <row r="18512" spans="2:8" x14ac:dyDescent="0.15">
      <c r="B18512" s="42" t="s">
        <v>728</v>
      </c>
      <c r="C18512" s="42" t="s">
        <v>20880</v>
      </c>
      <c r="D18512" s="42" t="s">
        <v>20592</v>
      </c>
      <c r="E18512" s="42" t="s">
        <v>56141</v>
      </c>
      <c r="F18512" s="42" t="s">
        <v>19915</v>
      </c>
      <c r="G18512" s="43">
        <v>0.15682240709999998</v>
      </c>
      <c r="H18512" s="42" t="s">
        <v>56142</v>
      </c>
    </row>
    <row r="18513" spans="2:8" x14ac:dyDescent="0.15">
      <c r="B18513" s="42" t="s">
        <v>728</v>
      </c>
      <c r="C18513" s="42" t="s">
        <v>20880</v>
      </c>
      <c r="D18513" s="42" t="s">
        <v>20592</v>
      </c>
      <c r="E18513" s="42" t="s">
        <v>56141</v>
      </c>
      <c r="F18513" s="42" t="s">
        <v>19915</v>
      </c>
      <c r="G18513" s="43">
        <v>0.17844414299999997</v>
      </c>
      <c r="H18513" s="42" t="s">
        <v>56143</v>
      </c>
    </row>
    <row r="18514" spans="2:8" x14ac:dyDescent="0.15">
      <c r="B18514" s="42" t="s">
        <v>728</v>
      </c>
      <c r="C18514" s="42" t="s">
        <v>20880</v>
      </c>
      <c r="D18514" s="42" t="s">
        <v>20592</v>
      </c>
      <c r="E18514" s="42" t="s">
        <v>56144</v>
      </c>
      <c r="F18514" s="42" t="s">
        <v>19915</v>
      </c>
      <c r="G18514" s="43">
        <v>0.31354089749999997</v>
      </c>
      <c r="H18514" s="42" t="s">
        <v>56145</v>
      </c>
    </row>
    <row r="18515" spans="2:8" x14ac:dyDescent="0.15">
      <c r="B18515" s="42" t="s">
        <v>728</v>
      </c>
      <c r="C18515" s="42" t="s">
        <v>20880</v>
      </c>
      <c r="D18515" s="42" t="s">
        <v>20592</v>
      </c>
      <c r="E18515" s="42" t="s">
        <v>56144</v>
      </c>
      <c r="F18515" s="42" t="s">
        <v>19915</v>
      </c>
      <c r="G18515" s="43">
        <v>0.35688828599999994</v>
      </c>
      <c r="H18515" s="42" t="s">
        <v>56146</v>
      </c>
    </row>
    <row r="18516" spans="2:8" x14ac:dyDescent="0.15">
      <c r="B18516" s="42" t="s">
        <v>728</v>
      </c>
      <c r="C18516" s="42" t="s">
        <v>20880</v>
      </c>
      <c r="D18516" s="42" t="s">
        <v>20592</v>
      </c>
      <c r="E18516" s="42" t="s">
        <v>56147</v>
      </c>
      <c r="F18516" s="42" t="s">
        <v>19915</v>
      </c>
      <c r="G18516" s="43">
        <v>0.62718167609999997</v>
      </c>
      <c r="H18516" s="42" t="s">
        <v>56148</v>
      </c>
    </row>
    <row r="18517" spans="2:8" x14ac:dyDescent="0.15">
      <c r="B18517" s="42" t="s">
        <v>728</v>
      </c>
      <c r="C18517" s="42" t="s">
        <v>20880</v>
      </c>
      <c r="D18517" s="42" t="s">
        <v>20592</v>
      </c>
      <c r="E18517" s="42" t="s">
        <v>56147</v>
      </c>
      <c r="F18517" s="42" t="s">
        <v>19915</v>
      </c>
      <c r="G18517" s="43">
        <v>0.7138784708999999</v>
      </c>
      <c r="H18517" s="42" t="s">
        <v>56149</v>
      </c>
    </row>
    <row r="18518" spans="2:8" x14ac:dyDescent="0.15">
      <c r="B18518" s="42" t="s">
        <v>728</v>
      </c>
      <c r="C18518" s="42" t="s">
        <v>20880</v>
      </c>
      <c r="D18518" s="42" t="s">
        <v>20592</v>
      </c>
      <c r="E18518" s="42" t="s">
        <v>56150</v>
      </c>
      <c r="F18518" s="42" t="s">
        <v>19915</v>
      </c>
      <c r="G18518" s="43">
        <v>3.9205853999999998E-2</v>
      </c>
      <c r="H18518" s="42" t="s">
        <v>56151</v>
      </c>
    </row>
    <row r="18519" spans="2:8" x14ac:dyDescent="0.15">
      <c r="B18519" s="42" t="s">
        <v>728</v>
      </c>
      <c r="C18519" s="42" t="s">
        <v>20880</v>
      </c>
      <c r="D18519" s="42" t="s">
        <v>20592</v>
      </c>
      <c r="E18519" s="42" t="s">
        <v>56150</v>
      </c>
      <c r="F18519" s="42" t="s">
        <v>19915</v>
      </c>
      <c r="G18519" s="43">
        <v>4.4661985199999997E-2</v>
      </c>
      <c r="H18519" s="42" t="s">
        <v>56152</v>
      </c>
    </row>
    <row r="18520" spans="2:8" x14ac:dyDescent="0.15">
      <c r="B18520" s="42" t="s">
        <v>728</v>
      </c>
      <c r="C18520" s="42" t="s">
        <v>20880</v>
      </c>
      <c r="D18520" s="42" t="s">
        <v>20592</v>
      </c>
      <c r="E18520" s="42" t="s">
        <v>56153</v>
      </c>
      <c r="F18520" s="42" t="s">
        <v>19915</v>
      </c>
      <c r="G18520" s="43">
        <v>1.9602926999999999E-2</v>
      </c>
      <c r="H18520" s="42" t="s">
        <v>56154</v>
      </c>
    </row>
    <row r="18521" spans="2:8" x14ac:dyDescent="0.15">
      <c r="B18521" s="42" t="s">
        <v>728</v>
      </c>
      <c r="C18521" s="42" t="s">
        <v>20880</v>
      </c>
      <c r="D18521" s="42" t="s">
        <v>20592</v>
      </c>
      <c r="E18521" s="42" t="s">
        <v>56153</v>
      </c>
      <c r="F18521" s="42" t="s">
        <v>19915</v>
      </c>
      <c r="G18521" s="43">
        <v>2.2332001499999997E-2</v>
      </c>
      <c r="H18521" s="42" t="s">
        <v>56155</v>
      </c>
    </row>
    <row r="18522" spans="2:8" x14ac:dyDescent="0.15">
      <c r="B18522" s="42" t="s">
        <v>728</v>
      </c>
      <c r="C18522" s="42" t="s">
        <v>20880</v>
      </c>
      <c r="D18522" s="42" t="s">
        <v>20592</v>
      </c>
      <c r="E18522" s="42" t="s">
        <v>56156</v>
      </c>
      <c r="F18522" s="42" t="s">
        <v>19915</v>
      </c>
      <c r="G18522" s="43">
        <v>1.2543623433</v>
      </c>
      <c r="H18522" s="42" t="s">
        <v>56157</v>
      </c>
    </row>
    <row r="18523" spans="2:8" x14ac:dyDescent="0.15">
      <c r="B18523" s="42" t="s">
        <v>728</v>
      </c>
      <c r="C18523" s="42" t="s">
        <v>20880</v>
      </c>
      <c r="D18523" s="42" t="s">
        <v>20592</v>
      </c>
      <c r="E18523" s="42" t="s">
        <v>56156</v>
      </c>
      <c r="F18523" s="42" t="s">
        <v>19915</v>
      </c>
      <c r="G18523" s="43">
        <v>1.4276530250999999</v>
      </c>
      <c r="H18523" s="42" t="s">
        <v>56158</v>
      </c>
    </row>
    <row r="18524" spans="2:8" x14ac:dyDescent="0.15">
      <c r="B18524" s="42" t="s">
        <v>728</v>
      </c>
      <c r="C18524" s="42" t="s">
        <v>20880</v>
      </c>
      <c r="D18524" s="42" t="s">
        <v>20592</v>
      </c>
      <c r="E18524" s="42" t="s">
        <v>56159</v>
      </c>
      <c r="F18524" s="42" t="s">
        <v>19915</v>
      </c>
      <c r="G18524" s="43">
        <v>7.8411707999999997E-2</v>
      </c>
      <c r="H18524" s="42" t="s">
        <v>56160</v>
      </c>
    </row>
    <row r="18525" spans="2:8" x14ac:dyDescent="0.15">
      <c r="B18525" s="42" t="s">
        <v>728</v>
      </c>
      <c r="C18525" s="42" t="s">
        <v>20880</v>
      </c>
      <c r="D18525" s="42" t="s">
        <v>20592</v>
      </c>
      <c r="E18525" s="42" t="s">
        <v>56159</v>
      </c>
      <c r="F18525" s="42" t="s">
        <v>19915</v>
      </c>
      <c r="G18525" s="43">
        <v>8.9222071499999986E-2</v>
      </c>
      <c r="H18525" s="42" t="s">
        <v>56161</v>
      </c>
    </row>
    <row r="18526" spans="2:8" x14ac:dyDescent="0.15">
      <c r="B18526" s="42" t="s">
        <v>728</v>
      </c>
      <c r="C18526" s="42" t="s">
        <v>20880</v>
      </c>
      <c r="D18526" s="42" t="s">
        <v>20592</v>
      </c>
      <c r="E18526" s="42" t="s">
        <v>56162</v>
      </c>
      <c r="F18526" s="42" t="s">
        <v>19915</v>
      </c>
      <c r="G18526" s="43">
        <v>1.1063335085999999</v>
      </c>
      <c r="H18526" s="42" t="s">
        <v>56163</v>
      </c>
    </row>
    <row r="18527" spans="2:8" x14ac:dyDescent="0.15">
      <c r="B18527" s="42" t="s">
        <v>728</v>
      </c>
      <c r="C18527" s="42" t="s">
        <v>20880</v>
      </c>
      <c r="D18527" s="42" t="s">
        <v>20592</v>
      </c>
      <c r="E18527" s="42" t="s">
        <v>56162</v>
      </c>
      <c r="F18527" s="42" t="s">
        <v>19915</v>
      </c>
      <c r="G18527" s="43">
        <v>1.2599203734</v>
      </c>
      <c r="H18527" s="42" t="s">
        <v>56164</v>
      </c>
    </row>
    <row r="18528" spans="2:8" x14ac:dyDescent="0.15">
      <c r="B18528" s="42" t="s">
        <v>728</v>
      </c>
      <c r="C18528" s="42" t="s">
        <v>20880</v>
      </c>
      <c r="D18528" s="42" t="s">
        <v>20592</v>
      </c>
      <c r="E18528" s="42" t="s">
        <v>56165</v>
      </c>
      <c r="F18528" s="42" t="s">
        <v>19915</v>
      </c>
      <c r="G18528" s="43">
        <v>1.4750430758999999</v>
      </c>
      <c r="H18528" s="42" t="s">
        <v>56166</v>
      </c>
    </row>
    <row r="18529" spans="2:8" x14ac:dyDescent="0.15">
      <c r="B18529" s="42" t="s">
        <v>728</v>
      </c>
      <c r="C18529" s="42" t="s">
        <v>20880</v>
      </c>
      <c r="D18529" s="42" t="s">
        <v>20592</v>
      </c>
      <c r="E18529" s="42" t="s">
        <v>56165</v>
      </c>
      <c r="F18529" s="42" t="s">
        <v>19915</v>
      </c>
      <c r="G18529" s="43">
        <v>1.6799607548999997</v>
      </c>
      <c r="H18529" s="42" t="s">
        <v>56167</v>
      </c>
    </row>
    <row r="18530" spans="2:8" x14ac:dyDescent="0.15">
      <c r="B18530" s="42" t="s">
        <v>728</v>
      </c>
      <c r="C18530" s="42" t="s">
        <v>20880</v>
      </c>
      <c r="D18530" s="42" t="s">
        <v>20592</v>
      </c>
      <c r="E18530" s="42" t="s">
        <v>56168</v>
      </c>
      <c r="F18530" s="42" t="s">
        <v>19915</v>
      </c>
      <c r="G18530" s="43">
        <v>0.18440674199999998</v>
      </c>
      <c r="H18530" s="42" t="s">
        <v>56169</v>
      </c>
    </row>
    <row r="18531" spans="2:8" x14ac:dyDescent="0.15">
      <c r="B18531" s="42" t="s">
        <v>728</v>
      </c>
      <c r="C18531" s="42" t="s">
        <v>20880</v>
      </c>
      <c r="D18531" s="42" t="s">
        <v>20592</v>
      </c>
      <c r="E18531" s="42" t="s">
        <v>56168</v>
      </c>
      <c r="F18531" s="42" t="s">
        <v>19915</v>
      </c>
      <c r="G18531" s="43">
        <v>0.20997125909999997</v>
      </c>
      <c r="H18531" s="42" t="s">
        <v>56170</v>
      </c>
    </row>
    <row r="18532" spans="2:8" x14ac:dyDescent="0.15">
      <c r="B18532" s="42" t="s">
        <v>728</v>
      </c>
      <c r="C18532" s="42" t="s">
        <v>20880</v>
      </c>
      <c r="D18532" s="42" t="s">
        <v>20592</v>
      </c>
      <c r="E18532" s="42" t="s">
        <v>56171</v>
      </c>
      <c r="F18532" s="42" t="s">
        <v>19915</v>
      </c>
      <c r="G18532" s="43">
        <v>0.36881247509999998</v>
      </c>
      <c r="H18532" s="42" t="s">
        <v>56172</v>
      </c>
    </row>
    <row r="18533" spans="2:8" x14ac:dyDescent="0.15">
      <c r="B18533" s="42" t="s">
        <v>728</v>
      </c>
      <c r="C18533" s="42" t="s">
        <v>20880</v>
      </c>
      <c r="D18533" s="42" t="s">
        <v>20592</v>
      </c>
      <c r="E18533" s="42" t="s">
        <v>56171</v>
      </c>
      <c r="F18533" s="42" t="s">
        <v>19915</v>
      </c>
      <c r="G18533" s="43">
        <v>0.41994050039999997</v>
      </c>
      <c r="H18533" s="42" t="s">
        <v>56173</v>
      </c>
    </row>
    <row r="18534" spans="2:8" x14ac:dyDescent="0.15">
      <c r="B18534" s="42" t="s">
        <v>728</v>
      </c>
      <c r="C18534" s="42" t="s">
        <v>20880</v>
      </c>
      <c r="D18534" s="42" t="s">
        <v>20592</v>
      </c>
      <c r="E18534" s="42" t="s">
        <v>56174</v>
      </c>
      <c r="F18534" s="42" t="s">
        <v>19915</v>
      </c>
      <c r="G18534" s="43">
        <v>0.73752305129999995</v>
      </c>
      <c r="H18534" s="42" t="s">
        <v>56175</v>
      </c>
    </row>
    <row r="18535" spans="2:8" x14ac:dyDescent="0.15">
      <c r="B18535" s="42" t="s">
        <v>728</v>
      </c>
      <c r="C18535" s="42" t="s">
        <v>20880</v>
      </c>
      <c r="D18535" s="42" t="s">
        <v>20592</v>
      </c>
      <c r="E18535" s="42" t="s">
        <v>56174</v>
      </c>
      <c r="F18535" s="42" t="s">
        <v>19915</v>
      </c>
      <c r="G18535" s="43">
        <v>0.83998088189999986</v>
      </c>
      <c r="H18535" s="42" t="s">
        <v>56176</v>
      </c>
    </row>
    <row r="18536" spans="2:8" x14ac:dyDescent="0.15">
      <c r="B18536" s="42" t="s">
        <v>728</v>
      </c>
      <c r="C18536" s="42" t="s">
        <v>20880</v>
      </c>
      <c r="D18536" s="42" t="s">
        <v>20592</v>
      </c>
      <c r="E18536" s="42" t="s">
        <v>56177</v>
      </c>
      <c r="F18536" s="42" t="s">
        <v>19915</v>
      </c>
      <c r="G18536" s="43">
        <v>4.6076462999999998E-2</v>
      </c>
      <c r="H18536" s="42" t="s">
        <v>56178</v>
      </c>
    </row>
    <row r="18537" spans="2:8" x14ac:dyDescent="0.15">
      <c r="B18537" s="42" t="s">
        <v>728</v>
      </c>
      <c r="C18537" s="42" t="s">
        <v>20880</v>
      </c>
      <c r="D18537" s="42" t="s">
        <v>20592</v>
      </c>
      <c r="E18537" s="42" t="s">
        <v>56177</v>
      </c>
      <c r="F18537" s="42" t="s">
        <v>19915</v>
      </c>
      <c r="G18537" s="43">
        <v>5.2544520899999995E-2</v>
      </c>
      <c r="H18537" s="42" t="s">
        <v>56179</v>
      </c>
    </row>
    <row r="18538" spans="2:8" x14ac:dyDescent="0.15">
      <c r="B18538" s="42" t="s">
        <v>728</v>
      </c>
      <c r="C18538" s="42" t="s">
        <v>20880</v>
      </c>
      <c r="D18538" s="42" t="s">
        <v>20592</v>
      </c>
      <c r="E18538" s="42" t="s">
        <v>56180</v>
      </c>
      <c r="F18538" s="42" t="s">
        <v>19915</v>
      </c>
      <c r="G18538" s="43">
        <v>2.3038231499999999E-2</v>
      </c>
      <c r="H18538" s="42" t="s">
        <v>56181</v>
      </c>
    </row>
    <row r="18539" spans="2:8" x14ac:dyDescent="0.15">
      <c r="B18539" s="42" t="s">
        <v>728</v>
      </c>
      <c r="C18539" s="42" t="s">
        <v>20880</v>
      </c>
      <c r="D18539" s="42" t="s">
        <v>20592</v>
      </c>
      <c r="E18539" s="42" t="s">
        <v>56180</v>
      </c>
      <c r="F18539" s="42" t="s">
        <v>19915</v>
      </c>
      <c r="G18539" s="43">
        <v>2.6273773799999997E-2</v>
      </c>
      <c r="H18539" s="42" t="s">
        <v>56182</v>
      </c>
    </row>
    <row r="18540" spans="2:8" x14ac:dyDescent="0.15">
      <c r="B18540" s="42" t="s">
        <v>728</v>
      </c>
      <c r="C18540" s="42" t="s">
        <v>20880</v>
      </c>
      <c r="D18540" s="42" t="s">
        <v>20592</v>
      </c>
      <c r="E18540" s="42" t="s">
        <v>56183</v>
      </c>
      <c r="F18540" s="42" t="s">
        <v>19915</v>
      </c>
      <c r="G18540" s="43">
        <v>1.4750430758999999</v>
      </c>
      <c r="H18540" s="42" t="s">
        <v>56184</v>
      </c>
    </row>
    <row r="18541" spans="2:8" x14ac:dyDescent="0.15">
      <c r="B18541" s="42" t="s">
        <v>728</v>
      </c>
      <c r="C18541" s="42" t="s">
        <v>20880</v>
      </c>
      <c r="D18541" s="42" t="s">
        <v>20592</v>
      </c>
      <c r="E18541" s="42" t="s">
        <v>56183</v>
      </c>
      <c r="F18541" s="42" t="s">
        <v>19915</v>
      </c>
      <c r="G18541" s="43">
        <v>1.6799607548999997</v>
      </c>
      <c r="H18541" s="42" t="s">
        <v>56185</v>
      </c>
    </row>
    <row r="18542" spans="2:8" x14ac:dyDescent="0.15">
      <c r="B18542" s="42" t="s">
        <v>728</v>
      </c>
      <c r="C18542" s="42" t="s">
        <v>20880</v>
      </c>
      <c r="D18542" s="42" t="s">
        <v>20592</v>
      </c>
      <c r="E18542" s="42" t="s">
        <v>56186</v>
      </c>
      <c r="F18542" s="42" t="s">
        <v>19915</v>
      </c>
      <c r="G18542" s="43">
        <v>9.2152925999999996E-2</v>
      </c>
      <c r="H18542" s="42" t="s">
        <v>56187</v>
      </c>
    </row>
    <row r="18543" spans="2:8" x14ac:dyDescent="0.15">
      <c r="B18543" s="42" t="s">
        <v>728</v>
      </c>
      <c r="C18543" s="42" t="s">
        <v>20880</v>
      </c>
      <c r="D18543" s="42" t="s">
        <v>20592</v>
      </c>
      <c r="E18543" s="42" t="s">
        <v>56186</v>
      </c>
      <c r="F18543" s="42" t="s">
        <v>19915</v>
      </c>
      <c r="G18543" s="43">
        <v>0.10498613399999999</v>
      </c>
      <c r="H18543" s="42" t="s">
        <v>56188</v>
      </c>
    </row>
    <row r="18544" spans="2:8" x14ac:dyDescent="0.15">
      <c r="B18544" s="42" t="s">
        <v>728</v>
      </c>
      <c r="C18544" s="42" t="s">
        <v>20880</v>
      </c>
      <c r="D18544" s="42" t="s">
        <v>20592</v>
      </c>
      <c r="E18544" s="42" t="s">
        <v>56189</v>
      </c>
      <c r="F18544" s="42" t="s">
        <v>19915</v>
      </c>
      <c r="G18544" s="43">
        <v>1.2320111727</v>
      </c>
      <c r="H18544" s="42" t="s">
        <v>56190</v>
      </c>
    </row>
    <row r="18545" spans="2:8" x14ac:dyDescent="0.15">
      <c r="B18545" s="42" t="s">
        <v>728</v>
      </c>
      <c r="C18545" s="42" t="s">
        <v>20880</v>
      </c>
      <c r="D18545" s="42" t="s">
        <v>20592</v>
      </c>
      <c r="E18545" s="42" t="s">
        <v>56189</v>
      </c>
      <c r="F18545" s="42" t="s">
        <v>19915</v>
      </c>
      <c r="G18545" s="43">
        <v>1.355204925</v>
      </c>
      <c r="H18545" s="42" t="s">
        <v>56191</v>
      </c>
    </row>
    <row r="18546" spans="2:8" x14ac:dyDescent="0.15">
      <c r="B18546" s="42" t="s">
        <v>728</v>
      </c>
      <c r="C18546" s="42" t="s">
        <v>20880</v>
      </c>
      <c r="D18546" s="42" t="s">
        <v>20592</v>
      </c>
      <c r="E18546" s="42" t="s">
        <v>56192</v>
      </c>
      <c r="F18546" s="42" t="s">
        <v>19915</v>
      </c>
      <c r="G18546" s="43">
        <v>1.6426758464999998</v>
      </c>
      <c r="H18546" s="42" t="s">
        <v>56193</v>
      </c>
    </row>
    <row r="18547" spans="2:8" x14ac:dyDescent="0.15">
      <c r="B18547" s="42" t="s">
        <v>728</v>
      </c>
      <c r="C18547" s="42" t="s">
        <v>20880</v>
      </c>
      <c r="D18547" s="42" t="s">
        <v>20592</v>
      </c>
      <c r="E18547" s="42" t="s">
        <v>56192</v>
      </c>
      <c r="F18547" s="42" t="s">
        <v>19915</v>
      </c>
      <c r="G18547" s="43">
        <v>1.8069429266999997</v>
      </c>
      <c r="H18547" s="42" t="s">
        <v>56194</v>
      </c>
    </row>
    <row r="18548" spans="2:8" x14ac:dyDescent="0.15">
      <c r="B18548" s="42" t="s">
        <v>728</v>
      </c>
      <c r="C18548" s="42" t="s">
        <v>20880</v>
      </c>
      <c r="D18548" s="42" t="s">
        <v>20592</v>
      </c>
      <c r="E18548" s="42" t="s">
        <v>56195</v>
      </c>
      <c r="F18548" s="42" t="s">
        <v>19915</v>
      </c>
      <c r="G18548" s="43">
        <v>2.4640122563999998</v>
      </c>
      <c r="H18548" s="42" t="s">
        <v>56196</v>
      </c>
    </row>
    <row r="18549" spans="2:8" x14ac:dyDescent="0.15">
      <c r="B18549" s="42" t="s">
        <v>728</v>
      </c>
      <c r="C18549" s="42" t="s">
        <v>20880</v>
      </c>
      <c r="D18549" s="42" t="s">
        <v>20592</v>
      </c>
      <c r="E18549" s="42" t="s">
        <v>56195</v>
      </c>
      <c r="F18549" s="42" t="s">
        <v>19915</v>
      </c>
      <c r="G18549" s="43">
        <v>2.7104189300999999</v>
      </c>
      <c r="H18549" s="42" t="s">
        <v>56197</v>
      </c>
    </row>
    <row r="18550" spans="2:8" x14ac:dyDescent="0.15">
      <c r="B18550" s="42" t="s">
        <v>728</v>
      </c>
      <c r="C18550" s="42" t="s">
        <v>20880</v>
      </c>
      <c r="D18550" s="42" t="s">
        <v>20592</v>
      </c>
      <c r="E18550" s="42" t="s">
        <v>56198</v>
      </c>
      <c r="F18550" s="42" t="s">
        <v>19915</v>
      </c>
      <c r="G18550" s="43">
        <v>0.2053323369</v>
      </c>
      <c r="H18550" s="42" t="s">
        <v>56199</v>
      </c>
    </row>
    <row r="18551" spans="2:8" x14ac:dyDescent="0.15">
      <c r="B18551" s="42" t="s">
        <v>728</v>
      </c>
      <c r="C18551" s="42" t="s">
        <v>20880</v>
      </c>
      <c r="D18551" s="42" t="s">
        <v>20592</v>
      </c>
      <c r="E18551" s="42" t="s">
        <v>56198</v>
      </c>
      <c r="F18551" s="42" t="s">
        <v>19915</v>
      </c>
      <c r="G18551" s="43">
        <v>0.22586446079999997</v>
      </c>
      <c r="H18551" s="42" t="s">
        <v>56200</v>
      </c>
    </row>
    <row r="18552" spans="2:8" x14ac:dyDescent="0.15">
      <c r="B18552" s="42" t="s">
        <v>728</v>
      </c>
      <c r="C18552" s="42" t="s">
        <v>20880</v>
      </c>
      <c r="D18552" s="42" t="s">
        <v>20592</v>
      </c>
      <c r="E18552" s="42" t="s">
        <v>56201</v>
      </c>
      <c r="F18552" s="42" t="s">
        <v>19915</v>
      </c>
      <c r="G18552" s="43">
        <v>3.2853486662999996</v>
      </c>
      <c r="H18552" s="42" t="s">
        <v>56202</v>
      </c>
    </row>
    <row r="18553" spans="2:8" x14ac:dyDescent="0.15">
      <c r="B18553" s="42" t="s">
        <v>728</v>
      </c>
      <c r="C18553" s="42" t="s">
        <v>20880</v>
      </c>
      <c r="D18553" s="42" t="s">
        <v>20592</v>
      </c>
      <c r="E18553" s="42" t="s">
        <v>56201</v>
      </c>
      <c r="F18553" s="42" t="s">
        <v>19915</v>
      </c>
      <c r="G18553" s="43">
        <v>3.2853486662999996</v>
      </c>
      <c r="H18553" s="42" t="s">
        <v>56203</v>
      </c>
    </row>
    <row r="18554" spans="2:8" x14ac:dyDescent="0.15">
      <c r="B18554" s="42" t="s">
        <v>728</v>
      </c>
      <c r="C18554" s="42" t="s">
        <v>20880</v>
      </c>
      <c r="D18554" s="42" t="s">
        <v>20592</v>
      </c>
      <c r="E18554" s="42" t="s">
        <v>56204</v>
      </c>
      <c r="F18554" s="42" t="s">
        <v>19915</v>
      </c>
      <c r="G18554" s="43">
        <v>0.41067476279999998</v>
      </c>
      <c r="H18554" s="42" t="s">
        <v>56205</v>
      </c>
    </row>
    <row r="18555" spans="2:8" x14ac:dyDescent="0.15">
      <c r="B18555" s="42" t="s">
        <v>728</v>
      </c>
      <c r="C18555" s="42" t="s">
        <v>20880</v>
      </c>
      <c r="D18555" s="42" t="s">
        <v>20592</v>
      </c>
      <c r="E18555" s="42" t="s">
        <v>56204</v>
      </c>
      <c r="F18555" s="42" t="s">
        <v>19915</v>
      </c>
      <c r="G18555" s="43">
        <v>0.45173901059999994</v>
      </c>
      <c r="H18555" s="42" t="s">
        <v>56206</v>
      </c>
    </row>
    <row r="18556" spans="2:8" x14ac:dyDescent="0.15">
      <c r="B18556" s="42" t="s">
        <v>728</v>
      </c>
      <c r="C18556" s="42" t="s">
        <v>20880</v>
      </c>
      <c r="D18556" s="42" t="s">
        <v>20592</v>
      </c>
      <c r="E18556" s="42" t="s">
        <v>56207</v>
      </c>
      <c r="F18556" s="42" t="s">
        <v>19915</v>
      </c>
      <c r="G18556" s="43">
        <v>0.82133842769999987</v>
      </c>
      <c r="H18556" s="42" t="s">
        <v>56208</v>
      </c>
    </row>
    <row r="18557" spans="2:8" x14ac:dyDescent="0.15">
      <c r="B18557" s="42" t="s">
        <v>728</v>
      </c>
      <c r="C18557" s="42" t="s">
        <v>20880</v>
      </c>
      <c r="D18557" s="42" t="s">
        <v>20592</v>
      </c>
      <c r="E18557" s="42" t="s">
        <v>56207</v>
      </c>
      <c r="F18557" s="42" t="s">
        <v>19915</v>
      </c>
      <c r="G18557" s="43">
        <v>0.90347802119999987</v>
      </c>
      <c r="H18557" s="42" t="s">
        <v>56209</v>
      </c>
    </row>
    <row r="18558" spans="2:8" x14ac:dyDescent="0.15">
      <c r="B18558" s="42" t="s">
        <v>728</v>
      </c>
      <c r="C18558" s="42" t="s">
        <v>20880</v>
      </c>
      <c r="D18558" s="42" t="s">
        <v>20592</v>
      </c>
      <c r="E18558" s="42" t="s">
        <v>56210</v>
      </c>
      <c r="F18558" s="42" t="s">
        <v>19915</v>
      </c>
      <c r="G18558" s="43">
        <v>5.1330814199999998E-2</v>
      </c>
      <c r="H18558" s="42" t="s">
        <v>56211</v>
      </c>
    </row>
    <row r="18559" spans="2:8" x14ac:dyDescent="0.15">
      <c r="B18559" s="42" t="s">
        <v>728</v>
      </c>
      <c r="C18559" s="42" t="s">
        <v>20880</v>
      </c>
      <c r="D18559" s="42" t="s">
        <v>20592</v>
      </c>
      <c r="E18559" s="42" t="s">
        <v>56210</v>
      </c>
      <c r="F18559" s="42" t="s">
        <v>19915</v>
      </c>
      <c r="G18559" s="43">
        <v>5.6464097399999996E-2</v>
      </c>
      <c r="H18559" s="42" t="s">
        <v>56212</v>
      </c>
    </row>
    <row r="18560" spans="2:8" x14ac:dyDescent="0.15">
      <c r="B18560" s="42" t="s">
        <v>728</v>
      </c>
      <c r="C18560" s="42" t="s">
        <v>20880</v>
      </c>
      <c r="D18560" s="42" t="s">
        <v>20592</v>
      </c>
      <c r="E18560" s="42" t="s">
        <v>56213</v>
      </c>
      <c r="F18560" s="42" t="s">
        <v>19915</v>
      </c>
      <c r="G18560" s="43">
        <v>3.2853486662999996</v>
      </c>
      <c r="H18560" s="42" t="s">
        <v>56214</v>
      </c>
    </row>
    <row r="18561" spans="2:8" x14ac:dyDescent="0.15">
      <c r="B18561" s="42" t="s">
        <v>728</v>
      </c>
      <c r="C18561" s="42" t="s">
        <v>20880</v>
      </c>
      <c r="D18561" s="42" t="s">
        <v>20592</v>
      </c>
      <c r="E18561" s="42" t="s">
        <v>56213</v>
      </c>
      <c r="F18561" s="42" t="s">
        <v>19915</v>
      </c>
      <c r="G18561" s="43">
        <v>3.2853486662999996</v>
      </c>
      <c r="H18561" s="42" t="s">
        <v>56215</v>
      </c>
    </row>
    <row r="18562" spans="2:8" x14ac:dyDescent="0.15">
      <c r="B18562" s="42" t="s">
        <v>728</v>
      </c>
      <c r="C18562" s="42" t="s">
        <v>20880</v>
      </c>
      <c r="D18562" s="42" t="s">
        <v>20592</v>
      </c>
      <c r="E18562" s="42" t="s">
        <v>56216</v>
      </c>
      <c r="F18562" s="42" t="s">
        <v>19915</v>
      </c>
      <c r="G18562" s="43">
        <v>0.10267171739999999</v>
      </c>
      <c r="H18562" s="42" t="s">
        <v>56217</v>
      </c>
    </row>
    <row r="18563" spans="2:8" x14ac:dyDescent="0.15">
      <c r="B18563" s="42" t="s">
        <v>728</v>
      </c>
      <c r="C18563" s="42" t="s">
        <v>20880</v>
      </c>
      <c r="D18563" s="42" t="s">
        <v>20592</v>
      </c>
      <c r="E18563" s="42" t="s">
        <v>56216</v>
      </c>
      <c r="F18563" s="42" t="s">
        <v>19915</v>
      </c>
      <c r="G18563" s="43">
        <v>0.1129372749</v>
      </c>
      <c r="H18563" s="42" t="s">
        <v>56218</v>
      </c>
    </row>
    <row r="18564" spans="2:8" x14ac:dyDescent="0.15">
      <c r="B18564" s="42" t="s">
        <v>728</v>
      </c>
      <c r="C18564" s="42" t="s">
        <v>20880</v>
      </c>
      <c r="D18564" s="42" t="s">
        <v>20592</v>
      </c>
      <c r="E18564" s="42" t="s">
        <v>56219</v>
      </c>
      <c r="F18564" s="42" t="s">
        <v>19915</v>
      </c>
      <c r="G18564" s="43">
        <v>1.5500184705</v>
      </c>
      <c r="H18564" s="42" t="s">
        <v>56220</v>
      </c>
    </row>
    <row r="18565" spans="2:8" x14ac:dyDescent="0.15">
      <c r="B18565" s="42" t="s">
        <v>728</v>
      </c>
      <c r="C18565" s="42" t="s">
        <v>20880</v>
      </c>
      <c r="D18565" s="42" t="s">
        <v>20592</v>
      </c>
      <c r="E18565" s="42" t="s">
        <v>56219</v>
      </c>
      <c r="F18565" s="42" t="s">
        <v>19915</v>
      </c>
      <c r="G18565" s="43">
        <v>1.7662519718999998</v>
      </c>
      <c r="H18565" s="42" t="s">
        <v>56221</v>
      </c>
    </row>
    <row r="18566" spans="2:8" x14ac:dyDescent="0.15">
      <c r="B18566" s="42" t="s">
        <v>728</v>
      </c>
      <c r="C18566" s="42" t="s">
        <v>20880</v>
      </c>
      <c r="D18566" s="42" t="s">
        <v>20592</v>
      </c>
      <c r="E18566" s="42" t="s">
        <v>56222</v>
      </c>
      <c r="F18566" s="42" t="s">
        <v>19915</v>
      </c>
      <c r="G18566" s="43">
        <v>2.0673642302999999</v>
      </c>
      <c r="H18566" s="42" t="s">
        <v>56223</v>
      </c>
    </row>
    <row r="18567" spans="2:8" x14ac:dyDescent="0.15">
      <c r="B18567" s="42" t="s">
        <v>728</v>
      </c>
      <c r="C18567" s="42" t="s">
        <v>20880</v>
      </c>
      <c r="D18567" s="42" t="s">
        <v>20592</v>
      </c>
      <c r="E18567" s="42" t="s">
        <v>56222</v>
      </c>
      <c r="F18567" s="42" t="s">
        <v>19915</v>
      </c>
      <c r="G18567" s="43">
        <v>2.3543286839999995</v>
      </c>
      <c r="H18567" s="42" t="s">
        <v>56224</v>
      </c>
    </row>
    <row r="18568" spans="2:8" x14ac:dyDescent="0.15">
      <c r="B18568" s="42" t="s">
        <v>728</v>
      </c>
      <c r="C18568" s="42" t="s">
        <v>20880</v>
      </c>
      <c r="D18568" s="42" t="s">
        <v>20592</v>
      </c>
      <c r="E18568" s="42" t="s">
        <v>56225</v>
      </c>
      <c r="F18568" s="42" t="s">
        <v>19915</v>
      </c>
      <c r="G18568" s="43">
        <v>3.1010448320999995</v>
      </c>
      <c r="H18568" s="42" t="s">
        <v>56226</v>
      </c>
    </row>
    <row r="18569" spans="2:8" x14ac:dyDescent="0.15">
      <c r="B18569" s="42" t="s">
        <v>728</v>
      </c>
      <c r="C18569" s="42" t="s">
        <v>20880</v>
      </c>
      <c r="D18569" s="42" t="s">
        <v>20592</v>
      </c>
      <c r="E18569" s="42" t="s">
        <v>56225</v>
      </c>
      <c r="F18569" s="42" t="s">
        <v>19915</v>
      </c>
      <c r="G18569" s="43">
        <v>3.1010448320999995</v>
      </c>
      <c r="H18569" s="42" t="s">
        <v>56227</v>
      </c>
    </row>
    <row r="18570" spans="2:8" x14ac:dyDescent="0.15">
      <c r="B18570" s="42" t="s">
        <v>728</v>
      </c>
      <c r="C18570" s="42" t="s">
        <v>20880</v>
      </c>
      <c r="D18570" s="42" t="s">
        <v>20592</v>
      </c>
      <c r="E18570" s="42" t="s">
        <v>56228</v>
      </c>
      <c r="F18570" s="42" t="s">
        <v>19915</v>
      </c>
      <c r="G18570" s="43">
        <v>0.25867489769999996</v>
      </c>
      <c r="H18570" s="42" t="s">
        <v>56229</v>
      </c>
    </row>
    <row r="18571" spans="2:8" x14ac:dyDescent="0.15">
      <c r="B18571" s="42" t="s">
        <v>728</v>
      </c>
      <c r="C18571" s="42" t="s">
        <v>20880</v>
      </c>
      <c r="D18571" s="42" t="s">
        <v>20592</v>
      </c>
      <c r="E18571" s="42" t="s">
        <v>56228</v>
      </c>
      <c r="F18571" s="42" t="s">
        <v>19915</v>
      </c>
      <c r="G18571" s="43">
        <v>0.29403986939999993</v>
      </c>
      <c r="H18571" s="42" t="s">
        <v>56230</v>
      </c>
    </row>
    <row r="18572" spans="2:8" x14ac:dyDescent="0.15">
      <c r="B18572" s="42" t="s">
        <v>728</v>
      </c>
      <c r="C18572" s="42" t="s">
        <v>20880</v>
      </c>
      <c r="D18572" s="42" t="s">
        <v>20592</v>
      </c>
      <c r="E18572" s="42" t="s">
        <v>56231</v>
      </c>
      <c r="F18572" s="42" t="s">
        <v>19915</v>
      </c>
      <c r="G18572" s="43">
        <v>0.51633685979999988</v>
      </c>
      <c r="H18572" s="42" t="s">
        <v>56232</v>
      </c>
    </row>
    <row r="18573" spans="2:8" x14ac:dyDescent="0.15">
      <c r="B18573" s="42" t="s">
        <v>728</v>
      </c>
      <c r="C18573" s="42" t="s">
        <v>20880</v>
      </c>
      <c r="D18573" s="42" t="s">
        <v>20592</v>
      </c>
      <c r="E18573" s="42" t="s">
        <v>56231</v>
      </c>
      <c r="F18573" s="42" t="s">
        <v>19915</v>
      </c>
      <c r="G18573" s="43">
        <v>0.58908762989999996</v>
      </c>
      <c r="H18573" s="42" t="s">
        <v>56233</v>
      </c>
    </row>
    <row r="18574" spans="2:8" x14ac:dyDescent="0.15">
      <c r="B18574" s="42" t="s">
        <v>728</v>
      </c>
      <c r="C18574" s="42" t="s">
        <v>20880</v>
      </c>
      <c r="D18574" s="42" t="s">
        <v>20592</v>
      </c>
      <c r="E18574" s="42" t="s">
        <v>56234</v>
      </c>
      <c r="F18574" s="42" t="s">
        <v>19915</v>
      </c>
      <c r="G18574" s="43">
        <v>1.0336826196</v>
      </c>
      <c r="H18574" s="42" t="s">
        <v>56235</v>
      </c>
    </row>
    <row r="18575" spans="2:8" x14ac:dyDescent="0.15">
      <c r="B18575" s="42" t="s">
        <v>728</v>
      </c>
      <c r="C18575" s="42" t="s">
        <v>20880</v>
      </c>
      <c r="D18575" s="42" t="s">
        <v>20592</v>
      </c>
      <c r="E18575" s="42" t="s">
        <v>56234</v>
      </c>
      <c r="F18575" s="42" t="s">
        <v>19915</v>
      </c>
      <c r="G18575" s="43">
        <v>1.1771643419999998</v>
      </c>
      <c r="H18575" s="42" t="s">
        <v>56236</v>
      </c>
    </row>
    <row r="18576" spans="2:8" x14ac:dyDescent="0.15">
      <c r="B18576" s="42" t="s">
        <v>728</v>
      </c>
      <c r="C18576" s="42" t="s">
        <v>20880</v>
      </c>
      <c r="D18576" s="42" t="s">
        <v>20592</v>
      </c>
      <c r="E18576" s="42" t="s">
        <v>56237</v>
      </c>
      <c r="F18576" s="42" t="s">
        <v>19915</v>
      </c>
      <c r="G18576" s="43">
        <v>6.4669481099999995E-2</v>
      </c>
      <c r="H18576" s="42" t="s">
        <v>56238</v>
      </c>
    </row>
    <row r="18577" spans="2:8" x14ac:dyDescent="0.15">
      <c r="B18577" s="42" t="s">
        <v>728</v>
      </c>
      <c r="C18577" s="42" t="s">
        <v>20880</v>
      </c>
      <c r="D18577" s="42" t="s">
        <v>20592</v>
      </c>
      <c r="E18577" s="42" t="s">
        <v>56237</v>
      </c>
      <c r="F18577" s="42" t="s">
        <v>19915</v>
      </c>
      <c r="G18577" s="43">
        <v>7.3762696799999986E-2</v>
      </c>
      <c r="H18577" s="42" t="s">
        <v>56239</v>
      </c>
    </row>
    <row r="18578" spans="2:8" x14ac:dyDescent="0.15">
      <c r="B18578" s="42" t="s">
        <v>728</v>
      </c>
      <c r="C18578" s="42" t="s">
        <v>20880</v>
      </c>
      <c r="D18578" s="42" t="s">
        <v>20592</v>
      </c>
      <c r="E18578" s="42" t="s">
        <v>56240</v>
      </c>
      <c r="F18578" s="42" t="s">
        <v>19915</v>
      </c>
      <c r="G18578" s="43">
        <v>3.1010448320999995</v>
      </c>
      <c r="H18578" s="42" t="s">
        <v>56241</v>
      </c>
    </row>
    <row r="18579" spans="2:8" x14ac:dyDescent="0.15">
      <c r="B18579" s="42" t="s">
        <v>728</v>
      </c>
      <c r="C18579" s="42" t="s">
        <v>20880</v>
      </c>
      <c r="D18579" s="42" t="s">
        <v>20592</v>
      </c>
      <c r="E18579" s="42" t="s">
        <v>56240</v>
      </c>
      <c r="F18579" s="42" t="s">
        <v>19915</v>
      </c>
      <c r="G18579" s="43">
        <v>3.1010448320999995</v>
      </c>
      <c r="H18579" s="42" t="s">
        <v>56242</v>
      </c>
    </row>
    <row r="18580" spans="2:8" x14ac:dyDescent="0.15">
      <c r="B18580" s="42" t="s">
        <v>728</v>
      </c>
      <c r="C18580" s="42" t="s">
        <v>20880</v>
      </c>
      <c r="D18580" s="42" t="s">
        <v>20592</v>
      </c>
      <c r="E18580" s="42" t="s">
        <v>56243</v>
      </c>
      <c r="F18580" s="42" t="s">
        <v>19915</v>
      </c>
      <c r="G18580" s="43">
        <v>0.1293379533</v>
      </c>
      <c r="H18580" s="42" t="s">
        <v>56244</v>
      </c>
    </row>
    <row r="18581" spans="2:8" x14ac:dyDescent="0.15">
      <c r="B18581" s="42" t="s">
        <v>728</v>
      </c>
      <c r="C18581" s="42" t="s">
        <v>20880</v>
      </c>
      <c r="D18581" s="42" t="s">
        <v>20592</v>
      </c>
      <c r="E18581" s="42" t="s">
        <v>56243</v>
      </c>
      <c r="F18581" s="42" t="s">
        <v>19915</v>
      </c>
      <c r="G18581" s="43">
        <v>0.14752539359999997</v>
      </c>
      <c r="H18581" s="42" t="s">
        <v>56245</v>
      </c>
    </row>
    <row r="18582" spans="2:8" x14ac:dyDescent="0.15">
      <c r="B18582" s="42" t="s">
        <v>728</v>
      </c>
      <c r="C18582" s="42" t="s">
        <v>20880</v>
      </c>
      <c r="D18582" s="42" t="s">
        <v>20592</v>
      </c>
      <c r="E18582" s="42" t="s">
        <v>56246</v>
      </c>
      <c r="F18582" s="42" t="s">
        <v>19915</v>
      </c>
      <c r="G18582" s="43">
        <v>1.3933998611999998</v>
      </c>
      <c r="H18582" s="42" t="s">
        <v>56247</v>
      </c>
    </row>
    <row r="18583" spans="2:8" x14ac:dyDescent="0.15">
      <c r="B18583" s="42" t="s">
        <v>728</v>
      </c>
      <c r="C18583" s="42" t="s">
        <v>20880</v>
      </c>
      <c r="D18583" s="42" t="s">
        <v>20592</v>
      </c>
      <c r="E18583" s="42" t="s">
        <v>56246</v>
      </c>
      <c r="F18583" s="42" t="s">
        <v>19915</v>
      </c>
      <c r="G18583" s="43">
        <v>1.5863933510999999</v>
      </c>
      <c r="H18583" s="42" t="s">
        <v>56248</v>
      </c>
    </row>
    <row r="18584" spans="2:8" x14ac:dyDescent="0.15">
      <c r="B18584" s="42" t="s">
        <v>728</v>
      </c>
      <c r="C18584" s="42" t="s">
        <v>20880</v>
      </c>
      <c r="D18584" s="42" t="s">
        <v>20592</v>
      </c>
      <c r="E18584" s="42" t="s">
        <v>56249</v>
      </c>
      <c r="F18584" s="42" t="s">
        <v>19915</v>
      </c>
      <c r="G18584" s="43">
        <v>1.8582031178999998</v>
      </c>
      <c r="H18584" s="42" t="s">
        <v>56250</v>
      </c>
    </row>
    <row r="18585" spans="2:8" x14ac:dyDescent="0.15">
      <c r="B18585" s="42" t="s">
        <v>728</v>
      </c>
      <c r="C18585" s="42" t="s">
        <v>20880</v>
      </c>
      <c r="D18585" s="42" t="s">
        <v>20592</v>
      </c>
      <c r="E18585" s="42" t="s">
        <v>56249</v>
      </c>
      <c r="F18585" s="42" t="s">
        <v>19915</v>
      </c>
      <c r="G18585" s="43">
        <v>2.1158650799999998</v>
      </c>
      <c r="H18585" s="42" t="s">
        <v>56251</v>
      </c>
    </row>
    <row r="18586" spans="2:8" x14ac:dyDescent="0.15">
      <c r="B18586" s="42" t="s">
        <v>728</v>
      </c>
      <c r="C18586" s="42" t="s">
        <v>20880</v>
      </c>
      <c r="D18586" s="42" t="s">
        <v>20592</v>
      </c>
      <c r="E18586" s="42" t="s">
        <v>56252</v>
      </c>
      <c r="F18586" s="42" t="s">
        <v>19915</v>
      </c>
      <c r="G18586" s="43">
        <v>2.7867977046000001</v>
      </c>
      <c r="H18586" s="42" t="s">
        <v>56253</v>
      </c>
    </row>
    <row r="18587" spans="2:8" x14ac:dyDescent="0.15">
      <c r="B18587" s="42" t="s">
        <v>728</v>
      </c>
      <c r="C18587" s="42" t="s">
        <v>20880</v>
      </c>
      <c r="D18587" s="42" t="s">
        <v>20592</v>
      </c>
      <c r="E18587" s="42" t="s">
        <v>56252</v>
      </c>
      <c r="F18587" s="42" t="s">
        <v>19915</v>
      </c>
      <c r="G18587" s="43">
        <v>3.1737966110999993</v>
      </c>
      <c r="H18587" s="42" t="s">
        <v>56254</v>
      </c>
    </row>
    <row r="18588" spans="2:8" x14ac:dyDescent="0.15">
      <c r="B18588" s="42" t="s">
        <v>728</v>
      </c>
      <c r="C18588" s="42" t="s">
        <v>20880</v>
      </c>
      <c r="D18588" s="42" t="s">
        <v>20592</v>
      </c>
      <c r="E18588" s="42" t="s">
        <v>56255</v>
      </c>
      <c r="F18588" s="42" t="s">
        <v>19915</v>
      </c>
      <c r="G18588" s="43">
        <v>0.23240314169999998</v>
      </c>
      <c r="H18588" s="42" t="s">
        <v>56256</v>
      </c>
    </row>
    <row r="18589" spans="2:8" x14ac:dyDescent="0.15">
      <c r="B18589" s="42" t="s">
        <v>728</v>
      </c>
      <c r="C18589" s="42" t="s">
        <v>20880</v>
      </c>
      <c r="D18589" s="42" t="s">
        <v>20592</v>
      </c>
      <c r="E18589" s="42" t="s">
        <v>56255</v>
      </c>
      <c r="F18589" s="42" t="s">
        <v>19915</v>
      </c>
      <c r="G18589" s="43">
        <v>0.26473737780000001</v>
      </c>
      <c r="H18589" s="42" t="s">
        <v>56257</v>
      </c>
    </row>
    <row r="18590" spans="2:8" x14ac:dyDescent="0.15">
      <c r="B18590" s="42" t="s">
        <v>728</v>
      </c>
      <c r="C18590" s="42" t="s">
        <v>20880</v>
      </c>
      <c r="D18590" s="42" t="s">
        <v>20592</v>
      </c>
      <c r="E18590" s="42" t="s">
        <v>56258</v>
      </c>
      <c r="F18590" s="42" t="s">
        <v>19915</v>
      </c>
      <c r="G18590" s="43">
        <v>0.46480426559999993</v>
      </c>
      <c r="H18590" s="42" t="s">
        <v>56259</v>
      </c>
    </row>
    <row r="18591" spans="2:8" x14ac:dyDescent="0.15">
      <c r="B18591" s="42" t="s">
        <v>728</v>
      </c>
      <c r="C18591" s="42" t="s">
        <v>20880</v>
      </c>
      <c r="D18591" s="42" t="s">
        <v>20592</v>
      </c>
      <c r="E18591" s="42" t="s">
        <v>56258</v>
      </c>
      <c r="F18591" s="42" t="s">
        <v>19915</v>
      </c>
      <c r="G18591" s="43">
        <v>0.52846181999999997</v>
      </c>
      <c r="H18591" s="42" t="s">
        <v>56260</v>
      </c>
    </row>
    <row r="18592" spans="2:8" x14ac:dyDescent="0.15">
      <c r="B18592" s="42" t="s">
        <v>728</v>
      </c>
      <c r="C18592" s="42" t="s">
        <v>20880</v>
      </c>
      <c r="D18592" s="42" t="s">
        <v>20592</v>
      </c>
      <c r="E18592" s="42" t="s">
        <v>56261</v>
      </c>
      <c r="F18592" s="42" t="s">
        <v>19915</v>
      </c>
      <c r="G18592" s="43">
        <v>0.92859761339999991</v>
      </c>
      <c r="H18592" s="42" t="s">
        <v>56262</v>
      </c>
    </row>
    <row r="18593" spans="2:8" x14ac:dyDescent="0.15">
      <c r="B18593" s="42" t="s">
        <v>728</v>
      </c>
      <c r="C18593" s="42" t="s">
        <v>20880</v>
      </c>
      <c r="D18593" s="42" t="s">
        <v>20592</v>
      </c>
      <c r="E18593" s="42" t="s">
        <v>56261</v>
      </c>
      <c r="F18593" s="42" t="s">
        <v>19915</v>
      </c>
      <c r="G18593" s="43">
        <v>1.0579335488999997</v>
      </c>
      <c r="H18593" s="42" t="s">
        <v>56263</v>
      </c>
    </row>
    <row r="18594" spans="2:8" x14ac:dyDescent="0.15">
      <c r="B18594" s="42" t="s">
        <v>728</v>
      </c>
      <c r="C18594" s="42" t="s">
        <v>20880</v>
      </c>
      <c r="D18594" s="42" t="s">
        <v>20592</v>
      </c>
      <c r="E18594" s="42" t="s">
        <v>56264</v>
      </c>
      <c r="F18594" s="42" t="s">
        <v>19915</v>
      </c>
      <c r="G18594" s="43">
        <v>5.7597092099999997E-2</v>
      </c>
      <c r="H18594" s="42" t="s">
        <v>56265</v>
      </c>
    </row>
    <row r="18595" spans="2:8" x14ac:dyDescent="0.15">
      <c r="B18595" s="42" t="s">
        <v>728</v>
      </c>
      <c r="C18595" s="42" t="s">
        <v>20880</v>
      </c>
      <c r="D18595" s="42" t="s">
        <v>20592</v>
      </c>
      <c r="E18595" s="42" t="s">
        <v>56264</v>
      </c>
      <c r="F18595" s="42" t="s">
        <v>19915</v>
      </c>
      <c r="G18595" s="43">
        <v>6.5679390000000004E-2</v>
      </c>
      <c r="H18595" s="42" t="s">
        <v>56266</v>
      </c>
    </row>
    <row r="18596" spans="2:8" x14ac:dyDescent="0.15">
      <c r="B18596" s="42" t="s">
        <v>728</v>
      </c>
      <c r="C18596" s="42" t="s">
        <v>20880</v>
      </c>
      <c r="D18596" s="42" t="s">
        <v>20592</v>
      </c>
      <c r="E18596" s="42" t="s">
        <v>56267</v>
      </c>
      <c r="F18596" s="42" t="s">
        <v>19915</v>
      </c>
      <c r="G18596" s="43">
        <v>0.11620207529999999</v>
      </c>
      <c r="H18596" s="42" t="s">
        <v>56268</v>
      </c>
    </row>
    <row r="18597" spans="2:8" x14ac:dyDescent="0.15">
      <c r="B18597" s="42" t="s">
        <v>728</v>
      </c>
      <c r="C18597" s="42" t="s">
        <v>20880</v>
      </c>
      <c r="D18597" s="42" t="s">
        <v>20592</v>
      </c>
      <c r="E18597" s="42" t="s">
        <v>56267</v>
      </c>
      <c r="F18597" s="42" t="s">
        <v>19915</v>
      </c>
      <c r="G18597" s="43">
        <v>0.13236969779999999</v>
      </c>
      <c r="H18597" s="42" t="s">
        <v>56269</v>
      </c>
    </row>
    <row r="18598" spans="2:8" x14ac:dyDescent="0.15">
      <c r="B18598" s="42" t="s">
        <v>728</v>
      </c>
      <c r="C18598" s="42" t="s">
        <v>20880</v>
      </c>
      <c r="D18598" s="42" t="s">
        <v>20592</v>
      </c>
      <c r="E18598" s="42" t="s">
        <v>56270</v>
      </c>
      <c r="F18598" s="42" t="s">
        <v>19915</v>
      </c>
      <c r="G18598" s="43">
        <v>1.7187610310999999</v>
      </c>
      <c r="H18598" s="42" t="s">
        <v>56271</v>
      </c>
    </row>
    <row r="18599" spans="2:8" x14ac:dyDescent="0.15">
      <c r="B18599" s="42" t="s">
        <v>728</v>
      </c>
      <c r="C18599" s="42" t="s">
        <v>20880</v>
      </c>
      <c r="D18599" s="42" t="s">
        <v>20592</v>
      </c>
      <c r="E18599" s="42" t="s">
        <v>56270</v>
      </c>
      <c r="F18599" s="42" t="s">
        <v>19915</v>
      </c>
      <c r="G18599" s="43">
        <v>1.8906362261999998</v>
      </c>
      <c r="H18599" s="42" t="s">
        <v>56272</v>
      </c>
    </row>
    <row r="18600" spans="2:8" x14ac:dyDescent="0.15">
      <c r="B18600" s="42" t="s">
        <v>728</v>
      </c>
      <c r="C18600" s="42" t="s">
        <v>20880</v>
      </c>
      <c r="D18600" s="42" t="s">
        <v>20592</v>
      </c>
      <c r="E18600" s="42" t="s">
        <v>56273</v>
      </c>
      <c r="F18600" s="42" t="s">
        <v>19915</v>
      </c>
      <c r="G18600" s="43">
        <v>2.2916820474000001</v>
      </c>
      <c r="H18600" s="42" t="s">
        <v>56274</v>
      </c>
    </row>
    <row r="18601" spans="2:8" x14ac:dyDescent="0.15">
      <c r="B18601" s="42" t="s">
        <v>728</v>
      </c>
      <c r="C18601" s="42" t="s">
        <v>20880</v>
      </c>
      <c r="D18601" s="42" t="s">
        <v>20592</v>
      </c>
      <c r="E18601" s="42" t="s">
        <v>56273</v>
      </c>
      <c r="F18601" s="42" t="s">
        <v>19915</v>
      </c>
      <c r="G18601" s="43">
        <v>2.5208486378999995</v>
      </c>
      <c r="H18601" s="42" t="s">
        <v>56275</v>
      </c>
    </row>
    <row r="18602" spans="2:8" x14ac:dyDescent="0.15">
      <c r="B18602" s="42" t="s">
        <v>728</v>
      </c>
      <c r="C18602" s="42" t="s">
        <v>20880</v>
      </c>
      <c r="D18602" s="42" t="s">
        <v>20592</v>
      </c>
      <c r="E18602" s="42" t="s">
        <v>56276</v>
      </c>
      <c r="F18602" s="42" t="s">
        <v>19915</v>
      </c>
      <c r="G18602" s="43">
        <v>3.4375210532999998</v>
      </c>
      <c r="H18602" s="42" t="s">
        <v>56277</v>
      </c>
    </row>
    <row r="18603" spans="2:8" x14ac:dyDescent="0.15">
      <c r="B18603" s="42" t="s">
        <v>728</v>
      </c>
      <c r="C18603" s="42" t="s">
        <v>20880</v>
      </c>
      <c r="D18603" s="42" t="s">
        <v>20592</v>
      </c>
      <c r="E18603" s="42" t="s">
        <v>56276</v>
      </c>
      <c r="F18603" s="42" t="s">
        <v>19915</v>
      </c>
      <c r="G18603" s="43">
        <v>3.7812724523999997</v>
      </c>
      <c r="H18603" s="42" t="s">
        <v>56278</v>
      </c>
    </row>
    <row r="18604" spans="2:8" x14ac:dyDescent="0.15">
      <c r="B18604" s="42" t="s">
        <v>728</v>
      </c>
      <c r="C18604" s="42" t="s">
        <v>20880</v>
      </c>
      <c r="D18604" s="42" t="s">
        <v>20592</v>
      </c>
      <c r="E18604" s="42" t="s">
        <v>56279</v>
      </c>
      <c r="F18604" s="42" t="s">
        <v>19915</v>
      </c>
      <c r="G18604" s="43">
        <v>0.28646101260000001</v>
      </c>
      <c r="H18604" s="42" t="s">
        <v>56280</v>
      </c>
    </row>
    <row r="18605" spans="2:8" x14ac:dyDescent="0.15">
      <c r="B18605" s="42" t="s">
        <v>728</v>
      </c>
      <c r="C18605" s="42" t="s">
        <v>20880</v>
      </c>
      <c r="D18605" s="42" t="s">
        <v>20592</v>
      </c>
      <c r="E18605" s="42" t="s">
        <v>56279</v>
      </c>
      <c r="F18605" s="42" t="s">
        <v>19915</v>
      </c>
      <c r="G18605" s="43">
        <v>0.31510771919999997</v>
      </c>
      <c r="H18605" s="42" t="s">
        <v>56281</v>
      </c>
    </row>
    <row r="18606" spans="2:8" x14ac:dyDescent="0.15">
      <c r="B18606" s="42" t="s">
        <v>728</v>
      </c>
      <c r="C18606" s="42" t="s">
        <v>20880</v>
      </c>
      <c r="D18606" s="42" t="s">
        <v>20592</v>
      </c>
      <c r="E18606" s="42" t="s">
        <v>56282</v>
      </c>
      <c r="F18606" s="42" t="s">
        <v>19915</v>
      </c>
      <c r="G18606" s="43">
        <v>0.57292202520000002</v>
      </c>
      <c r="H18606" s="42" t="s">
        <v>56283</v>
      </c>
    </row>
    <row r="18607" spans="2:8" x14ac:dyDescent="0.15">
      <c r="B18607" s="42" t="s">
        <v>728</v>
      </c>
      <c r="C18607" s="42" t="s">
        <v>20880</v>
      </c>
      <c r="D18607" s="42" t="s">
        <v>20592</v>
      </c>
      <c r="E18607" s="42" t="s">
        <v>56282</v>
      </c>
      <c r="F18607" s="42" t="s">
        <v>19915</v>
      </c>
      <c r="G18607" s="43">
        <v>0.63021241169999997</v>
      </c>
      <c r="H18607" s="42" t="s">
        <v>56284</v>
      </c>
    </row>
    <row r="18608" spans="2:8" x14ac:dyDescent="0.15">
      <c r="B18608" s="42" t="s">
        <v>728</v>
      </c>
      <c r="C18608" s="42" t="s">
        <v>20880</v>
      </c>
      <c r="D18608" s="42" t="s">
        <v>20592</v>
      </c>
      <c r="E18608" s="42" t="s">
        <v>56285</v>
      </c>
      <c r="F18608" s="42" t="s">
        <v>19915</v>
      </c>
      <c r="G18608" s="43">
        <v>1.1458410237000001</v>
      </c>
      <c r="H18608" s="42" t="s">
        <v>56286</v>
      </c>
    </row>
    <row r="18609" spans="2:8" x14ac:dyDescent="0.15">
      <c r="B18609" s="42" t="s">
        <v>728</v>
      </c>
      <c r="C18609" s="42" t="s">
        <v>20880</v>
      </c>
      <c r="D18609" s="42" t="s">
        <v>20592</v>
      </c>
      <c r="E18609" s="42" t="s">
        <v>56285</v>
      </c>
      <c r="F18609" s="42" t="s">
        <v>19915</v>
      </c>
      <c r="G18609" s="43">
        <v>1.2604248233999999</v>
      </c>
      <c r="H18609" s="42" t="s">
        <v>56287</v>
      </c>
    </row>
    <row r="18610" spans="2:8" x14ac:dyDescent="0.15">
      <c r="B18610" s="42" t="s">
        <v>728</v>
      </c>
      <c r="C18610" s="42" t="s">
        <v>20880</v>
      </c>
      <c r="D18610" s="42" t="s">
        <v>20592</v>
      </c>
      <c r="E18610" s="42" t="s">
        <v>56288</v>
      </c>
      <c r="F18610" s="42" t="s">
        <v>19915</v>
      </c>
      <c r="G18610" s="43">
        <v>7.1616766499999998E-2</v>
      </c>
      <c r="H18610" s="42" t="s">
        <v>56289</v>
      </c>
    </row>
    <row r="18611" spans="2:8" x14ac:dyDescent="0.15">
      <c r="B18611" s="42" t="s">
        <v>728</v>
      </c>
      <c r="C18611" s="42" t="s">
        <v>20880</v>
      </c>
      <c r="D18611" s="42" t="s">
        <v>20592</v>
      </c>
      <c r="E18611" s="42" t="s">
        <v>56288</v>
      </c>
      <c r="F18611" s="42" t="s">
        <v>19915</v>
      </c>
      <c r="G18611" s="43">
        <v>7.8777938699999994E-2</v>
      </c>
      <c r="H18611" s="42" t="s">
        <v>56290</v>
      </c>
    </row>
    <row r="18612" spans="2:8" x14ac:dyDescent="0.15">
      <c r="B18612" s="42" t="s">
        <v>728</v>
      </c>
      <c r="C18612" s="42" t="s">
        <v>20880</v>
      </c>
      <c r="D18612" s="42" t="s">
        <v>20592</v>
      </c>
      <c r="E18612" s="42" t="s">
        <v>56291</v>
      </c>
      <c r="F18612" s="42" t="s">
        <v>19915</v>
      </c>
      <c r="G18612" s="43">
        <v>3.4375210532999998</v>
      </c>
      <c r="H18612" s="42" t="s">
        <v>56292</v>
      </c>
    </row>
    <row r="18613" spans="2:8" x14ac:dyDescent="0.15">
      <c r="B18613" s="42" t="s">
        <v>728</v>
      </c>
      <c r="C18613" s="42" t="s">
        <v>20880</v>
      </c>
      <c r="D18613" s="42" t="s">
        <v>20592</v>
      </c>
      <c r="E18613" s="42" t="s">
        <v>56291</v>
      </c>
      <c r="F18613" s="42" t="s">
        <v>19915</v>
      </c>
      <c r="G18613" s="43">
        <v>3.7812724523999997</v>
      </c>
      <c r="H18613" s="42" t="s">
        <v>56293</v>
      </c>
    </row>
    <row r="18614" spans="2:8" x14ac:dyDescent="0.15">
      <c r="B18614" s="42" t="s">
        <v>728</v>
      </c>
      <c r="C18614" s="42" t="s">
        <v>20880</v>
      </c>
      <c r="D18614" s="42" t="s">
        <v>20592</v>
      </c>
      <c r="E18614" s="42" t="s">
        <v>56294</v>
      </c>
      <c r="F18614" s="42" t="s">
        <v>19915</v>
      </c>
      <c r="G18614" s="43">
        <v>0.14323151519999999</v>
      </c>
      <c r="H18614" s="42" t="s">
        <v>56295</v>
      </c>
    </row>
    <row r="18615" spans="2:8" x14ac:dyDescent="0.15">
      <c r="B18615" s="42" t="s">
        <v>728</v>
      </c>
      <c r="C18615" s="42" t="s">
        <v>20880</v>
      </c>
      <c r="D18615" s="42" t="s">
        <v>20592</v>
      </c>
      <c r="E18615" s="42" t="s">
        <v>56294</v>
      </c>
      <c r="F18615" s="42" t="s">
        <v>19915</v>
      </c>
      <c r="G18615" s="43">
        <v>0.15755385959999998</v>
      </c>
      <c r="H18615" s="42" t="s">
        <v>56296</v>
      </c>
    </row>
    <row r="18616" spans="2:8" x14ac:dyDescent="0.15">
      <c r="B18616" s="42" t="s">
        <v>728</v>
      </c>
      <c r="C18616" s="42" t="s">
        <v>20880</v>
      </c>
      <c r="D18616" s="42" t="s">
        <v>20592</v>
      </c>
      <c r="E18616" s="42" t="s">
        <v>56297</v>
      </c>
      <c r="F18616" s="42" t="s">
        <v>19915</v>
      </c>
      <c r="G18616" s="43">
        <v>1.7601894917999998</v>
      </c>
      <c r="H18616" s="42" t="s">
        <v>56298</v>
      </c>
    </row>
    <row r="18617" spans="2:8" x14ac:dyDescent="0.15">
      <c r="B18617" s="42" t="s">
        <v>728</v>
      </c>
      <c r="C18617" s="42" t="s">
        <v>20880</v>
      </c>
      <c r="D18617" s="42" t="s">
        <v>20592</v>
      </c>
      <c r="E18617" s="42" t="s">
        <v>56297</v>
      </c>
      <c r="F18617" s="42" t="s">
        <v>19915</v>
      </c>
      <c r="G18617" s="43">
        <v>2.0047155758999997</v>
      </c>
      <c r="H18617" s="42" t="s">
        <v>56299</v>
      </c>
    </row>
    <row r="18618" spans="2:8" x14ac:dyDescent="0.15">
      <c r="B18618" s="42" t="s">
        <v>728</v>
      </c>
      <c r="C18618" s="42" t="s">
        <v>20880</v>
      </c>
      <c r="D18618" s="42" t="s">
        <v>20592</v>
      </c>
      <c r="E18618" s="42" t="s">
        <v>56300</v>
      </c>
      <c r="F18618" s="42" t="s">
        <v>19915</v>
      </c>
      <c r="G18618" s="43">
        <v>2.3462453771999998</v>
      </c>
      <c r="H18618" s="42" t="s">
        <v>56301</v>
      </c>
    </row>
    <row r="18619" spans="2:8" x14ac:dyDescent="0.15">
      <c r="B18619" s="42" t="s">
        <v>728</v>
      </c>
      <c r="C18619" s="42" t="s">
        <v>20880</v>
      </c>
      <c r="D18619" s="42" t="s">
        <v>20592</v>
      </c>
      <c r="E18619" s="42" t="s">
        <v>56300</v>
      </c>
      <c r="F18619" s="42" t="s">
        <v>19915</v>
      </c>
      <c r="G18619" s="43">
        <v>2.6726174648999996</v>
      </c>
      <c r="H18619" s="42" t="s">
        <v>56302</v>
      </c>
    </row>
    <row r="18620" spans="2:8" x14ac:dyDescent="0.15">
      <c r="B18620" s="42" t="s">
        <v>728</v>
      </c>
      <c r="C18620" s="42" t="s">
        <v>20880</v>
      </c>
      <c r="D18620" s="42" t="s">
        <v>20592</v>
      </c>
      <c r="E18620" s="42" t="s">
        <v>56303</v>
      </c>
      <c r="F18620" s="42" t="s">
        <v>19915</v>
      </c>
      <c r="G18620" s="43">
        <v>3.5203769657999997</v>
      </c>
      <c r="H18620" s="42" t="s">
        <v>56304</v>
      </c>
    </row>
    <row r="18621" spans="2:8" x14ac:dyDescent="0.15">
      <c r="B18621" s="42" t="s">
        <v>728</v>
      </c>
      <c r="C18621" s="42" t="s">
        <v>20880</v>
      </c>
      <c r="D18621" s="42" t="s">
        <v>20592</v>
      </c>
      <c r="E18621" s="42" t="s">
        <v>56303</v>
      </c>
      <c r="F18621" s="42" t="s">
        <v>19915</v>
      </c>
      <c r="G18621" s="43">
        <v>3.5203769657999997</v>
      </c>
      <c r="H18621" s="42" t="s">
        <v>56305</v>
      </c>
    </row>
    <row r="18622" spans="2:8" x14ac:dyDescent="0.15">
      <c r="B18622" s="42" t="s">
        <v>728</v>
      </c>
      <c r="C18622" s="42" t="s">
        <v>20880</v>
      </c>
      <c r="D18622" s="42" t="s">
        <v>20592</v>
      </c>
      <c r="E18622" s="42" t="s">
        <v>56306</v>
      </c>
      <c r="F18622" s="42" t="s">
        <v>19915</v>
      </c>
      <c r="G18622" s="43">
        <v>0.29302895159999998</v>
      </c>
      <c r="H18622" s="42" t="s">
        <v>56307</v>
      </c>
    </row>
    <row r="18623" spans="2:8" x14ac:dyDescent="0.15">
      <c r="B18623" s="42" t="s">
        <v>728</v>
      </c>
      <c r="C18623" s="42" t="s">
        <v>20880</v>
      </c>
      <c r="D18623" s="42" t="s">
        <v>20592</v>
      </c>
      <c r="E18623" s="42" t="s">
        <v>56306</v>
      </c>
      <c r="F18623" s="42" t="s">
        <v>19915</v>
      </c>
      <c r="G18623" s="43">
        <v>0.33445640339999999</v>
      </c>
      <c r="H18623" s="42" t="s">
        <v>56308</v>
      </c>
    </row>
    <row r="18624" spans="2:8" x14ac:dyDescent="0.15">
      <c r="B18624" s="42" t="s">
        <v>728</v>
      </c>
      <c r="C18624" s="42" t="s">
        <v>20880</v>
      </c>
      <c r="D18624" s="42" t="s">
        <v>20592</v>
      </c>
      <c r="E18624" s="42" t="s">
        <v>56309</v>
      </c>
      <c r="F18624" s="42" t="s">
        <v>19915</v>
      </c>
      <c r="G18624" s="43">
        <v>0.58706680319999993</v>
      </c>
      <c r="H18624" s="42" t="s">
        <v>56310</v>
      </c>
    </row>
    <row r="18625" spans="2:8" x14ac:dyDescent="0.15">
      <c r="B18625" s="42" t="s">
        <v>728</v>
      </c>
      <c r="C18625" s="42" t="s">
        <v>20880</v>
      </c>
      <c r="D18625" s="42" t="s">
        <v>20592</v>
      </c>
      <c r="E18625" s="42" t="s">
        <v>56309</v>
      </c>
      <c r="F18625" s="42" t="s">
        <v>19915</v>
      </c>
      <c r="G18625" s="43">
        <v>0.66790188899999992</v>
      </c>
      <c r="H18625" s="42" t="s">
        <v>56311</v>
      </c>
    </row>
    <row r="18626" spans="2:8" x14ac:dyDescent="0.15">
      <c r="B18626" s="42" t="s">
        <v>728</v>
      </c>
      <c r="C18626" s="42" t="s">
        <v>20880</v>
      </c>
      <c r="D18626" s="42" t="s">
        <v>20592</v>
      </c>
      <c r="E18626" s="42" t="s">
        <v>56312</v>
      </c>
      <c r="F18626" s="42" t="s">
        <v>19915</v>
      </c>
      <c r="G18626" s="43">
        <v>1.1731226885999999</v>
      </c>
      <c r="H18626" s="42" t="s">
        <v>56313</v>
      </c>
    </row>
    <row r="18627" spans="2:8" x14ac:dyDescent="0.15">
      <c r="B18627" s="42" t="s">
        <v>728</v>
      </c>
      <c r="C18627" s="42" t="s">
        <v>20880</v>
      </c>
      <c r="D18627" s="42" t="s">
        <v>20592</v>
      </c>
      <c r="E18627" s="42" t="s">
        <v>56312</v>
      </c>
      <c r="F18627" s="42" t="s">
        <v>19915</v>
      </c>
      <c r="G18627" s="43">
        <v>1.3358037779999998</v>
      </c>
      <c r="H18627" s="42" t="s">
        <v>56314</v>
      </c>
    </row>
    <row r="18628" spans="2:8" x14ac:dyDescent="0.15">
      <c r="B18628" s="42" t="s">
        <v>728</v>
      </c>
      <c r="C18628" s="42" t="s">
        <v>20880</v>
      </c>
      <c r="D18628" s="42" t="s">
        <v>20592</v>
      </c>
      <c r="E18628" s="42" t="s">
        <v>56315</v>
      </c>
      <c r="F18628" s="42" t="s">
        <v>19915</v>
      </c>
      <c r="G18628" s="43">
        <v>7.3762696799999986E-2</v>
      </c>
      <c r="H18628" s="42" t="s">
        <v>56316</v>
      </c>
    </row>
    <row r="18629" spans="2:8" x14ac:dyDescent="0.15">
      <c r="B18629" s="42" t="s">
        <v>728</v>
      </c>
      <c r="C18629" s="42" t="s">
        <v>20880</v>
      </c>
      <c r="D18629" s="42" t="s">
        <v>20592</v>
      </c>
      <c r="E18629" s="42" t="s">
        <v>56315</v>
      </c>
      <c r="F18629" s="42" t="s">
        <v>19915</v>
      </c>
      <c r="G18629" s="43">
        <v>8.3867839199999988E-2</v>
      </c>
      <c r="H18629" s="42" t="s">
        <v>56317</v>
      </c>
    </row>
    <row r="18630" spans="2:8" x14ac:dyDescent="0.15">
      <c r="B18630" s="42" t="s">
        <v>728</v>
      </c>
      <c r="C18630" s="42" t="s">
        <v>20880</v>
      </c>
      <c r="D18630" s="42" t="s">
        <v>20592</v>
      </c>
      <c r="E18630" s="42" t="s">
        <v>56318</v>
      </c>
      <c r="F18630" s="42" t="s">
        <v>19915</v>
      </c>
      <c r="G18630" s="43">
        <v>3.5203769657999997</v>
      </c>
      <c r="H18630" s="42" t="s">
        <v>56319</v>
      </c>
    </row>
    <row r="18631" spans="2:8" x14ac:dyDescent="0.15">
      <c r="B18631" s="42" t="s">
        <v>728</v>
      </c>
      <c r="C18631" s="42" t="s">
        <v>20880</v>
      </c>
      <c r="D18631" s="42" t="s">
        <v>20592</v>
      </c>
      <c r="E18631" s="42" t="s">
        <v>56318</v>
      </c>
      <c r="F18631" s="42" t="s">
        <v>19915</v>
      </c>
      <c r="G18631" s="43">
        <v>3.5203769657999997</v>
      </c>
      <c r="H18631" s="42" t="s">
        <v>56320</v>
      </c>
    </row>
    <row r="18632" spans="2:8" x14ac:dyDescent="0.15">
      <c r="B18632" s="42" t="s">
        <v>728</v>
      </c>
      <c r="C18632" s="42" t="s">
        <v>20880</v>
      </c>
      <c r="D18632" s="42" t="s">
        <v>20592</v>
      </c>
      <c r="E18632" s="42" t="s">
        <v>56321</v>
      </c>
      <c r="F18632" s="42" t="s">
        <v>19915</v>
      </c>
      <c r="G18632" s="43">
        <v>0.14651447579999999</v>
      </c>
      <c r="H18632" s="42" t="s">
        <v>56322</v>
      </c>
    </row>
    <row r="18633" spans="2:8" x14ac:dyDescent="0.15">
      <c r="B18633" s="42" t="s">
        <v>728</v>
      </c>
      <c r="C18633" s="42" t="s">
        <v>20880</v>
      </c>
      <c r="D18633" s="42" t="s">
        <v>20592</v>
      </c>
      <c r="E18633" s="42" t="s">
        <v>56321</v>
      </c>
      <c r="F18633" s="42" t="s">
        <v>19915</v>
      </c>
      <c r="G18633" s="43">
        <v>0.16672375170000001</v>
      </c>
      <c r="H18633" s="42" t="s">
        <v>56323</v>
      </c>
    </row>
    <row r="18634" spans="2:8" x14ac:dyDescent="0.15">
      <c r="B18634" s="42" t="s">
        <v>728</v>
      </c>
      <c r="C18634" s="42" t="s">
        <v>20880</v>
      </c>
      <c r="D18634" s="42" t="s">
        <v>20592</v>
      </c>
      <c r="E18634" s="42" t="s">
        <v>56324</v>
      </c>
      <c r="F18634" s="42" t="s">
        <v>19915</v>
      </c>
      <c r="G18634" s="43">
        <v>1.9814765732999997</v>
      </c>
      <c r="H18634" s="42" t="s">
        <v>56325</v>
      </c>
    </row>
    <row r="18635" spans="2:8" x14ac:dyDescent="0.15">
      <c r="B18635" s="42" t="s">
        <v>728</v>
      </c>
      <c r="C18635" s="42" t="s">
        <v>20880</v>
      </c>
      <c r="D18635" s="42" t="s">
        <v>20592</v>
      </c>
      <c r="E18635" s="42" t="s">
        <v>56324</v>
      </c>
      <c r="F18635" s="42" t="s">
        <v>19915</v>
      </c>
      <c r="G18635" s="43">
        <v>2.2666633452</v>
      </c>
      <c r="H18635" s="42" t="s">
        <v>56326</v>
      </c>
    </row>
    <row r="18636" spans="2:8" x14ac:dyDescent="0.15">
      <c r="B18636" s="42" t="s">
        <v>728</v>
      </c>
      <c r="C18636" s="42" t="s">
        <v>20880</v>
      </c>
      <c r="D18636" s="42" t="s">
        <v>20592</v>
      </c>
      <c r="E18636" s="42" t="s">
        <v>56327</v>
      </c>
      <c r="F18636" s="42" t="s">
        <v>19915</v>
      </c>
      <c r="G18636" s="43">
        <v>2.6419711184999999</v>
      </c>
      <c r="H18636" s="42" t="s">
        <v>56328</v>
      </c>
    </row>
    <row r="18637" spans="2:8" x14ac:dyDescent="0.15">
      <c r="B18637" s="42" t="s">
        <v>728</v>
      </c>
      <c r="C18637" s="42" t="s">
        <v>20880</v>
      </c>
      <c r="D18637" s="42" t="s">
        <v>20592</v>
      </c>
      <c r="E18637" s="42" t="s">
        <v>56327</v>
      </c>
      <c r="F18637" s="42" t="s">
        <v>19915</v>
      </c>
      <c r="G18637" s="43">
        <v>3.0222204839999995</v>
      </c>
      <c r="H18637" s="42" t="s">
        <v>56329</v>
      </c>
    </row>
    <row r="18638" spans="2:8" x14ac:dyDescent="0.15">
      <c r="B18638" s="42" t="s">
        <v>728</v>
      </c>
      <c r="C18638" s="42" t="s">
        <v>20880</v>
      </c>
      <c r="D18638" s="42" t="s">
        <v>20592</v>
      </c>
      <c r="E18638" s="42" t="s">
        <v>56330</v>
      </c>
      <c r="F18638" s="42" t="s">
        <v>19915</v>
      </c>
      <c r="G18638" s="43">
        <v>3.9629602088999998</v>
      </c>
      <c r="H18638" s="42" t="s">
        <v>56331</v>
      </c>
    </row>
    <row r="18639" spans="2:8" x14ac:dyDescent="0.15">
      <c r="B18639" s="42" t="s">
        <v>728</v>
      </c>
      <c r="C18639" s="42" t="s">
        <v>20880</v>
      </c>
      <c r="D18639" s="42" t="s">
        <v>20592</v>
      </c>
      <c r="E18639" s="42" t="s">
        <v>56330</v>
      </c>
      <c r="F18639" s="42" t="s">
        <v>19915</v>
      </c>
      <c r="G18639" s="43">
        <v>3.9629602088999998</v>
      </c>
      <c r="H18639" s="42" t="s">
        <v>56332</v>
      </c>
    </row>
    <row r="18640" spans="2:8" x14ac:dyDescent="0.15">
      <c r="B18640" s="42" t="s">
        <v>728</v>
      </c>
      <c r="C18640" s="42" t="s">
        <v>20880</v>
      </c>
      <c r="D18640" s="42" t="s">
        <v>20592</v>
      </c>
      <c r="E18640" s="42" t="s">
        <v>56333</v>
      </c>
      <c r="F18640" s="42" t="s">
        <v>19915</v>
      </c>
      <c r="G18640" s="43">
        <v>0.33024424589999996</v>
      </c>
      <c r="H18640" s="42" t="s">
        <v>56334</v>
      </c>
    </row>
    <row r="18641" spans="2:8" x14ac:dyDescent="0.15">
      <c r="B18641" s="42" t="s">
        <v>728</v>
      </c>
      <c r="C18641" s="42" t="s">
        <v>20880</v>
      </c>
      <c r="D18641" s="42" t="s">
        <v>20592</v>
      </c>
      <c r="E18641" s="42" t="s">
        <v>56333</v>
      </c>
      <c r="F18641" s="42" t="s">
        <v>19915</v>
      </c>
      <c r="G18641" s="43">
        <v>0.37777453379999998</v>
      </c>
      <c r="H18641" s="42" t="s">
        <v>56335</v>
      </c>
    </row>
    <row r="18642" spans="2:8" x14ac:dyDescent="0.15">
      <c r="B18642" s="42" t="s">
        <v>728</v>
      </c>
      <c r="C18642" s="42" t="s">
        <v>20880</v>
      </c>
      <c r="D18642" s="42" t="s">
        <v>20592</v>
      </c>
      <c r="E18642" s="42" t="s">
        <v>56336</v>
      </c>
      <c r="F18642" s="42" t="s">
        <v>19915</v>
      </c>
      <c r="G18642" s="43">
        <v>0.66049555409999994</v>
      </c>
      <c r="H18642" s="42" t="s">
        <v>56337</v>
      </c>
    </row>
    <row r="18643" spans="2:8" x14ac:dyDescent="0.15">
      <c r="B18643" s="42" t="s">
        <v>728</v>
      </c>
      <c r="C18643" s="42" t="s">
        <v>20880</v>
      </c>
      <c r="D18643" s="42" t="s">
        <v>20592</v>
      </c>
      <c r="E18643" s="42" t="s">
        <v>56336</v>
      </c>
      <c r="F18643" s="42" t="s">
        <v>19915</v>
      </c>
      <c r="G18643" s="43">
        <v>0.75555915659999984</v>
      </c>
      <c r="H18643" s="42" t="s">
        <v>56338</v>
      </c>
    </row>
    <row r="18644" spans="2:8" x14ac:dyDescent="0.15">
      <c r="B18644" s="42" t="s">
        <v>728</v>
      </c>
      <c r="C18644" s="42" t="s">
        <v>20880</v>
      </c>
      <c r="D18644" s="42" t="s">
        <v>20592</v>
      </c>
      <c r="E18644" s="42" t="s">
        <v>56339</v>
      </c>
      <c r="F18644" s="42" t="s">
        <v>19915</v>
      </c>
      <c r="G18644" s="43">
        <v>1.3209911081999999</v>
      </c>
      <c r="H18644" s="42" t="s">
        <v>56340</v>
      </c>
    </row>
    <row r="18645" spans="2:8" x14ac:dyDescent="0.15">
      <c r="B18645" s="42" t="s">
        <v>728</v>
      </c>
      <c r="C18645" s="42" t="s">
        <v>20880</v>
      </c>
      <c r="D18645" s="42" t="s">
        <v>20592</v>
      </c>
      <c r="E18645" s="42" t="s">
        <v>56339</v>
      </c>
      <c r="F18645" s="42" t="s">
        <v>19915</v>
      </c>
      <c r="G18645" s="43">
        <v>1.5111162953999999</v>
      </c>
      <c r="H18645" s="42" t="s">
        <v>56341</v>
      </c>
    </row>
    <row r="18646" spans="2:8" x14ac:dyDescent="0.15">
      <c r="B18646" s="42" t="s">
        <v>728</v>
      </c>
      <c r="C18646" s="42" t="s">
        <v>20880</v>
      </c>
      <c r="D18646" s="42" t="s">
        <v>20592</v>
      </c>
      <c r="E18646" s="42" t="s">
        <v>56342</v>
      </c>
      <c r="F18646" s="42" t="s">
        <v>19915</v>
      </c>
      <c r="G18646" s="43">
        <v>8.2564340400000005E-2</v>
      </c>
      <c r="H18646" s="42" t="s">
        <v>56343</v>
      </c>
    </row>
    <row r="18647" spans="2:8" x14ac:dyDescent="0.15">
      <c r="B18647" s="42" t="s">
        <v>728</v>
      </c>
      <c r="C18647" s="42" t="s">
        <v>20880</v>
      </c>
      <c r="D18647" s="42" t="s">
        <v>20592</v>
      </c>
      <c r="E18647" s="42" t="s">
        <v>56342</v>
      </c>
      <c r="F18647" s="42" t="s">
        <v>19915</v>
      </c>
      <c r="G18647" s="43">
        <v>9.4447164599999994E-2</v>
      </c>
      <c r="H18647" s="42" t="s">
        <v>56344</v>
      </c>
    </row>
    <row r="18648" spans="2:8" x14ac:dyDescent="0.15">
      <c r="B18648" s="42" t="s">
        <v>728</v>
      </c>
      <c r="C18648" s="42" t="s">
        <v>20880</v>
      </c>
      <c r="D18648" s="42" t="s">
        <v>20592</v>
      </c>
      <c r="E18648" s="42" t="s">
        <v>56345</v>
      </c>
      <c r="F18648" s="42" t="s">
        <v>19915</v>
      </c>
      <c r="G18648" s="43">
        <v>3.9629602088999998</v>
      </c>
      <c r="H18648" s="42" t="s">
        <v>56346</v>
      </c>
    </row>
    <row r="18649" spans="2:8" x14ac:dyDescent="0.15">
      <c r="B18649" s="42" t="s">
        <v>728</v>
      </c>
      <c r="C18649" s="42" t="s">
        <v>20880</v>
      </c>
      <c r="D18649" s="42" t="s">
        <v>20592</v>
      </c>
      <c r="E18649" s="42" t="s">
        <v>56345</v>
      </c>
      <c r="F18649" s="42" t="s">
        <v>19915</v>
      </c>
      <c r="G18649" s="43">
        <v>3.9629602088999998</v>
      </c>
      <c r="H18649" s="42" t="s">
        <v>56347</v>
      </c>
    </row>
    <row r="18650" spans="2:8" x14ac:dyDescent="0.15">
      <c r="B18650" s="42" t="s">
        <v>728</v>
      </c>
      <c r="C18650" s="42" t="s">
        <v>20880</v>
      </c>
      <c r="D18650" s="42" t="s">
        <v>20592</v>
      </c>
      <c r="E18650" s="42" t="s">
        <v>56348</v>
      </c>
      <c r="F18650" s="42" t="s">
        <v>19915</v>
      </c>
      <c r="G18650" s="43">
        <v>0.16512767189999999</v>
      </c>
      <c r="H18650" s="42" t="s">
        <v>56349</v>
      </c>
    </row>
    <row r="18651" spans="2:8" x14ac:dyDescent="0.15">
      <c r="B18651" s="42" t="s">
        <v>728</v>
      </c>
      <c r="C18651" s="42" t="s">
        <v>20880</v>
      </c>
      <c r="D18651" s="42" t="s">
        <v>20592</v>
      </c>
      <c r="E18651" s="42" t="s">
        <v>56348</v>
      </c>
      <c r="F18651" s="42" t="s">
        <v>19915</v>
      </c>
      <c r="G18651" s="43">
        <v>0.1888933203</v>
      </c>
      <c r="H18651" s="42" t="s">
        <v>56350</v>
      </c>
    </row>
    <row r="18652" spans="2:8" x14ac:dyDescent="0.15">
      <c r="B18652" s="42" t="s">
        <v>728</v>
      </c>
      <c r="C18652" s="42" t="s">
        <v>20880</v>
      </c>
      <c r="D18652" s="42" t="s">
        <v>20592</v>
      </c>
      <c r="E18652" s="42" t="s">
        <v>56351</v>
      </c>
      <c r="F18652" s="42" t="s">
        <v>19915</v>
      </c>
      <c r="G18652" s="43">
        <v>1.7187610310999999</v>
      </c>
      <c r="H18652" s="42" t="s">
        <v>56352</v>
      </c>
    </row>
    <row r="18653" spans="2:8" x14ac:dyDescent="0.15">
      <c r="B18653" s="42" t="s">
        <v>728</v>
      </c>
      <c r="C18653" s="42" t="s">
        <v>20880</v>
      </c>
      <c r="D18653" s="42" t="s">
        <v>20592</v>
      </c>
      <c r="E18653" s="42" t="s">
        <v>56351</v>
      </c>
      <c r="F18653" s="42" t="s">
        <v>19915</v>
      </c>
      <c r="G18653" s="43">
        <v>1.9733922575999998</v>
      </c>
      <c r="H18653" s="42" t="s">
        <v>56353</v>
      </c>
    </row>
    <row r="18654" spans="2:8" x14ac:dyDescent="0.15">
      <c r="B18654" s="42" t="s">
        <v>728</v>
      </c>
      <c r="C18654" s="42" t="s">
        <v>20880</v>
      </c>
      <c r="D18654" s="42" t="s">
        <v>20592</v>
      </c>
      <c r="E18654" s="42" t="s">
        <v>56354</v>
      </c>
      <c r="F18654" s="42" t="s">
        <v>19915</v>
      </c>
      <c r="G18654" s="43">
        <v>2.2916820474000001</v>
      </c>
      <c r="H18654" s="42" t="s">
        <v>56355</v>
      </c>
    </row>
    <row r="18655" spans="2:8" x14ac:dyDescent="0.15">
      <c r="B18655" s="42" t="s">
        <v>728</v>
      </c>
      <c r="C18655" s="42" t="s">
        <v>20880</v>
      </c>
      <c r="D18655" s="42" t="s">
        <v>20592</v>
      </c>
      <c r="E18655" s="42" t="s">
        <v>56354</v>
      </c>
      <c r="F18655" s="42" t="s">
        <v>19915</v>
      </c>
      <c r="G18655" s="43">
        <v>2.6311900130999994</v>
      </c>
      <c r="H18655" s="42" t="s">
        <v>56356</v>
      </c>
    </row>
    <row r="18656" spans="2:8" x14ac:dyDescent="0.15">
      <c r="B18656" s="42" t="s">
        <v>728</v>
      </c>
      <c r="C18656" s="42" t="s">
        <v>20880</v>
      </c>
      <c r="D18656" s="42" t="s">
        <v>20592</v>
      </c>
      <c r="E18656" s="42" t="s">
        <v>56357</v>
      </c>
      <c r="F18656" s="42" t="s">
        <v>19915</v>
      </c>
      <c r="G18656" s="43">
        <v>3.4375210532999998</v>
      </c>
      <c r="H18656" s="42" t="s">
        <v>56358</v>
      </c>
    </row>
    <row r="18657" spans="2:8" x14ac:dyDescent="0.15">
      <c r="B18657" s="42" t="s">
        <v>728</v>
      </c>
      <c r="C18657" s="42" t="s">
        <v>20880</v>
      </c>
      <c r="D18657" s="42" t="s">
        <v>20592</v>
      </c>
      <c r="E18657" s="42" t="s">
        <v>56357</v>
      </c>
      <c r="F18657" s="42" t="s">
        <v>19915</v>
      </c>
      <c r="G18657" s="43">
        <v>3.4375210532999998</v>
      </c>
      <c r="H18657" s="42" t="s">
        <v>56359</v>
      </c>
    </row>
    <row r="18658" spans="2:8" x14ac:dyDescent="0.15">
      <c r="B18658" s="42" t="s">
        <v>728</v>
      </c>
      <c r="C18658" s="42" t="s">
        <v>20880</v>
      </c>
      <c r="D18658" s="42" t="s">
        <v>20592</v>
      </c>
      <c r="E18658" s="42" t="s">
        <v>56360</v>
      </c>
      <c r="F18658" s="42" t="s">
        <v>19915</v>
      </c>
      <c r="G18658" s="43">
        <v>0.28696748039999997</v>
      </c>
      <c r="H18658" s="42" t="s">
        <v>56361</v>
      </c>
    </row>
    <row r="18659" spans="2:8" x14ac:dyDescent="0.15">
      <c r="B18659" s="42" t="s">
        <v>728</v>
      </c>
      <c r="C18659" s="42" t="s">
        <v>20880</v>
      </c>
      <c r="D18659" s="42" t="s">
        <v>20592</v>
      </c>
      <c r="E18659" s="42" t="s">
        <v>56360</v>
      </c>
      <c r="F18659" s="42" t="s">
        <v>19915</v>
      </c>
      <c r="G18659" s="43">
        <v>0.32940484109999996</v>
      </c>
      <c r="H18659" s="42" t="s">
        <v>56362</v>
      </c>
    </row>
    <row r="18660" spans="2:8" x14ac:dyDescent="0.15">
      <c r="B18660" s="42" t="s">
        <v>728</v>
      </c>
      <c r="C18660" s="42" t="s">
        <v>20880</v>
      </c>
      <c r="D18660" s="42" t="s">
        <v>20592</v>
      </c>
      <c r="E18660" s="42" t="s">
        <v>56363</v>
      </c>
      <c r="F18660" s="42" t="s">
        <v>19915</v>
      </c>
      <c r="G18660" s="43">
        <v>0.57292202520000002</v>
      </c>
      <c r="H18660" s="42" t="s">
        <v>56364</v>
      </c>
    </row>
    <row r="18661" spans="2:8" x14ac:dyDescent="0.15">
      <c r="B18661" s="42" t="s">
        <v>728</v>
      </c>
      <c r="C18661" s="42" t="s">
        <v>20880</v>
      </c>
      <c r="D18661" s="42" t="s">
        <v>20592</v>
      </c>
      <c r="E18661" s="42" t="s">
        <v>56363</v>
      </c>
      <c r="F18661" s="42" t="s">
        <v>19915</v>
      </c>
      <c r="G18661" s="43">
        <v>0.65779775549999997</v>
      </c>
      <c r="H18661" s="42" t="s">
        <v>56365</v>
      </c>
    </row>
    <row r="18662" spans="2:8" x14ac:dyDescent="0.15">
      <c r="B18662" s="42" t="s">
        <v>728</v>
      </c>
      <c r="C18662" s="42" t="s">
        <v>20880</v>
      </c>
      <c r="D18662" s="42" t="s">
        <v>20592</v>
      </c>
      <c r="E18662" s="42" t="s">
        <v>56366</v>
      </c>
      <c r="F18662" s="42" t="s">
        <v>19915</v>
      </c>
      <c r="G18662" s="43">
        <v>1.1458410237000001</v>
      </c>
      <c r="H18662" s="42" t="s">
        <v>56367</v>
      </c>
    </row>
    <row r="18663" spans="2:8" x14ac:dyDescent="0.15">
      <c r="B18663" s="42" t="s">
        <v>728</v>
      </c>
      <c r="C18663" s="42" t="s">
        <v>20880</v>
      </c>
      <c r="D18663" s="42" t="s">
        <v>20592</v>
      </c>
      <c r="E18663" s="42" t="s">
        <v>56366</v>
      </c>
      <c r="F18663" s="42" t="s">
        <v>19915</v>
      </c>
      <c r="G18663" s="43">
        <v>1.3155955109999999</v>
      </c>
      <c r="H18663" s="42" t="s">
        <v>56368</v>
      </c>
    </row>
    <row r="18664" spans="2:8" x14ac:dyDescent="0.15">
      <c r="B18664" s="42" t="s">
        <v>728</v>
      </c>
      <c r="C18664" s="42" t="s">
        <v>20880</v>
      </c>
      <c r="D18664" s="42" t="s">
        <v>20592</v>
      </c>
      <c r="E18664" s="42" t="s">
        <v>56369</v>
      </c>
      <c r="F18664" s="42" t="s">
        <v>19915</v>
      </c>
      <c r="G18664" s="43">
        <v>7.1741870099999994E-2</v>
      </c>
      <c r="H18664" s="42" t="s">
        <v>56370</v>
      </c>
    </row>
    <row r="18665" spans="2:8" x14ac:dyDescent="0.15">
      <c r="B18665" s="42" t="s">
        <v>728</v>
      </c>
      <c r="C18665" s="42" t="s">
        <v>20880</v>
      </c>
      <c r="D18665" s="42" t="s">
        <v>20592</v>
      </c>
      <c r="E18665" s="42" t="s">
        <v>56369</v>
      </c>
      <c r="F18665" s="42" t="s">
        <v>19915</v>
      </c>
      <c r="G18665" s="43">
        <v>8.1847012499999997E-2</v>
      </c>
      <c r="H18665" s="42" t="s">
        <v>56371</v>
      </c>
    </row>
    <row r="18666" spans="2:8" x14ac:dyDescent="0.15">
      <c r="B18666" s="42" t="s">
        <v>728</v>
      </c>
      <c r="C18666" s="42" t="s">
        <v>20880</v>
      </c>
      <c r="D18666" s="42" t="s">
        <v>20592</v>
      </c>
      <c r="E18666" s="42" t="s">
        <v>56372</v>
      </c>
      <c r="F18666" s="42" t="s">
        <v>19915</v>
      </c>
      <c r="G18666" s="43">
        <v>3.4375210532999998</v>
      </c>
      <c r="H18666" s="42" t="s">
        <v>56373</v>
      </c>
    </row>
    <row r="18667" spans="2:8" x14ac:dyDescent="0.15">
      <c r="B18667" s="42" t="s">
        <v>728</v>
      </c>
      <c r="C18667" s="42" t="s">
        <v>20880</v>
      </c>
      <c r="D18667" s="42" t="s">
        <v>20592</v>
      </c>
      <c r="E18667" s="42" t="s">
        <v>56372</v>
      </c>
      <c r="F18667" s="42" t="s">
        <v>19915</v>
      </c>
      <c r="G18667" s="43">
        <v>3.4375210532999998</v>
      </c>
      <c r="H18667" s="42" t="s">
        <v>56374</v>
      </c>
    </row>
    <row r="18668" spans="2:8" x14ac:dyDescent="0.15">
      <c r="B18668" s="42" t="s">
        <v>728</v>
      </c>
      <c r="C18668" s="42" t="s">
        <v>20880</v>
      </c>
      <c r="D18668" s="42" t="s">
        <v>20592</v>
      </c>
      <c r="E18668" s="42" t="s">
        <v>56375</v>
      </c>
      <c r="F18668" s="42" t="s">
        <v>19915</v>
      </c>
      <c r="G18668" s="43">
        <v>0.14348374019999999</v>
      </c>
      <c r="H18668" s="42" t="s">
        <v>56376</v>
      </c>
    </row>
    <row r="18669" spans="2:8" x14ac:dyDescent="0.15">
      <c r="B18669" s="42" t="s">
        <v>728</v>
      </c>
      <c r="C18669" s="42" t="s">
        <v>20880</v>
      </c>
      <c r="D18669" s="42" t="s">
        <v>20592</v>
      </c>
      <c r="E18669" s="42" t="s">
        <v>56375</v>
      </c>
      <c r="F18669" s="42" t="s">
        <v>19915</v>
      </c>
      <c r="G18669" s="43">
        <v>0.164702925</v>
      </c>
      <c r="H18669" s="42" t="s">
        <v>56377</v>
      </c>
    </row>
    <row r="18670" spans="2:8" x14ac:dyDescent="0.15">
      <c r="B18670" s="42" t="s">
        <v>728</v>
      </c>
      <c r="C18670" s="42" t="s">
        <v>20880</v>
      </c>
      <c r="D18670" s="42" t="s">
        <v>20592</v>
      </c>
      <c r="E18670" s="42" t="s">
        <v>56378</v>
      </c>
      <c r="F18670" s="42" t="s">
        <v>19915</v>
      </c>
      <c r="G18670" s="43">
        <v>1.2361759119</v>
      </c>
      <c r="H18670" s="42" t="s">
        <v>56379</v>
      </c>
    </row>
    <row r="18671" spans="2:8" x14ac:dyDescent="0.15">
      <c r="B18671" s="42" t="s">
        <v>728</v>
      </c>
      <c r="C18671" s="42" t="s">
        <v>20880</v>
      </c>
      <c r="D18671" s="42" t="s">
        <v>20592</v>
      </c>
      <c r="E18671" s="42" t="s">
        <v>56378</v>
      </c>
      <c r="F18671" s="42" t="s">
        <v>19915</v>
      </c>
      <c r="G18671" s="43">
        <v>1.4086574558999998</v>
      </c>
      <c r="H18671" s="42" t="s">
        <v>56380</v>
      </c>
    </row>
    <row r="18672" spans="2:8" x14ac:dyDescent="0.15">
      <c r="B18672" s="42" t="s">
        <v>728</v>
      </c>
      <c r="C18672" s="42" t="s">
        <v>20880</v>
      </c>
      <c r="D18672" s="42" t="s">
        <v>20592</v>
      </c>
      <c r="E18672" s="42" t="s">
        <v>56381</v>
      </c>
      <c r="F18672" s="42" t="s">
        <v>19915</v>
      </c>
      <c r="G18672" s="43">
        <v>1.6482328677</v>
      </c>
      <c r="H18672" s="42" t="s">
        <v>56382</v>
      </c>
    </row>
    <row r="18673" spans="2:8" x14ac:dyDescent="0.15">
      <c r="B18673" s="42" t="s">
        <v>728</v>
      </c>
      <c r="C18673" s="42" t="s">
        <v>20880</v>
      </c>
      <c r="D18673" s="42" t="s">
        <v>20592</v>
      </c>
      <c r="E18673" s="42" t="s">
        <v>56381</v>
      </c>
      <c r="F18673" s="42" t="s">
        <v>19915</v>
      </c>
      <c r="G18673" s="43">
        <v>1.8782085959999999</v>
      </c>
      <c r="H18673" s="42" t="s">
        <v>56383</v>
      </c>
    </row>
    <row r="18674" spans="2:8" x14ac:dyDescent="0.15">
      <c r="B18674" s="42" t="s">
        <v>728</v>
      </c>
      <c r="C18674" s="42" t="s">
        <v>20880</v>
      </c>
      <c r="D18674" s="42" t="s">
        <v>20592</v>
      </c>
      <c r="E18674" s="42" t="s">
        <v>56384</v>
      </c>
      <c r="F18674" s="42" t="s">
        <v>19915</v>
      </c>
      <c r="G18674" s="43">
        <v>0.20603049569999998</v>
      </c>
      <c r="H18674" s="42" t="s">
        <v>56385</v>
      </c>
    </row>
    <row r="18675" spans="2:8" x14ac:dyDescent="0.15">
      <c r="B18675" s="42" t="s">
        <v>728</v>
      </c>
      <c r="C18675" s="42" t="s">
        <v>20880</v>
      </c>
      <c r="D18675" s="42" t="s">
        <v>20592</v>
      </c>
      <c r="E18675" s="42" t="s">
        <v>56384</v>
      </c>
      <c r="F18675" s="42" t="s">
        <v>19915</v>
      </c>
      <c r="G18675" s="43">
        <v>0.23482853729999997</v>
      </c>
      <c r="H18675" s="42" t="s">
        <v>56386</v>
      </c>
    </row>
    <row r="18676" spans="2:8" x14ac:dyDescent="0.15">
      <c r="B18676" s="42" t="s">
        <v>728</v>
      </c>
      <c r="C18676" s="42" t="s">
        <v>20880</v>
      </c>
      <c r="D18676" s="42" t="s">
        <v>20592</v>
      </c>
      <c r="E18676" s="42" t="s">
        <v>56387</v>
      </c>
      <c r="F18676" s="42" t="s">
        <v>19915</v>
      </c>
      <c r="G18676" s="43">
        <v>0.41205998249999992</v>
      </c>
      <c r="H18676" s="42" t="s">
        <v>56388</v>
      </c>
    </row>
    <row r="18677" spans="2:8" x14ac:dyDescent="0.15">
      <c r="B18677" s="42" t="s">
        <v>728</v>
      </c>
      <c r="C18677" s="42" t="s">
        <v>20880</v>
      </c>
      <c r="D18677" s="42" t="s">
        <v>20592</v>
      </c>
      <c r="E18677" s="42" t="s">
        <v>56387</v>
      </c>
      <c r="F18677" s="42" t="s">
        <v>19915</v>
      </c>
      <c r="G18677" s="43">
        <v>0.46955315789999996</v>
      </c>
      <c r="H18677" s="42" t="s">
        <v>56389</v>
      </c>
    </row>
    <row r="18678" spans="2:8" x14ac:dyDescent="0.15">
      <c r="B18678" s="42" t="s">
        <v>728</v>
      </c>
      <c r="C18678" s="42" t="s">
        <v>20880</v>
      </c>
      <c r="D18678" s="42" t="s">
        <v>20592</v>
      </c>
      <c r="E18678" s="42" t="s">
        <v>56390</v>
      </c>
      <c r="F18678" s="42" t="s">
        <v>19915</v>
      </c>
      <c r="G18678" s="43">
        <v>0.82411794719999998</v>
      </c>
      <c r="H18678" s="42" t="s">
        <v>56391</v>
      </c>
    </row>
    <row r="18679" spans="2:8" x14ac:dyDescent="0.15">
      <c r="B18679" s="42" t="s">
        <v>728</v>
      </c>
      <c r="C18679" s="42" t="s">
        <v>20880</v>
      </c>
      <c r="D18679" s="42" t="s">
        <v>20592</v>
      </c>
      <c r="E18679" s="42" t="s">
        <v>56390</v>
      </c>
      <c r="F18679" s="42" t="s">
        <v>19915</v>
      </c>
      <c r="G18679" s="43">
        <v>0.93910530689999994</v>
      </c>
      <c r="H18679" s="42" t="s">
        <v>56392</v>
      </c>
    </row>
    <row r="18680" spans="2:8" x14ac:dyDescent="0.15">
      <c r="B18680" s="42" t="s">
        <v>728</v>
      </c>
      <c r="C18680" s="42" t="s">
        <v>20880</v>
      </c>
      <c r="D18680" s="42" t="s">
        <v>20592</v>
      </c>
      <c r="E18680" s="42" t="s">
        <v>56393</v>
      </c>
      <c r="F18680" s="42" t="s">
        <v>19915</v>
      </c>
      <c r="G18680" s="43">
        <v>5.1534611999999994E-2</v>
      </c>
      <c r="H18680" s="42" t="s">
        <v>56394</v>
      </c>
    </row>
    <row r="18681" spans="2:8" x14ac:dyDescent="0.15">
      <c r="B18681" s="42" t="s">
        <v>728</v>
      </c>
      <c r="C18681" s="42" t="s">
        <v>20880</v>
      </c>
      <c r="D18681" s="42" t="s">
        <v>20592</v>
      </c>
      <c r="E18681" s="42" t="s">
        <v>56393</v>
      </c>
      <c r="F18681" s="42" t="s">
        <v>19915</v>
      </c>
      <c r="G18681" s="43">
        <v>5.8707890999999991E-2</v>
      </c>
      <c r="H18681" s="42" t="s">
        <v>56395</v>
      </c>
    </row>
    <row r="18682" spans="2:8" x14ac:dyDescent="0.15">
      <c r="B18682" s="42" t="s">
        <v>728</v>
      </c>
      <c r="C18682" s="42" t="s">
        <v>20880</v>
      </c>
      <c r="D18682" s="42" t="s">
        <v>20592</v>
      </c>
      <c r="E18682" s="42" t="s">
        <v>56396</v>
      </c>
      <c r="F18682" s="42" t="s">
        <v>19915</v>
      </c>
      <c r="G18682" s="43">
        <v>2.5767305999999997E-2</v>
      </c>
      <c r="H18682" s="42" t="s">
        <v>56397</v>
      </c>
    </row>
    <row r="18683" spans="2:8" x14ac:dyDescent="0.15">
      <c r="B18683" s="42" t="s">
        <v>728</v>
      </c>
      <c r="C18683" s="42" t="s">
        <v>20880</v>
      </c>
      <c r="D18683" s="42" t="s">
        <v>20592</v>
      </c>
      <c r="E18683" s="42" t="s">
        <v>56396</v>
      </c>
      <c r="F18683" s="42" t="s">
        <v>19915</v>
      </c>
      <c r="G18683" s="43">
        <v>2.9304509399999998E-2</v>
      </c>
      <c r="H18683" s="42" t="s">
        <v>56398</v>
      </c>
    </row>
    <row r="18684" spans="2:8" x14ac:dyDescent="0.15">
      <c r="B18684" s="42" t="s">
        <v>728</v>
      </c>
      <c r="C18684" s="42" t="s">
        <v>20880</v>
      </c>
      <c r="D18684" s="42" t="s">
        <v>20592</v>
      </c>
      <c r="E18684" s="42" t="s">
        <v>56399</v>
      </c>
      <c r="F18684" s="42" t="s">
        <v>19915</v>
      </c>
      <c r="G18684" s="43">
        <v>1.6482328677</v>
      </c>
      <c r="H18684" s="42" t="s">
        <v>56400</v>
      </c>
    </row>
    <row r="18685" spans="2:8" x14ac:dyDescent="0.15">
      <c r="B18685" s="42" t="s">
        <v>728</v>
      </c>
      <c r="C18685" s="42" t="s">
        <v>20880</v>
      </c>
      <c r="D18685" s="42" t="s">
        <v>20592</v>
      </c>
      <c r="E18685" s="42" t="s">
        <v>56399</v>
      </c>
      <c r="F18685" s="42" t="s">
        <v>19915</v>
      </c>
      <c r="G18685" s="43">
        <v>1.8782085959999999</v>
      </c>
      <c r="H18685" s="42" t="s">
        <v>56401</v>
      </c>
    </row>
    <row r="18686" spans="2:8" x14ac:dyDescent="0.15">
      <c r="B18686" s="42" t="s">
        <v>728</v>
      </c>
      <c r="C18686" s="42" t="s">
        <v>20880</v>
      </c>
      <c r="D18686" s="42" t="s">
        <v>20592</v>
      </c>
      <c r="E18686" s="42" t="s">
        <v>56402</v>
      </c>
      <c r="F18686" s="42" t="s">
        <v>19915</v>
      </c>
      <c r="G18686" s="43">
        <v>0.10306720619999998</v>
      </c>
      <c r="H18686" s="42" t="s">
        <v>56403</v>
      </c>
    </row>
    <row r="18687" spans="2:8" x14ac:dyDescent="0.15">
      <c r="B18687" s="42" t="s">
        <v>728</v>
      </c>
      <c r="C18687" s="42" t="s">
        <v>20880</v>
      </c>
      <c r="D18687" s="42" t="s">
        <v>20592</v>
      </c>
      <c r="E18687" s="42" t="s">
        <v>56402</v>
      </c>
      <c r="F18687" s="42" t="s">
        <v>19915</v>
      </c>
      <c r="G18687" s="43">
        <v>0.11741477309999998</v>
      </c>
      <c r="H18687" s="42" t="s">
        <v>56404</v>
      </c>
    </row>
    <row r="18688" spans="2:8" x14ac:dyDescent="0.15">
      <c r="B18688" s="42" t="s">
        <v>728</v>
      </c>
      <c r="C18688" s="42" t="s">
        <v>20880</v>
      </c>
      <c r="D18688" s="42" t="s">
        <v>20592</v>
      </c>
      <c r="E18688" s="42" t="s">
        <v>56405</v>
      </c>
      <c r="F18688" s="42" t="s">
        <v>19915</v>
      </c>
      <c r="G18688" s="43">
        <v>1.5504825644999998</v>
      </c>
      <c r="H18688" s="42" t="s">
        <v>56406</v>
      </c>
    </row>
    <row r="18689" spans="2:8" x14ac:dyDescent="0.15">
      <c r="B18689" s="42" t="s">
        <v>728</v>
      </c>
      <c r="C18689" s="42" t="s">
        <v>20880</v>
      </c>
      <c r="D18689" s="42" t="s">
        <v>20592</v>
      </c>
      <c r="E18689" s="42" t="s">
        <v>56405</v>
      </c>
      <c r="F18689" s="42" t="s">
        <v>19915</v>
      </c>
      <c r="G18689" s="43">
        <v>1.7055343520999997</v>
      </c>
      <c r="H18689" s="42" t="s">
        <v>56407</v>
      </c>
    </row>
    <row r="18690" spans="2:8" x14ac:dyDescent="0.15">
      <c r="B18690" s="42" t="s">
        <v>728</v>
      </c>
      <c r="C18690" s="42" t="s">
        <v>20880</v>
      </c>
      <c r="D18690" s="42" t="s">
        <v>20592</v>
      </c>
      <c r="E18690" s="42" t="s">
        <v>56408</v>
      </c>
      <c r="F18690" s="42" t="s">
        <v>19915</v>
      </c>
      <c r="G18690" s="43">
        <v>2.0673137852999997</v>
      </c>
      <c r="H18690" s="42" t="s">
        <v>56409</v>
      </c>
    </row>
    <row r="18691" spans="2:8" x14ac:dyDescent="0.15">
      <c r="B18691" s="42" t="s">
        <v>728</v>
      </c>
      <c r="C18691" s="42" t="s">
        <v>20880</v>
      </c>
      <c r="D18691" s="42" t="s">
        <v>20592</v>
      </c>
      <c r="E18691" s="42" t="s">
        <v>56408</v>
      </c>
      <c r="F18691" s="42" t="s">
        <v>19915</v>
      </c>
      <c r="G18691" s="43">
        <v>2.2740495020999996</v>
      </c>
      <c r="H18691" s="42" t="s">
        <v>56410</v>
      </c>
    </row>
    <row r="18692" spans="2:8" x14ac:dyDescent="0.15">
      <c r="B18692" s="42" t="s">
        <v>728</v>
      </c>
      <c r="C18692" s="42" t="s">
        <v>20880</v>
      </c>
      <c r="D18692" s="42" t="s">
        <v>20592</v>
      </c>
      <c r="E18692" s="42" t="s">
        <v>56411</v>
      </c>
      <c r="F18692" s="42" t="s">
        <v>19915</v>
      </c>
      <c r="G18692" s="43">
        <v>3.1009742090999994</v>
      </c>
      <c r="H18692" s="42" t="s">
        <v>56412</v>
      </c>
    </row>
    <row r="18693" spans="2:8" x14ac:dyDescent="0.15">
      <c r="B18693" s="42" t="s">
        <v>728</v>
      </c>
      <c r="C18693" s="42" t="s">
        <v>20880</v>
      </c>
      <c r="D18693" s="42" t="s">
        <v>20592</v>
      </c>
      <c r="E18693" s="42" t="s">
        <v>56411</v>
      </c>
      <c r="F18693" s="42" t="s">
        <v>19915</v>
      </c>
      <c r="G18693" s="43">
        <v>3.4110687041999994</v>
      </c>
      <c r="H18693" s="42" t="s">
        <v>56413</v>
      </c>
    </row>
    <row r="18694" spans="2:8" x14ac:dyDescent="0.15">
      <c r="B18694" s="42" t="s">
        <v>728</v>
      </c>
      <c r="C18694" s="42" t="s">
        <v>20880</v>
      </c>
      <c r="D18694" s="42" t="s">
        <v>20592</v>
      </c>
      <c r="E18694" s="42" t="s">
        <v>56414</v>
      </c>
      <c r="F18694" s="42" t="s">
        <v>19915</v>
      </c>
      <c r="G18694" s="43">
        <v>0.2584105659</v>
      </c>
      <c r="H18694" s="42" t="s">
        <v>56415</v>
      </c>
    </row>
    <row r="18695" spans="2:8" x14ac:dyDescent="0.15">
      <c r="B18695" s="42" t="s">
        <v>728</v>
      </c>
      <c r="C18695" s="42" t="s">
        <v>20880</v>
      </c>
      <c r="D18695" s="42" t="s">
        <v>20592</v>
      </c>
      <c r="E18695" s="42" t="s">
        <v>56414</v>
      </c>
      <c r="F18695" s="42" t="s">
        <v>19915</v>
      </c>
      <c r="G18695" s="43">
        <v>0.28425858389999997</v>
      </c>
      <c r="H18695" s="42" t="s">
        <v>56416</v>
      </c>
    </row>
    <row r="18696" spans="2:8" x14ac:dyDescent="0.15">
      <c r="B18696" s="42" t="s">
        <v>728</v>
      </c>
      <c r="C18696" s="42" t="s">
        <v>20880</v>
      </c>
      <c r="D18696" s="42" t="s">
        <v>20592</v>
      </c>
      <c r="E18696" s="42" t="s">
        <v>56417</v>
      </c>
      <c r="F18696" s="42" t="s">
        <v>19915</v>
      </c>
      <c r="G18696" s="43">
        <v>4.1346255527999993</v>
      </c>
      <c r="H18696" s="42" t="s">
        <v>56418</v>
      </c>
    </row>
    <row r="18697" spans="2:8" x14ac:dyDescent="0.15">
      <c r="B18697" s="42" t="s">
        <v>728</v>
      </c>
      <c r="C18697" s="42" t="s">
        <v>20880</v>
      </c>
      <c r="D18697" s="42" t="s">
        <v>20592</v>
      </c>
      <c r="E18697" s="42" t="s">
        <v>56417</v>
      </c>
      <c r="F18697" s="42" t="s">
        <v>19915</v>
      </c>
      <c r="G18697" s="43">
        <v>4.1346255527999993</v>
      </c>
      <c r="H18697" s="42" t="s">
        <v>56419</v>
      </c>
    </row>
    <row r="18698" spans="2:8" x14ac:dyDescent="0.15">
      <c r="B18698" s="42" t="s">
        <v>728</v>
      </c>
      <c r="C18698" s="42" t="s">
        <v>20880</v>
      </c>
      <c r="D18698" s="42" t="s">
        <v>20592</v>
      </c>
      <c r="E18698" s="42" t="s">
        <v>56420</v>
      </c>
      <c r="F18698" s="42" t="s">
        <v>19915</v>
      </c>
      <c r="G18698" s="43">
        <v>0.51683122079999988</v>
      </c>
      <c r="H18698" s="42" t="s">
        <v>56421</v>
      </c>
    </row>
    <row r="18699" spans="2:8" x14ac:dyDescent="0.15">
      <c r="B18699" s="42" t="s">
        <v>728</v>
      </c>
      <c r="C18699" s="42" t="s">
        <v>20880</v>
      </c>
      <c r="D18699" s="42" t="s">
        <v>20592</v>
      </c>
      <c r="E18699" s="42" t="s">
        <v>56420</v>
      </c>
      <c r="F18699" s="42" t="s">
        <v>19915</v>
      </c>
      <c r="G18699" s="43">
        <v>0.56851615889999996</v>
      </c>
      <c r="H18699" s="42" t="s">
        <v>56422</v>
      </c>
    </row>
    <row r="18700" spans="2:8" x14ac:dyDescent="0.15">
      <c r="B18700" s="42" t="s">
        <v>728</v>
      </c>
      <c r="C18700" s="42" t="s">
        <v>20880</v>
      </c>
      <c r="D18700" s="42" t="s">
        <v>20592</v>
      </c>
      <c r="E18700" s="42" t="s">
        <v>56423</v>
      </c>
      <c r="F18700" s="42" t="s">
        <v>19915</v>
      </c>
      <c r="G18700" s="43">
        <v>1.0336624415999998</v>
      </c>
      <c r="H18700" s="42" t="s">
        <v>56424</v>
      </c>
    </row>
    <row r="18701" spans="2:8" x14ac:dyDescent="0.15">
      <c r="B18701" s="42" t="s">
        <v>728</v>
      </c>
      <c r="C18701" s="42" t="s">
        <v>20880</v>
      </c>
      <c r="D18701" s="42" t="s">
        <v>20592</v>
      </c>
      <c r="E18701" s="42" t="s">
        <v>56423</v>
      </c>
      <c r="F18701" s="42" t="s">
        <v>19915</v>
      </c>
      <c r="G18701" s="43">
        <v>1.1370212199</v>
      </c>
      <c r="H18701" s="42" t="s">
        <v>56425</v>
      </c>
    </row>
    <row r="18702" spans="2:8" x14ac:dyDescent="0.15">
      <c r="B18702" s="42" t="s">
        <v>728</v>
      </c>
      <c r="C18702" s="42" t="s">
        <v>20880</v>
      </c>
      <c r="D18702" s="42" t="s">
        <v>20592</v>
      </c>
      <c r="E18702" s="42" t="s">
        <v>56426</v>
      </c>
      <c r="F18702" s="42" t="s">
        <v>19915</v>
      </c>
      <c r="G18702" s="43">
        <v>6.4608947099999994E-2</v>
      </c>
      <c r="H18702" s="42" t="s">
        <v>56427</v>
      </c>
    </row>
    <row r="18703" spans="2:8" x14ac:dyDescent="0.15">
      <c r="B18703" s="42" t="s">
        <v>728</v>
      </c>
      <c r="C18703" s="42" t="s">
        <v>20880</v>
      </c>
      <c r="D18703" s="42" t="s">
        <v>20592</v>
      </c>
      <c r="E18703" s="42" t="s">
        <v>56426</v>
      </c>
      <c r="F18703" s="42" t="s">
        <v>19915</v>
      </c>
      <c r="G18703" s="43">
        <v>7.106489819999999E-2</v>
      </c>
      <c r="H18703" s="42" t="s">
        <v>56428</v>
      </c>
    </row>
    <row r="18704" spans="2:8" x14ac:dyDescent="0.15">
      <c r="B18704" s="42" t="s">
        <v>728</v>
      </c>
      <c r="C18704" s="42" t="s">
        <v>20880</v>
      </c>
      <c r="D18704" s="42" t="s">
        <v>20592</v>
      </c>
      <c r="E18704" s="42" t="s">
        <v>56429</v>
      </c>
      <c r="F18704" s="42" t="s">
        <v>19915</v>
      </c>
      <c r="G18704" s="43">
        <v>4.1346255527999993</v>
      </c>
      <c r="H18704" s="42" t="s">
        <v>56430</v>
      </c>
    </row>
    <row r="18705" spans="2:8" x14ac:dyDescent="0.15">
      <c r="B18705" s="42" t="s">
        <v>728</v>
      </c>
      <c r="C18705" s="42" t="s">
        <v>20880</v>
      </c>
      <c r="D18705" s="42" t="s">
        <v>20592</v>
      </c>
      <c r="E18705" s="42" t="s">
        <v>56429</v>
      </c>
      <c r="F18705" s="42" t="s">
        <v>19915</v>
      </c>
      <c r="G18705" s="43">
        <v>4.1346255527999993</v>
      </c>
      <c r="H18705" s="42" t="s">
        <v>56431</v>
      </c>
    </row>
    <row r="18706" spans="2:8" x14ac:dyDescent="0.15">
      <c r="B18706" s="42" t="s">
        <v>728</v>
      </c>
      <c r="C18706" s="42" t="s">
        <v>20880</v>
      </c>
      <c r="D18706" s="42" t="s">
        <v>20592</v>
      </c>
      <c r="E18706" s="42" t="s">
        <v>56432</v>
      </c>
      <c r="F18706" s="42" t="s">
        <v>19915</v>
      </c>
      <c r="G18706" s="43">
        <v>0.12920578739999999</v>
      </c>
      <c r="H18706" s="42" t="s">
        <v>56433</v>
      </c>
    </row>
    <row r="18707" spans="2:8" x14ac:dyDescent="0.15">
      <c r="B18707" s="42" t="s">
        <v>728</v>
      </c>
      <c r="C18707" s="42" t="s">
        <v>20880</v>
      </c>
      <c r="D18707" s="42" t="s">
        <v>20592</v>
      </c>
      <c r="E18707" s="42" t="s">
        <v>56432</v>
      </c>
      <c r="F18707" s="42" t="s">
        <v>19915</v>
      </c>
      <c r="G18707" s="43">
        <v>0.14212979639999998</v>
      </c>
      <c r="H18707" s="42" t="s">
        <v>56434</v>
      </c>
    </row>
    <row r="18708" spans="2:8" x14ac:dyDescent="0.15">
      <c r="B18708" s="42" t="s">
        <v>728</v>
      </c>
      <c r="C18708" s="42" t="s">
        <v>20880</v>
      </c>
      <c r="D18708" s="42" t="s">
        <v>20592</v>
      </c>
      <c r="E18708" s="42" t="s">
        <v>56435</v>
      </c>
      <c r="F18708" s="42" t="s">
        <v>19915</v>
      </c>
      <c r="G18708" s="43">
        <v>0.16733010059999998</v>
      </c>
      <c r="H18708" s="42" t="s">
        <v>56436</v>
      </c>
    </row>
    <row r="18709" spans="2:8" x14ac:dyDescent="0.15">
      <c r="B18709" s="42" t="s">
        <v>728</v>
      </c>
      <c r="C18709" s="42" t="s">
        <v>20880</v>
      </c>
      <c r="D18709" s="42" t="s">
        <v>20592</v>
      </c>
      <c r="E18709" s="42" t="s">
        <v>56435</v>
      </c>
      <c r="F18709" s="42" t="s">
        <v>19915</v>
      </c>
      <c r="G18709" s="43">
        <v>0.19057011209999999</v>
      </c>
      <c r="H18709" s="42" t="s">
        <v>56437</v>
      </c>
    </row>
    <row r="18710" spans="2:8" x14ac:dyDescent="0.15">
      <c r="B18710" s="42" t="s">
        <v>728</v>
      </c>
      <c r="C18710" s="42" t="s">
        <v>20880</v>
      </c>
      <c r="D18710" s="42" t="s">
        <v>20592</v>
      </c>
      <c r="E18710" s="42" t="s">
        <v>56438</v>
      </c>
      <c r="F18710" s="42" t="s">
        <v>19915</v>
      </c>
      <c r="G18710" s="43">
        <v>4.1833029599999995E-2</v>
      </c>
      <c r="H18710" s="42" t="s">
        <v>56439</v>
      </c>
    </row>
    <row r="18711" spans="2:8" x14ac:dyDescent="0.15">
      <c r="B18711" s="42" t="s">
        <v>728</v>
      </c>
      <c r="C18711" s="42" t="s">
        <v>20880</v>
      </c>
      <c r="D18711" s="42" t="s">
        <v>20592</v>
      </c>
      <c r="E18711" s="42" t="s">
        <v>56438</v>
      </c>
      <c r="F18711" s="42" t="s">
        <v>19915</v>
      </c>
      <c r="G18711" s="43">
        <v>4.76937297E-2</v>
      </c>
      <c r="H18711" s="42" t="s">
        <v>56440</v>
      </c>
    </row>
    <row r="18712" spans="2:8" x14ac:dyDescent="0.15">
      <c r="B18712" s="42" t="s">
        <v>728</v>
      </c>
      <c r="C18712" s="42" t="s">
        <v>20880</v>
      </c>
      <c r="D18712" s="42" t="s">
        <v>20592</v>
      </c>
      <c r="E18712" s="42" t="s">
        <v>56441</v>
      </c>
      <c r="F18712" s="42" t="s">
        <v>19915</v>
      </c>
      <c r="G18712" s="43">
        <v>2.0917523699999999E-2</v>
      </c>
      <c r="H18712" s="42" t="s">
        <v>56442</v>
      </c>
    </row>
    <row r="18713" spans="2:8" x14ac:dyDescent="0.15">
      <c r="B18713" s="42" t="s">
        <v>728</v>
      </c>
      <c r="C18713" s="42" t="s">
        <v>20880</v>
      </c>
      <c r="D18713" s="42" t="s">
        <v>20592</v>
      </c>
      <c r="E18713" s="42" t="s">
        <v>56441</v>
      </c>
      <c r="F18713" s="42" t="s">
        <v>19915</v>
      </c>
      <c r="G18713" s="43">
        <v>2.3847369299999997E-2</v>
      </c>
      <c r="H18713" s="42" t="s">
        <v>56443</v>
      </c>
    </row>
    <row r="18714" spans="2:8" x14ac:dyDescent="0.15">
      <c r="B18714" s="42" t="s">
        <v>728</v>
      </c>
      <c r="C18714" s="42" t="s">
        <v>20880</v>
      </c>
      <c r="D18714" s="42" t="s">
        <v>20592</v>
      </c>
      <c r="E18714" s="42" t="s">
        <v>56444</v>
      </c>
      <c r="F18714" s="42" t="s">
        <v>19915</v>
      </c>
      <c r="G18714" s="43">
        <v>5.2563689999999995E-3</v>
      </c>
      <c r="H18714" s="42" t="s">
        <v>56445</v>
      </c>
    </row>
    <row r="18715" spans="2:8" x14ac:dyDescent="0.15">
      <c r="B18715" s="42" t="s">
        <v>728</v>
      </c>
      <c r="C18715" s="42" t="s">
        <v>20880</v>
      </c>
      <c r="D18715" s="42" t="s">
        <v>20592</v>
      </c>
      <c r="E18715" s="42" t="s">
        <v>56444</v>
      </c>
      <c r="F18715" s="42" t="s">
        <v>19915</v>
      </c>
      <c r="G18715" s="43">
        <v>5.9625989999999999E-3</v>
      </c>
      <c r="H18715" s="42" t="s">
        <v>56446</v>
      </c>
    </row>
    <row r="18716" spans="2:8" x14ac:dyDescent="0.15">
      <c r="B18716" s="42" t="s">
        <v>728</v>
      </c>
      <c r="C18716" s="42" t="s">
        <v>20880</v>
      </c>
      <c r="D18716" s="42" t="s">
        <v>20592</v>
      </c>
      <c r="E18716" s="42" t="s">
        <v>56447</v>
      </c>
      <c r="F18716" s="42" t="s">
        <v>19915</v>
      </c>
      <c r="G18716" s="43">
        <v>2.6291933999999994E-3</v>
      </c>
      <c r="H18716" s="42" t="s">
        <v>56448</v>
      </c>
    </row>
    <row r="18717" spans="2:8" x14ac:dyDescent="0.15">
      <c r="B18717" s="42" t="s">
        <v>728</v>
      </c>
      <c r="C18717" s="42" t="s">
        <v>20880</v>
      </c>
      <c r="D18717" s="42" t="s">
        <v>20592</v>
      </c>
      <c r="E18717" s="42" t="s">
        <v>56447</v>
      </c>
      <c r="F18717" s="42" t="s">
        <v>19915</v>
      </c>
      <c r="G18717" s="43">
        <v>2.6291933999999994E-3</v>
      </c>
      <c r="H18717" s="42" t="s">
        <v>56449</v>
      </c>
    </row>
    <row r="18718" spans="2:8" x14ac:dyDescent="0.15">
      <c r="B18718" s="42" t="s">
        <v>728</v>
      </c>
      <c r="C18718" s="42" t="s">
        <v>20880</v>
      </c>
      <c r="D18718" s="42" t="s">
        <v>20592</v>
      </c>
      <c r="E18718" s="42" t="s">
        <v>56450</v>
      </c>
      <c r="F18718" s="42" t="s">
        <v>19915</v>
      </c>
      <c r="G18718" s="43">
        <v>1.0509711299999999E-2</v>
      </c>
      <c r="H18718" s="42" t="s">
        <v>56451</v>
      </c>
    </row>
    <row r="18719" spans="2:8" x14ac:dyDescent="0.15">
      <c r="B18719" s="42" t="s">
        <v>728</v>
      </c>
      <c r="C18719" s="42" t="s">
        <v>20880</v>
      </c>
      <c r="D18719" s="42" t="s">
        <v>20592</v>
      </c>
      <c r="E18719" s="42" t="s">
        <v>56450</v>
      </c>
      <c r="F18719" s="42" t="s">
        <v>19915</v>
      </c>
      <c r="G18719" s="43">
        <v>1.1924189099999998E-2</v>
      </c>
      <c r="H18719" s="42" t="s">
        <v>56452</v>
      </c>
    </row>
    <row r="18720" spans="2:8" x14ac:dyDescent="0.15">
      <c r="B18720" s="42" t="s">
        <v>728</v>
      </c>
      <c r="C18720" s="42" t="s">
        <v>20880</v>
      </c>
      <c r="D18720" s="42" t="s">
        <v>20592</v>
      </c>
      <c r="E18720" s="42" t="s">
        <v>56453</v>
      </c>
      <c r="F18720" s="42" t="s">
        <v>19915</v>
      </c>
      <c r="G18720" s="43">
        <v>8.366605919999999E-2</v>
      </c>
      <c r="H18720" s="42" t="s">
        <v>56454</v>
      </c>
    </row>
    <row r="18721" spans="2:8" x14ac:dyDescent="0.15">
      <c r="B18721" s="42" t="s">
        <v>728</v>
      </c>
      <c r="C18721" s="42" t="s">
        <v>20880</v>
      </c>
      <c r="D18721" s="42" t="s">
        <v>20592</v>
      </c>
      <c r="E18721" s="42" t="s">
        <v>56453</v>
      </c>
      <c r="F18721" s="42" t="s">
        <v>19915</v>
      </c>
      <c r="G18721" s="43">
        <v>9.5286569399999993E-2</v>
      </c>
      <c r="H18721" s="42" t="s">
        <v>56455</v>
      </c>
    </row>
    <row r="18722" spans="2:8" x14ac:dyDescent="0.15">
      <c r="B18722" s="42" t="s">
        <v>728</v>
      </c>
      <c r="C18722" s="42" t="s">
        <v>20880</v>
      </c>
      <c r="D18722" s="42" t="s">
        <v>20592</v>
      </c>
      <c r="E18722" s="42" t="s">
        <v>56456</v>
      </c>
      <c r="F18722" s="42" t="s">
        <v>19915</v>
      </c>
      <c r="G18722" s="43">
        <v>0.1505561292</v>
      </c>
      <c r="H18722" s="42" t="s">
        <v>56457</v>
      </c>
    </row>
    <row r="18723" spans="2:8" x14ac:dyDescent="0.15">
      <c r="B18723" s="42" t="s">
        <v>728</v>
      </c>
      <c r="C18723" s="42" t="s">
        <v>20880</v>
      </c>
      <c r="D18723" s="42" t="s">
        <v>20592</v>
      </c>
      <c r="E18723" s="42" t="s">
        <v>56458</v>
      </c>
      <c r="F18723" s="42" t="s">
        <v>19915</v>
      </c>
      <c r="G18723" s="43">
        <v>3.7690486199999998E-2</v>
      </c>
      <c r="H18723" s="42" t="s">
        <v>56459</v>
      </c>
    </row>
    <row r="18724" spans="2:8" x14ac:dyDescent="0.15">
      <c r="B18724" s="42" t="s">
        <v>728</v>
      </c>
      <c r="C18724" s="42" t="s">
        <v>20880</v>
      </c>
      <c r="D18724" s="42" t="s">
        <v>20592</v>
      </c>
      <c r="E18724" s="42" t="s">
        <v>56460</v>
      </c>
      <c r="F18724" s="42" t="s">
        <v>19915</v>
      </c>
      <c r="G18724" s="43">
        <v>1.8794798099999999E-2</v>
      </c>
      <c r="H18724" s="42" t="s">
        <v>56461</v>
      </c>
    </row>
    <row r="18725" spans="2:8" x14ac:dyDescent="0.15">
      <c r="B18725" s="42" t="s">
        <v>728</v>
      </c>
      <c r="C18725" s="42" t="s">
        <v>20880</v>
      </c>
      <c r="D18725" s="42" t="s">
        <v>20592</v>
      </c>
      <c r="E18725" s="42" t="s">
        <v>56462</v>
      </c>
      <c r="F18725" s="42" t="s">
        <v>19915</v>
      </c>
      <c r="G18725" s="43">
        <v>4.7499012E-3</v>
      </c>
      <c r="H18725" s="42" t="s">
        <v>56463</v>
      </c>
    </row>
    <row r="18726" spans="2:8" x14ac:dyDescent="0.15">
      <c r="B18726" s="42" t="s">
        <v>728</v>
      </c>
      <c r="C18726" s="42" t="s">
        <v>20880</v>
      </c>
      <c r="D18726" s="42" t="s">
        <v>20592</v>
      </c>
      <c r="E18726" s="42" t="s">
        <v>56464</v>
      </c>
      <c r="F18726" s="42" t="s">
        <v>19915</v>
      </c>
      <c r="G18726" s="43">
        <v>2.3255145000000001E-3</v>
      </c>
      <c r="H18726" s="42" t="s">
        <v>56465</v>
      </c>
    </row>
    <row r="18727" spans="2:8" x14ac:dyDescent="0.15">
      <c r="B18727" s="42" t="s">
        <v>728</v>
      </c>
      <c r="C18727" s="42" t="s">
        <v>20880</v>
      </c>
      <c r="D18727" s="42" t="s">
        <v>20592</v>
      </c>
      <c r="E18727" s="42" t="s">
        <v>56466</v>
      </c>
      <c r="F18727" s="42" t="s">
        <v>19915</v>
      </c>
      <c r="G18727" s="43">
        <v>9.3979034999999989E-3</v>
      </c>
      <c r="H18727" s="42" t="s">
        <v>56467</v>
      </c>
    </row>
    <row r="18728" spans="2:8" x14ac:dyDescent="0.15">
      <c r="B18728" s="42" t="s">
        <v>728</v>
      </c>
      <c r="C18728" s="42" t="s">
        <v>20880</v>
      </c>
      <c r="D18728" s="42" t="s">
        <v>20592</v>
      </c>
      <c r="E18728" s="42" t="s">
        <v>56468</v>
      </c>
      <c r="F18728" s="42" t="s">
        <v>19915</v>
      </c>
      <c r="G18728" s="43">
        <v>7.5279073499999988E-2</v>
      </c>
      <c r="H18728" s="42" t="s">
        <v>56469</v>
      </c>
    </row>
    <row r="18729" spans="2:8" x14ac:dyDescent="0.15">
      <c r="B18729" s="42" t="s">
        <v>728</v>
      </c>
      <c r="C18729" s="42" t="s">
        <v>20880</v>
      </c>
      <c r="D18729" s="42" t="s">
        <v>20592</v>
      </c>
      <c r="E18729" s="42" t="s">
        <v>56470</v>
      </c>
      <c r="F18729" s="42" t="s">
        <v>19915</v>
      </c>
      <c r="G18729" s="43">
        <v>0.13398595559999998</v>
      </c>
      <c r="H18729" s="42" t="s">
        <v>56471</v>
      </c>
    </row>
    <row r="18730" spans="2:8" x14ac:dyDescent="0.15">
      <c r="B18730" s="42" t="s">
        <v>728</v>
      </c>
      <c r="C18730" s="42" t="s">
        <v>20880</v>
      </c>
      <c r="D18730" s="42" t="s">
        <v>20592</v>
      </c>
      <c r="E18730" s="42" t="s">
        <v>56472</v>
      </c>
      <c r="F18730" s="42" t="s">
        <v>19915</v>
      </c>
      <c r="G18730" s="43">
        <v>3.34460439E-2</v>
      </c>
      <c r="H18730" s="42" t="s">
        <v>56473</v>
      </c>
    </row>
    <row r="18731" spans="2:8" x14ac:dyDescent="0.15">
      <c r="B18731" s="42" t="s">
        <v>728</v>
      </c>
      <c r="C18731" s="42" t="s">
        <v>20880</v>
      </c>
      <c r="D18731" s="42" t="s">
        <v>20592</v>
      </c>
      <c r="E18731" s="42" t="s">
        <v>56474</v>
      </c>
      <c r="F18731" s="42" t="s">
        <v>19915</v>
      </c>
      <c r="G18731" s="43">
        <v>1.6773971399999997E-2</v>
      </c>
      <c r="H18731" s="42" t="s">
        <v>56475</v>
      </c>
    </row>
    <row r="18732" spans="2:8" x14ac:dyDescent="0.15">
      <c r="B18732" s="42" t="s">
        <v>728</v>
      </c>
      <c r="C18732" s="42" t="s">
        <v>20880</v>
      </c>
      <c r="D18732" s="42" t="s">
        <v>20592</v>
      </c>
      <c r="E18732" s="42" t="s">
        <v>56476</v>
      </c>
      <c r="F18732" s="42" t="s">
        <v>19915</v>
      </c>
      <c r="G18732" s="43">
        <v>4.1435522999999997E-3</v>
      </c>
      <c r="H18732" s="42" t="s">
        <v>56477</v>
      </c>
    </row>
    <row r="18733" spans="2:8" x14ac:dyDescent="0.15">
      <c r="B18733" s="42" t="s">
        <v>728</v>
      </c>
      <c r="C18733" s="42" t="s">
        <v>20880</v>
      </c>
      <c r="D18733" s="42" t="s">
        <v>20592</v>
      </c>
      <c r="E18733" s="42" t="s">
        <v>56478</v>
      </c>
      <c r="F18733" s="42" t="s">
        <v>19915</v>
      </c>
      <c r="G18733" s="43">
        <v>2.1227256E-3</v>
      </c>
      <c r="H18733" s="42" t="s">
        <v>56479</v>
      </c>
    </row>
    <row r="18734" spans="2:8" x14ac:dyDescent="0.15">
      <c r="B18734" s="42" t="s">
        <v>728</v>
      </c>
      <c r="C18734" s="42" t="s">
        <v>20880</v>
      </c>
      <c r="D18734" s="42" t="s">
        <v>20592</v>
      </c>
      <c r="E18734" s="42" t="s">
        <v>56480</v>
      </c>
      <c r="F18734" s="42" t="s">
        <v>19915</v>
      </c>
      <c r="G18734" s="43">
        <v>8.3869856999999985E-3</v>
      </c>
      <c r="H18734" s="42" t="s">
        <v>56481</v>
      </c>
    </row>
    <row r="18735" spans="2:8" x14ac:dyDescent="0.15">
      <c r="B18735" s="42" t="s">
        <v>728</v>
      </c>
      <c r="C18735" s="42" t="s">
        <v>20880</v>
      </c>
      <c r="D18735" s="42" t="s">
        <v>20592</v>
      </c>
      <c r="E18735" s="42" t="s">
        <v>56482</v>
      </c>
      <c r="F18735" s="42" t="s">
        <v>19915</v>
      </c>
      <c r="G18735" s="43">
        <v>6.6993986699999994E-2</v>
      </c>
      <c r="H18735" s="42" t="s">
        <v>56483</v>
      </c>
    </row>
    <row r="18736" spans="2:8" x14ac:dyDescent="0.15">
      <c r="B18736" s="42" t="s">
        <v>728</v>
      </c>
      <c r="C18736" s="42" t="s">
        <v>20880</v>
      </c>
      <c r="D18736" s="42" t="s">
        <v>20592</v>
      </c>
      <c r="E18736" s="42" t="s">
        <v>56484</v>
      </c>
      <c r="F18736" s="42" t="s">
        <v>19915</v>
      </c>
      <c r="G18736" s="43">
        <v>46.284936042600002</v>
      </c>
      <c r="H18736" s="42" t="s">
        <v>56485</v>
      </c>
    </row>
    <row r="18737" spans="2:8" x14ac:dyDescent="0.15">
      <c r="B18737" s="42" t="s">
        <v>728</v>
      </c>
      <c r="C18737" s="42" t="s">
        <v>20880</v>
      </c>
      <c r="D18737" s="42" t="s">
        <v>20592</v>
      </c>
      <c r="E18737" s="42" t="s">
        <v>56484</v>
      </c>
      <c r="F18737" s="42" t="s">
        <v>19915</v>
      </c>
      <c r="G18737" s="43">
        <v>46.284936042600002</v>
      </c>
      <c r="H18737" s="42" t="s">
        <v>56486</v>
      </c>
    </row>
    <row r="18738" spans="2:8" x14ac:dyDescent="0.15">
      <c r="B18738" s="42" t="s">
        <v>728</v>
      </c>
      <c r="C18738" s="42" t="s">
        <v>20880</v>
      </c>
      <c r="D18738" s="42" t="s">
        <v>20592</v>
      </c>
      <c r="E18738" s="42" t="s">
        <v>56487</v>
      </c>
      <c r="F18738" s="42" t="s">
        <v>19915</v>
      </c>
      <c r="G18738" s="43">
        <v>11.571235523999999</v>
      </c>
      <c r="H18738" s="42" t="s">
        <v>56488</v>
      </c>
    </row>
    <row r="18739" spans="2:8" x14ac:dyDescent="0.15">
      <c r="B18739" s="42" t="s">
        <v>728</v>
      </c>
      <c r="C18739" s="42" t="s">
        <v>20880</v>
      </c>
      <c r="D18739" s="42" t="s">
        <v>20592</v>
      </c>
      <c r="E18739" s="42" t="s">
        <v>56487</v>
      </c>
      <c r="F18739" s="42" t="s">
        <v>19915</v>
      </c>
      <c r="G18739" s="43">
        <v>12.728358067499999</v>
      </c>
      <c r="H18739" s="42" t="s">
        <v>56489</v>
      </c>
    </row>
    <row r="18740" spans="2:8" x14ac:dyDescent="0.15">
      <c r="B18740" s="42" t="s">
        <v>728</v>
      </c>
      <c r="C18740" s="42" t="s">
        <v>20880</v>
      </c>
      <c r="D18740" s="42" t="s">
        <v>20592</v>
      </c>
      <c r="E18740" s="42" t="s">
        <v>56490</v>
      </c>
      <c r="F18740" s="42" t="s">
        <v>19915</v>
      </c>
      <c r="G18740" s="43">
        <v>23.142468021300001</v>
      </c>
      <c r="H18740" s="42" t="s">
        <v>56491</v>
      </c>
    </row>
    <row r="18741" spans="2:8" x14ac:dyDescent="0.15">
      <c r="B18741" s="42" t="s">
        <v>728</v>
      </c>
      <c r="C18741" s="42" t="s">
        <v>20880</v>
      </c>
      <c r="D18741" s="42" t="s">
        <v>20592</v>
      </c>
      <c r="E18741" s="42" t="s">
        <v>56490</v>
      </c>
      <c r="F18741" s="42" t="s">
        <v>19915</v>
      </c>
      <c r="G18741" s="43">
        <v>23.142468021300001</v>
      </c>
      <c r="H18741" s="42" t="s">
        <v>56492</v>
      </c>
    </row>
    <row r="18742" spans="2:8" x14ac:dyDescent="0.15">
      <c r="B18742" s="42" t="s">
        <v>728</v>
      </c>
      <c r="C18742" s="42" t="s">
        <v>20880</v>
      </c>
      <c r="D18742" s="42" t="s">
        <v>20592</v>
      </c>
      <c r="E18742" s="42" t="s">
        <v>56493</v>
      </c>
      <c r="F18742" s="42" t="s">
        <v>19915</v>
      </c>
      <c r="G18742" s="43">
        <v>19.668515588999998</v>
      </c>
      <c r="H18742" s="42" t="s">
        <v>56494</v>
      </c>
    </row>
    <row r="18743" spans="2:8" x14ac:dyDescent="0.15">
      <c r="B18743" s="42" t="s">
        <v>728</v>
      </c>
      <c r="C18743" s="42" t="s">
        <v>20880</v>
      </c>
      <c r="D18743" s="42" t="s">
        <v>20592</v>
      </c>
      <c r="E18743" s="42" t="s">
        <v>56493</v>
      </c>
      <c r="F18743" s="42" t="s">
        <v>19915</v>
      </c>
      <c r="G18743" s="43">
        <v>19.668515588999998</v>
      </c>
      <c r="H18743" s="42" t="s">
        <v>56495</v>
      </c>
    </row>
    <row r="18744" spans="2:8" x14ac:dyDescent="0.15">
      <c r="B18744" s="42" t="s">
        <v>728</v>
      </c>
      <c r="C18744" s="42" t="s">
        <v>20880</v>
      </c>
      <c r="D18744" s="42" t="s">
        <v>20592</v>
      </c>
      <c r="E18744" s="42" t="s">
        <v>56496</v>
      </c>
      <c r="F18744" s="42" t="s">
        <v>19915</v>
      </c>
      <c r="G18744" s="43">
        <v>3.0251937122999997</v>
      </c>
      <c r="H18744" s="42" t="s">
        <v>56497</v>
      </c>
    </row>
    <row r="18745" spans="2:8" x14ac:dyDescent="0.15">
      <c r="B18745" s="42" t="s">
        <v>728</v>
      </c>
      <c r="C18745" s="42" t="s">
        <v>20880</v>
      </c>
      <c r="D18745" s="42" t="s">
        <v>20592</v>
      </c>
      <c r="E18745" s="42" t="s">
        <v>56496</v>
      </c>
      <c r="F18745" s="42" t="s">
        <v>19915</v>
      </c>
      <c r="G18745" s="43">
        <v>3.3277204484999996</v>
      </c>
      <c r="H18745" s="42" t="s">
        <v>56498</v>
      </c>
    </row>
    <row r="18746" spans="2:8" x14ac:dyDescent="0.15">
      <c r="B18746" s="42" t="s">
        <v>728</v>
      </c>
      <c r="C18746" s="42" t="s">
        <v>20880</v>
      </c>
      <c r="D18746" s="42" t="s">
        <v>20592</v>
      </c>
      <c r="E18746" s="42" t="s">
        <v>56499</v>
      </c>
      <c r="F18746" s="42" t="s">
        <v>19915</v>
      </c>
      <c r="G18746" s="43">
        <v>4.5378021708</v>
      </c>
      <c r="H18746" s="42" t="s">
        <v>56500</v>
      </c>
    </row>
    <row r="18747" spans="2:8" x14ac:dyDescent="0.15">
      <c r="B18747" s="42" t="s">
        <v>728</v>
      </c>
      <c r="C18747" s="42" t="s">
        <v>20880</v>
      </c>
      <c r="D18747" s="42" t="s">
        <v>20592</v>
      </c>
      <c r="E18747" s="42" t="s">
        <v>56499</v>
      </c>
      <c r="F18747" s="42" t="s">
        <v>19915</v>
      </c>
      <c r="G18747" s="43">
        <v>4.9915791593999996</v>
      </c>
      <c r="H18747" s="42" t="s">
        <v>56501</v>
      </c>
    </row>
    <row r="18748" spans="2:8" x14ac:dyDescent="0.15">
      <c r="B18748" s="42" t="s">
        <v>728</v>
      </c>
      <c r="C18748" s="42" t="s">
        <v>20880</v>
      </c>
      <c r="D18748" s="42" t="s">
        <v>20592</v>
      </c>
      <c r="E18748" s="42" t="s">
        <v>56502</v>
      </c>
      <c r="F18748" s="42" t="s">
        <v>19915</v>
      </c>
      <c r="G18748" s="43">
        <v>6.0503985224999992</v>
      </c>
      <c r="H18748" s="42" t="s">
        <v>56503</v>
      </c>
    </row>
    <row r="18749" spans="2:8" x14ac:dyDescent="0.15">
      <c r="B18749" s="42" t="s">
        <v>728</v>
      </c>
      <c r="C18749" s="42" t="s">
        <v>20880</v>
      </c>
      <c r="D18749" s="42" t="s">
        <v>20592</v>
      </c>
      <c r="E18749" s="42" t="s">
        <v>56502</v>
      </c>
      <c r="F18749" s="42" t="s">
        <v>19915</v>
      </c>
      <c r="G18749" s="43">
        <v>6.0503985224999992</v>
      </c>
      <c r="H18749" s="42" t="s">
        <v>56504</v>
      </c>
    </row>
    <row r="18750" spans="2:8" x14ac:dyDescent="0.15">
      <c r="B18750" s="42" t="s">
        <v>728</v>
      </c>
      <c r="C18750" s="42" t="s">
        <v>20880</v>
      </c>
      <c r="D18750" s="42" t="s">
        <v>20592</v>
      </c>
      <c r="E18750" s="42" t="s">
        <v>56505</v>
      </c>
      <c r="F18750" s="42" t="s">
        <v>19915</v>
      </c>
      <c r="G18750" s="43">
        <v>6.0503985224999992</v>
      </c>
      <c r="H18750" s="42" t="s">
        <v>56506</v>
      </c>
    </row>
    <row r="18751" spans="2:8" x14ac:dyDescent="0.15">
      <c r="B18751" s="42" t="s">
        <v>728</v>
      </c>
      <c r="C18751" s="42" t="s">
        <v>20880</v>
      </c>
      <c r="D18751" s="42" t="s">
        <v>20592</v>
      </c>
      <c r="E18751" s="42" t="s">
        <v>56505</v>
      </c>
      <c r="F18751" s="42" t="s">
        <v>19915</v>
      </c>
      <c r="G18751" s="43">
        <v>6.0503985224999992</v>
      </c>
      <c r="H18751" s="42" t="s">
        <v>56507</v>
      </c>
    </row>
    <row r="18752" spans="2:8" x14ac:dyDescent="0.15">
      <c r="B18752" s="42" t="s">
        <v>728</v>
      </c>
      <c r="C18752" s="42" t="s">
        <v>20880</v>
      </c>
      <c r="D18752" s="42" t="s">
        <v>20592</v>
      </c>
      <c r="E18752" s="42" t="s">
        <v>56508</v>
      </c>
      <c r="F18752" s="42" t="s">
        <v>19915</v>
      </c>
      <c r="G18752" s="43">
        <v>6.0502189382999996</v>
      </c>
      <c r="H18752" s="42" t="s">
        <v>56509</v>
      </c>
    </row>
    <row r="18753" spans="2:8" x14ac:dyDescent="0.15">
      <c r="B18753" s="42" t="s">
        <v>728</v>
      </c>
      <c r="C18753" s="42" t="s">
        <v>20880</v>
      </c>
      <c r="D18753" s="42" t="s">
        <v>20592</v>
      </c>
      <c r="E18753" s="42" t="s">
        <v>56508</v>
      </c>
      <c r="F18753" s="42" t="s">
        <v>19915</v>
      </c>
      <c r="G18753" s="43">
        <v>6.6552370991999998</v>
      </c>
      <c r="H18753" s="42" t="s">
        <v>56510</v>
      </c>
    </row>
    <row r="18754" spans="2:8" x14ac:dyDescent="0.15">
      <c r="B18754" s="42" t="s">
        <v>728</v>
      </c>
      <c r="C18754" s="42" t="s">
        <v>20880</v>
      </c>
      <c r="D18754" s="42" t="s">
        <v>20592</v>
      </c>
      <c r="E18754" s="42" t="s">
        <v>56511</v>
      </c>
      <c r="F18754" s="42" t="s">
        <v>19915</v>
      </c>
      <c r="G18754" s="43">
        <v>9.0753218495999999</v>
      </c>
      <c r="H18754" s="42" t="s">
        <v>56512</v>
      </c>
    </row>
    <row r="18755" spans="2:8" x14ac:dyDescent="0.15">
      <c r="B18755" s="42" t="s">
        <v>728</v>
      </c>
      <c r="C18755" s="42" t="s">
        <v>20880</v>
      </c>
      <c r="D18755" s="42" t="s">
        <v>20592</v>
      </c>
      <c r="E18755" s="42" t="s">
        <v>56511</v>
      </c>
      <c r="F18755" s="42" t="s">
        <v>19915</v>
      </c>
      <c r="G18755" s="43">
        <v>9.9828556487999993</v>
      </c>
      <c r="H18755" s="42" t="s">
        <v>56513</v>
      </c>
    </row>
    <row r="18756" spans="2:8" x14ac:dyDescent="0.15">
      <c r="B18756" s="42" t="s">
        <v>728</v>
      </c>
      <c r="C18756" s="42" t="s">
        <v>20880</v>
      </c>
      <c r="D18756" s="42" t="s">
        <v>20592</v>
      </c>
      <c r="E18756" s="42" t="s">
        <v>56514</v>
      </c>
      <c r="F18756" s="42" t="s">
        <v>19915</v>
      </c>
      <c r="G18756" s="43">
        <v>0.75628354679999987</v>
      </c>
      <c r="H18756" s="42" t="s">
        <v>56515</v>
      </c>
    </row>
    <row r="18757" spans="2:8" x14ac:dyDescent="0.15">
      <c r="B18757" s="42" t="s">
        <v>728</v>
      </c>
      <c r="C18757" s="42" t="s">
        <v>20880</v>
      </c>
      <c r="D18757" s="42" t="s">
        <v>20592</v>
      </c>
      <c r="E18757" s="42" t="s">
        <v>56514</v>
      </c>
      <c r="F18757" s="42" t="s">
        <v>19915</v>
      </c>
      <c r="G18757" s="43">
        <v>0.83190867299999993</v>
      </c>
      <c r="H18757" s="42" t="s">
        <v>56516</v>
      </c>
    </row>
    <row r="18758" spans="2:8" x14ac:dyDescent="0.15">
      <c r="B18758" s="42" t="s">
        <v>728</v>
      </c>
      <c r="C18758" s="42" t="s">
        <v>20880</v>
      </c>
      <c r="D18758" s="42" t="s">
        <v>20592</v>
      </c>
      <c r="E18758" s="42" t="s">
        <v>56517</v>
      </c>
      <c r="F18758" s="42" t="s">
        <v>19915</v>
      </c>
      <c r="G18758" s="43">
        <v>12.100436867699999</v>
      </c>
      <c r="H18758" s="42" t="s">
        <v>56518</v>
      </c>
    </row>
    <row r="18759" spans="2:8" x14ac:dyDescent="0.15">
      <c r="B18759" s="42" t="s">
        <v>728</v>
      </c>
      <c r="C18759" s="42" t="s">
        <v>20880</v>
      </c>
      <c r="D18759" s="42" t="s">
        <v>20592</v>
      </c>
      <c r="E18759" s="42" t="s">
        <v>56517</v>
      </c>
      <c r="F18759" s="42" t="s">
        <v>19915</v>
      </c>
      <c r="G18759" s="43">
        <v>12.100436867699999</v>
      </c>
      <c r="H18759" s="42" t="s">
        <v>56519</v>
      </c>
    </row>
    <row r="18760" spans="2:8" x14ac:dyDescent="0.15">
      <c r="B18760" s="42" t="s">
        <v>728</v>
      </c>
      <c r="C18760" s="42" t="s">
        <v>20880</v>
      </c>
      <c r="D18760" s="42" t="s">
        <v>20592</v>
      </c>
      <c r="E18760" s="42" t="s">
        <v>56520</v>
      </c>
      <c r="F18760" s="42" t="s">
        <v>19915</v>
      </c>
      <c r="G18760" s="43">
        <v>1.5125529689999997</v>
      </c>
      <c r="H18760" s="42" t="s">
        <v>56521</v>
      </c>
    </row>
    <row r="18761" spans="2:8" x14ac:dyDescent="0.15">
      <c r="B18761" s="42" t="s">
        <v>728</v>
      </c>
      <c r="C18761" s="42" t="s">
        <v>20880</v>
      </c>
      <c r="D18761" s="42" t="s">
        <v>20592</v>
      </c>
      <c r="E18761" s="42" t="s">
        <v>56520</v>
      </c>
      <c r="F18761" s="42" t="s">
        <v>19915</v>
      </c>
      <c r="G18761" s="43">
        <v>1.6638153281999999</v>
      </c>
      <c r="H18761" s="42" t="s">
        <v>56522</v>
      </c>
    </row>
    <row r="18762" spans="2:8" x14ac:dyDescent="0.15">
      <c r="B18762" s="42" t="s">
        <v>728</v>
      </c>
      <c r="C18762" s="42" t="s">
        <v>20880</v>
      </c>
      <c r="D18762" s="42" t="s">
        <v>20592</v>
      </c>
      <c r="E18762" s="42" t="s">
        <v>56523</v>
      </c>
      <c r="F18762" s="42" t="s">
        <v>19915</v>
      </c>
      <c r="G18762" s="43">
        <v>3.0251049290999998</v>
      </c>
      <c r="H18762" s="42" t="s">
        <v>56524</v>
      </c>
    </row>
    <row r="18763" spans="2:8" x14ac:dyDescent="0.15">
      <c r="B18763" s="42" t="s">
        <v>728</v>
      </c>
      <c r="C18763" s="42" t="s">
        <v>20880</v>
      </c>
      <c r="D18763" s="42" t="s">
        <v>20592</v>
      </c>
      <c r="E18763" s="42" t="s">
        <v>56523</v>
      </c>
      <c r="F18763" s="42" t="s">
        <v>19915</v>
      </c>
      <c r="G18763" s="43">
        <v>3.3276195584999995</v>
      </c>
      <c r="H18763" s="42" t="s">
        <v>56525</v>
      </c>
    </row>
    <row r="18764" spans="2:8" x14ac:dyDescent="0.15">
      <c r="B18764" s="42" t="s">
        <v>728</v>
      </c>
      <c r="C18764" s="42" t="s">
        <v>20880</v>
      </c>
      <c r="D18764" s="42" t="s">
        <v>20592</v>
      </c>
      <c r="E18764" s="42" t="s">
        <v>56526</v>
      </c>
      <c r="F18764" s="42" t="s">
        <v>19915</v>
      </c>
      <c r="G18764" s="43">
        <v>12.100436867699999</v>
      </c>
      <c r="H18764" s="42" t="s">
        <v>56527</v>
      </c>
    </row>
    <row r="18765" spans="2:8" x14ac:dyDescent="0.15">
      <c r="B18765" s="42" t="s">
        <v>728</v>
      </c>
      <c r="C18765" s="42" t="s">
        <v>20880</v>
      </c>
      <c r="D18765" s="42" t="s">
        <v>20592</v>
      </c>
      <c r="E18765" s="42" t="s">
        <v>56526</v>
      </c>
      <c r="F18765" s="42" t="s">
        <v>19915</v>
      </c>
      <c r="G18765" s="43">
        <v>12.100436867699999</v>
      </c>
      <c r="H18765" s="42" t="s">
        <v>56528</v>
      </c>
    </row>
    <row r="18766" spans="2:8" x14ac:dyDescent="0.15">
      <c r="B18766" s="42" t="s">
        <v>728</v>
      </c>
      <c r="C18766" s="42" t="s">
        <v>20880</v>
      </c>
      <c r="D18766" s="42" t="s">
        <v>20592</v>
      </c>
      <c r="E18766" s="42" t="s">
        <v>56529</v>
      </c>
      <c r="F18766" s="42" t="s">
        <v>19915</v>
      </c>
      <c r="G18766" s="43">
        <v>0.37814177339999994</v>
      </c>
      <c r="H18766" s="42" t="s">
        <v>56530</v>
      </c>
    </row>
    <row r="18767" spans="2:8" x14ac:dyDescent="0.15">
      <c r="B18767" s="42" t="s">
        <v>728</v>
      </c>
      <c r="C18767" s="42" t="s">
        <v>20880</v>
      </c>
      <c r="D18767" s="42" t="s">
        <v>20592</v>
      </c>
      <c r="E18767" s="42" t="s">
        <v>56529</v>
      </c>
      <c r="F18767" s="42" t="s">
        <v>19915</v>
      </c>
      <c r="G18767" s="43">
        <v>0.41595534539999995</v>
      </c>
      <c r="H18767" s="42" t="s">
        <v>56531</v>
      </c>
    </row>
    <row r="18768" spans="2:8" x14ac:dyDescent="0.15">
      <c r="B18768" s="42" t="s">
        <v>728</v>
      </c>
      <c r="C18768" s="42" t="s">
        <v>20880</v>
      </c>
      <c r="D18768" s="42" t="s">
        <v>20592</v>
      </c>
      <c r="E18768" s="42" t="s">
        <v>56532</v>
      </c>
      <c r="F18768" s="42" t="s">
        <v>19915</v>
      </c>
      <c r="G18768" s="43">
        <v>2.5816782456</v>
      </c>
      <c r="H18768" s="42" t="s">
        <v>56533</v>
      </c>
    </row>
    <row r="18769" spans="2:8" x14ac:dyDescent="0.15">
      <c r="B18769" s="42" t="s">
        <v>728</v>
      </c>
      <c r="C18769" s="42" t="s">
        <v>20880</v>
      </c>
      <c r="D18769" s="42" t="s">
        <v>20592</v>
      </c>
      <c r="E18769" s="42" t="s">
        <v>56534</v>
      </c>
      <c r="F18769" s="42" t="s">
        <v>19915</v>
      </c>
      <c r="G18769" s="43">
        <v>3.0424398489</v>
      </c>
      <c r="H18769" s="42" t="s">
        <v>56535</v>
      </c>
    </row>
    <row r="18770" spans="2:8" x14ac:dyDescent="0.15">
      <c r="B18770" s="42" t="s">
        <v>728</v>
      </c>
      <c r="C18770" s="42" t="s">
        <v>20880</v>
      </c>
      <c r="D18770" s="42" t="s">
        <v>20592</v>
      </c>
      <c r="E18770" s="42" t="s">
        <v>56536</v>
      </c>
      <c r="F18770" s="42" t="s">
        <v>19915</v>
      </c>
      <c r="G18770" s="43">
        <v>4.8784098374999996</v>
      </c>
      <c r="H18770" s="42" t="s">
        <v>56537</v>
      </c>
    </row>
    <row r="18771" spans="2:8" x14ac:dyDescent="0.15">
      <c r="B18771" s="42" t="s">
        <v>728</v>
      </c>
      <c r="C18771" s="42" t="s">
        <v>20880</v>
      </c>
      <c r="D18771" s="42" t="s">
        <v>20592</v>
      </c>
      <c r="E18771" s="42" t="s">
        <v>56538</v>
      </c>
      <c r="F18771" s="42" t="s">
        <v>19915</v>
      </c>
      <c r="G18771" s="43">
        <v>1.3802629742999999</v>
      </c>
      <c r="H18771" s="42" t="s">
        <v>56539</v>
      </c>
    </row>
    <row r="18772" spans="2:8" x14ac:dyDescent="0.15">
      <c r="B18772" s="42" t="s">
        <v>728</v>
      </c>
      <c r="C18772" s="42" t="s">
        <v>20880</v>
      </c>
      <c r="D18772" s="42" t="s">
        <v>20592</v>
      </c>
      <c r="E18772" s="42" t="s">
        <v>56540</v>
      </c>
      <c r="F18772" s="42" t="s">
        <v>19915</v>
      </c>
      <c r="G18772" s="43">
        <v>1.6227702494999998</v>
      </c>
      <c r="H18772" s="42" t="s">
        <v>56541</v>
      </c>
    </row>
    <row r="18773" spans="2:8" x14ac:dyDescent="0.15">
      <c r="B18773" s="42" t="s">
        <v>728</v>
      </c>
      <c r="C18773" s="42" t="s">
        <v>20880</v>
      </c>
      <c r="D18773" s="42" t="s">
        <v>20592</v>
      </c>
      <c r="E18773" s="42" t="s">
        <v>56542</v>
      </c>
      <c r="F18773" s="42" t="s">
        <v>19915</v>
      </c>
      <c r="G18773" s="43">
        <v>3.6143489384999996</v>
      </c>
      <c r="H18773" s="42" t="s">
        <v>56543</v>
      </c>
    </row>
    <row r="18774" spans="2:8" x14ac:dyDescent="0.15">
      <c r="B18774" s="42" t="s">
        <v>728</v>
      </c>
      <c r="C18774" s="42" t="s">
        <v>20880</v>
      </c>
      <c r="D18774" s="42" t="s">
        <v>20592</v>
      </c>
      <c r="E18774" s="42" t="s">
        <v>56544</v>
      </c>
      <c r="F18774" s="42" t="s">
        <v>19915</v>
      </c>
      <c r="G18774" s="43">
        <v>3.4112503061999999</v>
      </c>
      <c r="H18774" s="42" t="s">
        <v>56545</v>
      </c>
    </row>
    <row r="18775" spans="2:8" x14ac:dyDescent="0.15">
      <c r="B18775" s="42" t="s">
        <v>728</v>
      </c>
      <c r="C18775" s="42" t="s">
        <v>20880</v>
      </c>
      <c r="D18775" s="42" t="s">
        <v>20592</v>
      </c>
      <c r="E18775" s="42" t="s">
        <v>56546</v>
      </c>
      <c r="F18775" s="42" t="s">
        <v>19915</v>
      </c>
      <c r="G18775" s="43">
        <v>3.7810706723999998</v>
      </c>
      <c r="H18775" s="42" t="s">
        <v>56547</v>
      </c>
    </row>
    <row r="18776" spans="2:8" x14ac:dyDescent="0.15">
      <c r="B18776" s="42" t="s">
        <v>728</v>
      </c>
      <c r="C18776" s="42" t="s">
        <v>20880</v>
      </c>
      <c r="D18776" s="42" t="s">
        <v>20592</v>
      </c>
      <c r="E18776" s="42" t="s">
        <v>56548</v>
      </c>
      <c r="F18776" s="42" t="s">
        <v>19915</v>
      </c>
      <c r="G18776" s="43">
        <v>3.8720109005999999</v>
      </c>
      <c r="H18776" s="42" t="s">
        <v>56549</v>
      </c>
    </row>
    <row r="18777" spans="2:8" x14ac:dyDescent="0.15">
      <c r="B18777" s="42" t="s">
        <v>728</v>
      </c>
      <c r="C18777" s="42" t="s">
        <v>20880</v>
      </c>
      <c r="D18777" s="42" t="s">
        <v>20592</v>
      </c>
      <c r="E18777" s="42" t="s">
        <v>56550</v>
      </c>
      <c r="F18777" s="42" t="s">
        <v>19915</v>
      </c>
      <c r="G18777" s="43">
        <v>4.3590442599000001</v>
      </c>
      <c r="H18777" s="42" t="s">
        <v>56551</v>
      </c>
    </row>
    <row r="18778" spans="2:8" x14ac:dyDescent="0.15">
      <c r="B18778" s="42" t="s">
        <v>728</v>
      </c>
      <c r="C18778" s="42" t="s">
        <v>20880</v>
      </c>
      <c r="D18778" s="42" t="s">
        <v>20592</v>
      </c>
      <c r="E18778" s="42" t="s">
        <v>56552</v>
      </c>
      <c r="F18778" s="42" t="s">
        <v>19915</v>
      </c>
      <c r="G18778" s="43">
        <v>3.7820815901999998</v>
      </c>
      <c r="H18778" s="42" t="s">
        <v>56553</v>
      </c>
    </row>
    <row r="18779" spans="2:8" x14ac:dyDescent="0.15">
      <c r="B18779" s="42" t="s">
        <v>728</v>
      </c>
      <c r="C18779" s="42" t="s">
        <v>20880</v>
      </c>
      <c r="D18779" s="42" t="s">
        <v>20592</v>
      </c>
      <c r="E18779" s="42" t="s">
        <v>56554</v>
      </c>
      <c r="F18779" s="42" t="s">
        <v>19915</v>
      </c>
      <c r="G18779" s="43">
        <v>1.8127319948999998</v>
      </c>
      <c r="H18779" s="42" t="s">
        <v>56555</v>
      </c>
    </row>
    <row r="18780" spans="2:8" x14ac:dyDescent="0.15">
      <c r="B18780" s="42" t="s">
        <v>728</v>
      </c>
      <c r="C18780" s="42" t="s">
        <v>20880</v>
      </c>
      <c r="D18780" s="42" t="s">
        <v>20592</v>
      </c>
      <c r="E18780" s="42" t="s">
        <v>56556</v>
      </c>
      <c r="F18780" s="42" t="s">
        <v>19915</v>
      </c>
      <c r="G18780" s="43">
        <v>4.5479960964000004</v>
      </c>
      <c r="H18780" s="42" t="s">
        <v>56557</v>
      </c>
    </row>
    <row r="18781" spans="2:8" x14ac:dyDescent="0.15">
      <c r="B18781" s="42" t="s">
        <v>728</v>
      </c>
      <c r="C18781" s="42" t="s">
        <v>20880</v>
      </c>
      <c r="D18781" s="42" t="s">
        <v>20592</v>
      </c>
      <c r="E18781" s="42" t="s">
        <v>56558</v>
      </c>
      <c r="F18781" s="42" t="s">
        <v>19915</v>
      </c>
      <c r="G18781" s="43">
        <v>1.3214340152999999</v>
      </c>
      <c r="H18781" s="42" t="s">
        <v>56559</v>
      </c>
    </row>
    <row r="18782" spans="2:8" x14ac:dyDescent="0.15">
      <c r="B18782" s="42" t="s">
        <v>728</v>
      </c>
      <c r="C18782" s="42" t="s">
        <v>20880</v>
      </c>
      <c r="D18782" s="42" t="s">
        <v>20592</v>
      </c>
      <c r="E18782" s="42" t="s">
        <v>56558</v>
      </c>
      <c r="F18782" s="42" t="s">
        <v>19915</v>
      </c>
      <c r="G18782" s="43">
        <v>1.4853489893999998</v>
      </c>
      <c r="H18782" s="42" t="s">
        <v>56560</v>
      </c>
    </row>
    <row r="18783" spans="2:8" x14ac:dyDescent="0.15">
      <c r="B18783" s="42" t="s">
        <v>728</v>
      </c>
      <c r="C18783" s="42" t="s">
        <v>20880</v>
      </c>
      <c r="D18783" s="42" t="s">
        <v>20592</v>
      </c>
      <c r="E18783" s="42" t="s">
        <v>56561</v>
      </c>
      <c r="F18783" s="42" t="s">
        <v>19915</v>
      </c>
      <c r="G18783" s="43">
        <v>1.9097347031999998</v>
      </c>
      <c r="H18783" s="42" t="s">
        <v>56562</v>
      </c>
    </row>
    <row r="18784" spans="2:8" x14ac:dyDescent="0.15">
      <c r="B18784" s="42" t="s">
        <v>728</v>
      </c>
      <c r="C18784" s="42" t="s">
        <v>20880</v>
      </c>
      <c r="D18784" s="42" t="s">
        <v>20592</v>
      </c>
      <c r="E18784" s="42" t="s">
        <v>56561</v>
      </c>
      <c r="F18784" s="42" t="s">
        <v>19915</v>
      </c>
      <c r="G18784" s="43">
        <v>1.9097347031999998</v>
      </c>
      <c r="H18784" s="42" t="s">
        <v>56563</v>
      </c>
    </row>
    <row r="18785" spans="2:8" x14ac:dyDescent="0.15">
      <c r="B18785" s="42" t="s">
        <v>728</v>
      </c>
      <c r="C18785" s="42" t="s">
        <v>20880</v>
      </c>
      <c r="D18785" s="42" t="s">
        <v>20592</v>
      </c>
      <c r="E18785" s="42" t="s">
        <v>56564</v>
      </c>
      <c r="F18785" s="42" t="s">
        <v>19915</v>
      </c>
      <c r="G18785" s="43">
        <v>2.4969134942999998</v>
      </c>
      <c r="H18785" s="42" t="s">
        <v>56565</v>
      </c>
    </row>
    <row r="18786" spans="2:8" x14ac:dyDescent="0.15">
      <c r="B18786" s="42" t="s">
        <v>728</v>
      </c>
      <c r="C18786" s="42" t="s">
        <v>20880</v>
      </c>
      <c r="D18786" s="42" t="s">
        <v>20592</v>
      </c>
      <c r="E18786" s="42" t="s">
        <v>56564</v>
      </c>
      <c r="F18786" s="42" t="s">
        <v>19915</v>
      </c>
      <c r="G18786" s="43">
        <v>2.8236225545999996</v>
      </c>
      <c r="H18786" s="42" t="s">
        <v>56566</v>
      </c>
    </row>
    <row r="18787" spans="2:8" x14ac:dyDescent="0.15">
      <c r="B18787" s="42" t="s">
        <v>728</v>
      </c>
      <c r="C18787" s="42" t="s">
        <v>20880</v>
      </c>
      <c r="D18787" s="42" t="s">
        <v>20592</v>
      </c>
      <c r="E18787" s="42" t="s">
        <v>56567</v>
      </c>
      <c r="F18787" s="42" t="s">
        <v>19915</v>
      </c>
      <c r="G18787" s="43">
        <v>0.34242873119999995</v>
      </c>
      <c r="H18787" s="42" t="s">
        <v>56568</v>
      </c>
    </row>
    <row r="18788" spans="2:8" x14ac:dyDescent="0.15">
      <c r="B18788" s="42" t="s">
        <v>728</v>
      </c>
      <c r="C18788" s="42" t="s">
        <v>20880</v>
      </c>
      <c r="D18788" s="42" t="s">
        <v>20592</v>
      </c>
      <c r="E18788" s="42" t="s">
        <v>56567</v>
      </c>
      <c r="F18788" s="42" t="s">
        <v>19915</v>
      </c>
      <c r="G18788" s="43">
        <v>0.36937342349999996</v>
      </c>
      <c r="H18788" s="42" t="s">
        <v>56569</v>
      </c>
    </row>
    <row r="18789" spans="2:8" x14ac:dyDescent="0.15">
      <c r="B18789" s="42" t="s">
        <v>728</v>
      </c>
      <c r="C18789" s="42" t="s">
        <v>20880</v>
      </c>
      <c r="D18789" s="42" t="s">
        <v>20592</v>
      </c>
      <c r="E18789" s="42" t="s">
        <v>56570</v>
      </c>
      <c r="F18789" s="42" t="s">
        <v>19915</v>
      </c>
      <c r="G18789" s="43">
        <v>0.53778102929999994</v>
      </c>
      <c r="H18789" s="42" t="s">
        <v>56571</v>
      </c>
    </row>
    <row r="18790" spans="2:8" x14ac:dyDescent="0.15">
      <c r="B18790" s="42" t="s">
        <v>728</v>
      </c>
      <c r="C18790" s="42" t="s">
        <v>20880</v>
      </c>
      <c r="D18790" s="42" t="s">
        <v>20592</v>
      </c>
      <c r="E18790" s="42" t="s">
        <v>56570</v>
      </c>
      <c r="F18790" s="42" t="s">
        <v>19915</v>
      </c>
      <c r="G18790" s="43">
        <v>0.59279331959999992</v>
      </c>
      <c r="H18790" s="42" t="s">
        <v>56572</v>
      </c>
    </row>
    <row r="18791" spans="2:8" x14ac:dyDescent="0.15">
      <c r="B18791" s="42" t="s">
        <v>728</v>
      </c>
      <c r="C18791" s="42" t="s">
        <v>20880</v>
      </c>
      <c r="D18791" s="42" t="s">
        <v>20592</v>
      </c>
      <c r="E18791" s="42" t="s">
        <v>56573</v>
      </c>
      <c r="F18791" s="42" t="s">
        <v>19915</v>
      </c>
      <c r="G18791" s="43">
        <v>1.0272831669</v>
      </c>
      <c r="H18791" s="42" t="s">
        <v>56574</v>
      </c>
    </row>
    <row r="18792" spans="2:8" x14ac:dyDescent="0.15">
      <c r="B18792" s="42" t="s">
        <v>728</v>
      </c>
      <c r="C18792" s="42" t="s">
        <v>20880</v>
      </c>
      <c r="D18792" s="42" t="s">
        <v>20592</v>
      </c>
      <c r="E18792" s="42" t="s">
        <v>56573</v>
      </c>
      <c r="F18792" s="42" t="s">
        <v>19915</v>
      </c>
      <c r="G18792" s="43">
        <v>1.1496587012999997</v>
      </c>
      <c r="H18792" s="42" t="s">
        <v>56575</v>
      </c>
    </row>
    <row r="18793" spans="2:8" x14ac:dyDescent="0.15">
      <c r="B18793" s="42" t="s">
        <v>728</v>
      </c>
      <c r="C18793" s="42" t="s">
        <v>20880</v>
      </c>
      <c r="D18793" s="42" t="s">
        <v>20592</v>
      </c>
      <c r="E18793" s="42" t="s">
        <v>56576</v>
      </c>
      <c r="F18793" s="42" t="s">
        <v>19915</v>
      </c>
      <c r="G18793" s="43">
        <v>0.1167640326</v>
      </c>
      <c r="H18793" s="42" t="s">
        <v>56577</v>
      </c>
    </row>
    <row r="18794" spans="2:8" x14ac:dyDescent="0.15">
      <c r="B18794" s="42" t="s">
        <v>728</v>
      </c>
      <c r="C18794" s="42" t="s">
        <v>20880</v>
      </c>
      <c r="D18794" s="42" t="s">
        <v>20592</v>
      </c>
      <c r="E18794" s="42" t="s">
        <v>56576</v>
      </c>
      <c r="F18794" s="42" t="s">
        <v>19915</v>
      </c>
      <c r="G18794" s="43">
        <v>0.1235004579</v>
      </c>
      <c r="H18794" s="42" t="s">
        <v>56578</v>
      </c>
    </row>
    <row r="18795" spans="2:8" x14ac:dyDescent="0.15">
      <c r="B18795" s="42" t="s">
        <v>728</v>
      </c>
      <c r="C18795" s="42" t="s">
        <v>20880</v>
      </c>
      <c r="D18795" s="42" t="s">
        <v>20592</v>
      </c>
      <c r="E18795" s="42" t="s">
        <v>56579</v>
      </c>
      <c r="F18795" s="42" t="s">
        <v>19915</v>
      </c>
      <c r="G18795" s="43">
        <v>2.4969134942999998</v>
      </c>
      <c r="H18795" s="42" t="s">
        <v>56580</v>
      </c>
    </row>
    <row r="18796" spans="2:8" x14ac:dyDescent="0.15">
      <c r="B18796" s="42" t="s">
        <v>728</v>
      </c>
      <c r="C18796" s="42" t="s">
        <v>20880</v>
      </c>
      <c r="D18796" s="42" t="s">
        <v>20592</v>
      </c>
      <c r="E18796" s="42" t="s">
        <v>56579</v>
      </c>
      <c r="F18796" s="42" t="s">
        <v>19915</v>
      </c>
      <c r="G18796" s="43">
        <v>2.4969134942999998</v>
      </c>
      <c r="H18796" s="42" t="s">
        <v>56581</v>
      </c>
    </row>
    <row r="18797" spans="2:8" x14ac:dyDescent="0.15">
      <c r="B18797" s="42" t="s">
        <v>728</v>
      </c>
      <c r="C18797" s="42" t="s">
        <v>20880</v>
      </c>
      <c r="D18797" s="42" t="s">
        <v>20592</v>
      </c>
      <c r="E18797" s="42" t="s">
        <v>56582</v>
      </c>
      <c r="F18797" s="42" t="s">
        <v>19915</v>
      </c>
      <c r="G18797" s="43">
        <v>0.16503989759999999</v>
      </c>
      <c r="H18797" s="42" t="s">
        <v>56583</v>
      </c>
    </row>
    <row r="18798" spans="2:8" x14ac:dyDescent="0.15">
      <c r="B18798" s="42" t="s">
        <v>728</v>
      </c>
      <c r="C18798" s="42" t="s">
        <v>20880</v>
      </c>
      <c r="D18798" s="42" t="s">
        <v>20592</v>
      </c>
      <c r="E18798" s="42" t="s">
        <v>56582</v>
      </c>
      <c r="F18798" s="42" t="s">
        <v>19915</v>
      </c>
      <c r="G18798" s="43">
        <v>0.17851274819999999</v>
      </c>
      <c r="H18798" s="42" t="s">
        <v>56584</v>
      </c>
    </row>
    <row r="18799" spans="2:8" x14ac:dyDescent="0.15">
      <c r="B18799" s="42" t="s">
        <v>728</v>
      </c>
      <c r="C18799" s="42" t="s">
        <v>20880</v>
      </c>
      <c r="D18799" s="42" t="s">
        <v>20592</v>
      </c>
      <c r="E18799" s="42" t="s">
        <v>56585</v>
      </c>
      <c r="F18799" s="42" t="s">
        <v>19915</v>
      </c>
      <c r="G18799" s="43">
        <v>1.2046720005</v>
      </c>
      <c r="H18799" s="42" t="s">
        <v>56586</v>
      </c>
    </row>
    <row r="18800" spans="2:8" x14ac:dyDescent="0.15">
      <c r="B18800" s="42" t="s">
        <v>728</v>
      </c>
      <c r="C18800" s="42" t="s">
        <v>20880</v>
      </c>
      <c r="D18800" s="42" t="s">
        <v>20592</v>
      </c>
      <c r="E18800" s="42" t="s">
        <v>56585</v>
      </c>
      <c r="F18800" s="42" t="s">
        <v>19915</v>
      </c>
      <c r="G18800" s="43">
        <v>1.3113288728999999</v>
      </c>
      <c r="H18800" s="42" t="s">
        <v>56587</v>
      </c>
    </row>
    <row r="18801" spans="2:8" x14ac:dyDescent="0.15">
      <c r="B18801" s="42" t="s">
        <v>728</v>
      </c>
      <c r="C18801" s="42" t="s">
        <v>20880</v>
      </c>
      <c r="D18801" s="42" t="s">
        <v>20592</v>
      </c>
      <c r="E18801" s="42" t="s">
        <v>56588</v>
      </c>
      <c r="F18801" s="42" t="s">
        <v>19915</v>
      </c>
      <c r="G18801" s="43">
        <v>1.5583257530999999</v>
      </c>
      <c r="H18801" s="42" t="s">
        <v>56589</v>
      </c>
    </row>
    <row r="18802" spans="2:8" x14ac:dyDescent="0.15">
      <c r="B18802" s="42" t="s">
        <v>728</v>
      </c>
      <c r="C18802" s="42" t="s">
        <v>20880</v>
      </c>
      <c r="D18802" s="42" t="s">
        <v>20592</v>
      </c>
      <c r="E18802" s="42" t="s">
        <v>56588</v>
      </c>
      <c r="F18802" s="42" t="s">
        <v>19915</v>
      </c>
      <c r="G18802" s="43">
        <v>1.6997876576999997</v>
      </c>
      <c r="H18802" s="42" t="s">
        <v>56590</v>
      </c>
    </row>
    <row r="18803" spans="2:8" x14ac:dyDescent="0.15">
      <c r="B18803" s="42" t="s">
        <v>728</v>
      </c>
      <c r="C18803" s="42" t="s">
        <v>20880</v>
      </c>
      <c r="D18803" s="42" t="s">
        <v>20592</v>
      </c>
      <c r="E18803" s="42" t="s">
        <v>56591</v>
      </c>
      <c r="F18803" s="42" t="s">
        <v>19915</v>
      </c>
      <c r="G18803" s="43">
        <v>2.2645123703999999</v>
      </c>
      <c r="H18803" s="42" t="s">
        <v>56592</v>
      </c>
    </row>
    <row r="18804" spans="2:8" x14ac:dyDescent="0.15">
      <c r="B18804" s="42" t="s">
        <v>728</v>
      </c>
      <c r="C18804" s="42" t="s">
        <v>20880</v>
      </c>
      <c r="D18804" s="42" t="s">
        <v>20592</v>
      </c>
      <c r="E18804" s="42" t="s">
        <v>56591</v>
      </c>
      <c r="F18804" s="42" t="s">
        <v>19915</v>
      </c>
      <c r="G18804" s="43">
        <v>2.4767042183999997</v>
      </c>
      <c r="H18804" s="42" t="s">
        <v>56593</v>
      </c>
    </row>
    <row r="18805" spans="2:8" x14ac:dyDescent="0.15">
      <c r="B18805" s="42" t="s">
        <v>728</v>
      </c>
      <c r="C18805" s="42" t="s">
        <v>20880</v>
      </c>
      <c r="D18805" s="42" t="s">
        <v>20592</v>
      </c>
      <c r="E18805" s="42" t="s">
        <v>56594</v>
      </c>
      <c r="F18805" s="42" t="s">
        <v>19915</v>
      </c>
      <c r="G18805" s="43">
        <v>0.32221945530000001</v>
      </c>
      <c r="H18805" s="42" t="s">
        <v>56595</v>
      </c>
    </row>
    <row r="18806" spans="2:8" x14ac:dyDescent="0.15">
      <c r="B18806" s="42" t="s">
        <v>728</v>
      </c>
      <c r="C18806" s="42" t="s">
        <v>20880</v>
      </c>
      <c r="D18806" s="42" t="s">
        <v>20592</v>
      </c>
      <c r="E18806" s="42" t="s">
        <v>56594</v>
      </c>
      <c r="F18806" s="42" t="s">
        <v>19915</v>
      </c>
      <c r="G18806" s="43">
        <v>0.34018291979999993</v>
      </c>
      <c r="H18806" s="42" t="s">
        <v>56596</v>
      </c>
    </row>
    <row r="18807" spans="2:8" x14ac:dyDescent="0.15">
      <c r="B18807" s="42" t="s">
        <v>728</v>
      </c>
      <c r="C18807" s="42" t="s">
        <v>20880</v>
      </c>
      <c r="D18807" s="42" t="s">
        <v>20592</v>
      </c>
      <c r="E18807" s="42" t="s">
        <v>56597</v>
      </c>
      <c r="F18807" s="42" t="s">
        <v>19915</v>
      </c>
      <c r="G18807" s="43">
        <v>0.49848538319999997</v>
      </c>
      <c r="H18807" s="42" t="s">
        <v>56598</v>
      </c>
    </row>
    <row r="18808" spans="2:8" x14ac:dyDescent="0.15">
      <c r="B18808" s="42" t="s">
        <v>728</v>
      </c>
      <c r="C18808" s="42" t="s">
        <v>20880</v>
      </c>
      <c r="D18808" s="42" t="s">
        <v>20592</v>
      </c>
      <c r="E18808" s="42" t="s">
        <v>56597</v>
      </c>
      <c r="F18808" s="42" t="s">
        <v>19915</v>
      </c>
      <c r="G18808" s="43">
        <v>0.53441231219999996</v>
      </c>
      <c r="H18808" s="42" t="s">
        <v>56599</v>
      </c>
    </row>
    <row r="18809" spans="2:8" x14ac:dyDescent="0.15">
      <c r="B18809" s="42" t="s">
        <v>728</v>
      </c>
      <c r="C18809" s="42" t="s">
        <v>20880</v>
      </c>
      <c r="D18809" s="42" t="s">
        <v>20592</v>
      </c>
      <c r="E18809" s="42" t="s">
        <v>56600</v>
      </c>
      <c r="F18809" s="42" t="s">
        <v>19915</v>
      </c>
      <c r="G18809" s="43">
        <v>0.85214014469999988</v>
      </c>
      <c r="H18809" s="42" t="s">
        <v>56601</v>
      </c>
    </row>
    <row r="18810" spans="2:8" x14ac:dyDescent="0.15">
      <c r="B18810" s="42" t="s">
        <v>728</v>
      </c>
      <c r="C18810" s="42" t="s">
        <v>20880</v>
      </c>
      <c r="D18810" s="42" t="s">
        <v>20592</v>
      </c>
      <c r="E18810" s="42" t="s">
        <v>56600</v>
      </c>
      <c r="F18810" s="42" t="s">
        <v>19915</v>
      </c>
      <c r="G18810" s="43">
        <v>0.92287109699999992</v>
      </c>
      <c r="H18810" s="42" t="s">
        <v>56602</v>
      </c>
    </row>
    <row r="18811" spans="2:8" x14ac:dyDescent="0.15">
      <c r="B18811" s="42" t="s">
        <v>728</v>
      </c>
      <c r="C18811" s="42" t="s">
        <v>20880</v>
      </c>
      <c r="D18811" s="42" t="s">
        <v>20592</v>
      </c>
      <c r="E18811" s="42" t="s">
        <v>56603</v>
      </c>
      <c r="F18811" s="42" t="s">
        <v>19915</v>
      </c>
      <c r="G18811" s="43">
        <v>0.11115051299999999</v>
      </c>
      <c r="H18811" s="42" t="s">
        <v>56604</v>
      </c>
    </row>
    <row r="18812" spans="2:8" x14ac:dyDescent="0.15">
      <c r="B18812" s="42" t="s">
        <v>728</v>
      </c>
      <c r="C18812" s="42" t="s">
        <v>20880</v>
      </c>
      <c r="D18812" s="42" t="s">
        <v>20592</v>
      </c>
      <c r="E18812" s="42" t="s">
        <v>56603</v>
      </c>
      <c r="F18812" s="42" t="s">
        <v>19915</v>
      </c>
      <c r="G18812" s="43">
        <v>0.11564011799999999</v>
      </c>
      <c r="H18812" s="42" t="s">
        <v>56605</v>
      </c>
    </row>
    <row r="18813" spans="2:8" x14ac:dyDescent="0.15">
      <c r="B18813" s="42" t="s">
        <v>728</v>
      </c>
      <c r="C18813" s="42" t="s">
        <v>20880</v>
      </c>
      <c r="D18813" s="42" t="s">
        <v>20592</v>
      </c>
      <c r="E18813" s="42" t="s">
        <v>56606</v>
      </c>
      <c r="F18813" s="42" t="s">
        <v>19915</v>
      </c>
      <c r="G18813" s="43">
        <v>0.15605866979999997</v>
      </c>
      <c r="H18813" s="42" t="s">
        <v>56607</v>
      </c>
    </row>
    <row r="18814" spans="2:8" x14ac:dyDescent="0.15">
      <c r="B18814" s="42" t="s">
        <v>728</v>
      </c>
      <c r="C18814" s="42" t="s">
        <v>20880</v>
      </c>
      <c r="D18814" s="42" t="s">
        <v>20592</v>
      </c>
      <c r="E18814" s="42" t="s">
        <v>56606</v>
      </c>
      <c r="F18814" s="42" t="s">
        <v>19915</v>
      </c>
      <c r="G18814" s="43">
        <v>0.1639169919</v>
      </c>
      <c r="H18814" s="42" t="s">
        <v>56608</v>
      </c>
    </row>
    <row r="18815" spans="2:8" x14ac:dyDescent="0.15">
      <c r="B18815" s="42" t="s">
        <v>728</v>
      </c>
      <c r="C18815" s="42" t="s">
        <v>20880</v>
      </c>
      <c r="D18815" s="42" t="s">
        <v>20592</v>
      </c>
      <c r="E18815" s="42" t="s">
        <v>56609</v>
      </c>
      <c r="F18815" s="42" t="s">
        <v>19915</v>
      </c>
      <c r="G18815" s="43">
        <v>1.3450109993999999</v>
      </c>
      <c r="H18815" s="42" t="s">
        <v>56610</v>
      </c>
    </row>
    <row r="18816" spans="2:8" x14ac:dyDescent="0.15">
      <c r="B18816" s="42" t="s">
        <v>728</v>
      </c>
      <c r="C18816" s="42" t="s">
        <v>20880</v>
      </c>
      <c r="D18816" s="42" t="s">
        <v>20592</v>
      </c>
      <c r="E18816" s="42" t="s">
        <v>56609</v>
      </c>
      <c r="F18816" s="42" t="s">
        <v>19915</v>
      </c>
      <c r="G18816" s="43">
        <v>1.4651397134999999</v>
      </c>
      <c r="H18816" s="42" t="s">
        <v>56611</v>
      </c>
    </row>
    <row r="18817" spans="2:8" x14ac:dyDescent="0.15">
      <c r="B18817" s="42" t="s">
        <v>728</v>
      </c>
      <c r="C18817" s="42" t="s">
        <v>20880</v>
      </c>
      <c r="D18817" s="42" t="s">
        <v>20592</v>
      </c>
      <c r="E18817" s="42" t="s">
        <v>56612</v>
      </c>
      <c r="F18817" s="42" t="s">
        <v>19915</v>
      </c>
      <c r="G18817" s="43">
        <v>1.7446958145</v>
      </c>
      <c r="H18817" s="42" t="s">
        <v>56613</v>
      </c>
    </row>
    <row r="18818" spans="2:8" x14ac:dyDescent="0.15">
      <c r="B18818" s="42" t="s">
        <v>728</v>
      </c>
      <c r="C18818" s="42" t="s">
        <v>20880</v>
      </c>
      <c r="D18818" s="42" t="s">
        <v>20592</v>
      </c>
      <c r="E18818" s="42" t="s">
        <v>56612</v>
      </c>
      <c r="F18818" s="42" t="s">
        <v>19915</v>
      </c>
      <c r="G18818" s="43">
        <v>1.9041211835999998</v>
      </c>
      <c r="H18818" s="42" t="s">
        <v>56614</v>
      </c>
    </row>
    <row r="18819" spans="2:8" x14ac:dyDescent="0.15">
      <c r="B18819" s="42" t="s">
        <v>728</v>
      </c>
      <c r="C18819" s="42" t="s">
        <v>20880</v>
      </c>
      <c r="D18819" s="42" t="s">
        <v>20592</v>
      </c>
      <c r="E18819" s="42" t="s">
        <v>56615</v>
      </c>
      <c r="F18819" s="42" t="s">
        <v>19915</v>
      </c>
      <c r="G18819" s="43">
        <v>2.5440664535999997</v>
      </c>
      <c r="H18819" s="42" t="s">
        <v>56616</v>
      </c>
    </row>
    <row r="18820" spans="2:8" x14ac:dyDescent="0.15">
      <c r="B18820" s="42" t="s">
        <v>728</v>
      </c>
      <c r="C18820" s="42" t="s">
        <v>20880</v>
      </c>
      <c r="D18820" s="42" t="s">
        <v>20592</v>
      </c>
      <c r="E18820" s="42" t="s">
        <v>56615</v>
      </c>
      <c r="F18820" s="42" t="s">
        <v>19915</v>
      </c>
      <c r="G18820" s="43">
        <v>2.7832050116999993</v>
      </c>
      <c r="H18820" s="42" t="s">
        <v>56617</v>
      </c>
    </row>
    <row r="18821" spans="2:8" x14ac:dyDescent="0.15">
      <c r="B18821" s="42" t="s">
        <v>728</v>
      </c>
      <c r="C18821" s="42" t="s">
        <v>20880</v>
      </c>
      <c r="D18821" s="42" t="s">
        <v>20592</v>
      </c>
      <c r="E18821" s="42" t="s">
        <v>56618</v>
      </c>
      <c r="F18821" s="42" t="s">
        <v>19915</v>
      </c>
      <c r="G18821" s="43">
        <v>0.34579643939999999</v>
      </c>
      <c r="H18821" s="42" t="s">
        <v>56619</v>
      </c>
    </row>
    <row r="18822" spans="2:8" x14ac:dyDescent="0.15">
      <c r="B18822" s="42" t="s">
        <v>728</v>
      </c>
      <c r="C18822" s="42" t="s">
        <v>20880</v>
      </c>
      <c r="D18822" s="42" t="s">
        <v>20592</v>
      </c>
      <c r="E18822" s="42" t="s">
        <v>56618</v>
      </c>
      <c r="F18822" s="42" t="s">
        <v>19915</v>
      </c>
      <c r="G18822" s="43">
        <v>0.36600571529999998</v>
      </c>
      <c r="H18822" s="42" t="s">
        <v>56620</v>
      </c>
    </row>
    <row r="18823" spans="2:8" x14ac:dyDescent="0.15">
      <c r="B18823" s="42" t="s">
        <v>728</v>
      </c>
      <c r="C18823" s="42" t="s">
        <v>20880</v>
      </c>
      <c r="D18823" s="42" t="s">
        <v>20592</v>
      </c>
      <c r="E18823" s="42" t="s">
        <v>56621</v>
      </c>
      <c r="F18823" s="42" t="s">
        <v>19915</v>
      </c>
      <c r="G18823" s="43">
        <v>0.54563935139999997</v>
      </c>
      <c r="H18823" s="42" t="s">
        <v>56622</v>
      </c>
    </row>
    <row r="18824" spans="2:8" x14ac:dyDescent="0.15">
      <c r="B18824" s="42" t="s">
        <v>728</v>
      </c>
      <c r="C18824" s="42" t="s">
        <v>20880</v>
      </c>
      <c r="D18824" s="42" t="s">
        <v>20592</v>
      </c>
      <c r="E18824" s="42" t="s">
        <v>56621</v>
      </c>
      <c r="F18824" s="42" t="s">
        <v>19915</v>
      </c>
      <c r="G18824" s="43">
        <v>0.58605689429999996</v>
      </c>
      <c r="H18824" s="42" t="s">
        <v>56623</v>
      </c>
    </row>
    <row r="18825" spans="2:8" x14ac:dyDescent="0.15">
      <c r="B18825" s="42" t="s">
        <v>728</v>
      </c>
      <c r="C18825" s="42" t="s">
        <v>20880</v>
      </c>
      <c r="D18825" s="42" t="s">
        <v>20592</v>
      </c>
      <c r="E18825" s="42" t="s">
        <v>56624</v>
      </c>
      <c r="F18825" s="42" t="s">
        <v>19915</v>
      </c>
      <c r="G18825" s="43">
        <v>0.94532517539999994</v>
      </c>
      <c r="H18825" s="42" t="s">
        <v>56625</v>
      </c>
    </row>
    <row r="18826" spans="2:8" x14ac:dyDescent="0.15">
      <c r="B18826" s="42" t="s">
        <v>728</v>
      </c>
      <c r="C18826" s="42" t="s">
        <v>20880</v>
      </c>
      <c r="D18826" s="42" t="s">
        <v>20592</v>
      </c>
      <c r="E18826" s="42" t="s">
        <v>56624</v>
      </c>
      <c r="F18826" s="42" t="s">
        <v>19915</v>
      </c>
      <c r="G18826" s="43">
        <v>1.0250373554999999</v>
      </c>
      <c r="H18826" s="42" t="s">
        <v>56626</v>
      </c>
    </row>
    <row r="18827" spans="2:8" x14ac:dyDescent="0.15">
      <c r="B18827" s="42" t="s">
        <v>728</v>
      </c>
      <c r="C18827" s="42" t="s">
        <v>20880</v>
      </c>
      <c r="D18827" s="42" t="s">
        <v>20592</v>
      </c>
      <c r="E18827" s="42" t="s">
        <v>56627</v>
      </c>
      <c r="F18827" s="42" t="s">
        <v>19915</v>
      </c>
      <c r="G18827" s="43">
        <v>0.1167640326</v>
      </c>
      <c r="H18827" s="42" t="s">
        <v>56628</v>
      </c>
    </row>
    <row r="18828" spans="2:8" x14ac:dyDescent="0.15">
      <c r="B18828" s="42" t="s">
        <v>728</v>
      </c>
      <c r="C18828" s="42" t="s">
        <v>20880</v>
      </c>
      <c r="D18828" s="42" t="s">
        <v>20592</v>
      </c>
      <c r="E18828" s="42" t="s">
        <v>56627</v>
      </c>
      <c r="F18828" s="42" t="s">
        <v>19915</v>
      </c>
      <c r="G18828" s="43">
        <v>0.12237654329999999</v>
      </c>
      <c r="H18828" s="42" t="s">
        <v>56629</v>
      </c>
    </row>
    <row r="18829" spans="2:8" x14ac:dyDescent="0.15">
      <c r="B18829" s="42" t="s">
        <v>728</v>
      </c>
      <c r="C18829" s="42" t="s">
        <v>20880</v>
      </c>
      <c r="D18829" s="42" t="s">
        <v>20592</v>
      </c>
      <c r="E18829" s="42" t="s">
        <v>56630</v>
      </c>
      <c r="F18829" s="42" t="s">
        <v>19915</v>
      </c>
      <c r="G18829" s="43">
        <v>0.167285709</v>
      </c>
      <c r="H18829" s="42" t="s">
        <v>56631</v>
      </c>
    </row>
    <row r="18830" spans="2:8" x14ac:dyDescent="0.15">
      <c r="B18830" s="42" t="s">
        <v>728</v>
      </c>
      <c r="C18830" s="42" t="s">
        <v>20880</v>
      </c>
      <c r="D18830" s="42" t="s">
        <v>20592</v>
      </c>
      <c r="E18830" s="42" t="s">
        <v>56630</v>
      </c>
      <c r="F18830" s="42" t="s">
        <v>19915</v>
      </c>
      <c r="G18830" s="43">
        <v>0.17738984250000001</v>
      </c>
      <c r="H18830" s="42" t="s">
        <v>56632</v>
      </c>
    </row>
    <row r="18831" spans="2:8" x14ac:dyDescent="0.15">
      <c r="B18831" s="42" t="s">
        <v>728</v>
      </c>
      <c r="C18831" s="42" t="s">
        <v>20880</v>
      </c>
      <c r="D18831" s="42" t="s">
        <v>20592</v>
      </c>
      <c r="E18831" s="42" t="s">
        <v>56633</v>
      </c>
      <c r="F18831" s="42" t="s">
        <v>19915</v>
      </c>
      <c r="G18831" s="43">
        <v>1.4730000533999998</v>
      </c>
      <c r="H18831" s="42" t="s">
        <v>56634</v>
      </c>
    </row>
    <row r="18832" spans="2:8" x14ac:dyDescent="0.15">
      <c r="B18832" s="42" t="s">
        <v>728</v>
      </c>
      <c r="C18832" s="42" t="s">
        <v>20880</v>
      </c>
      <c r="D18832" s="42" t="s">
        <v>20592</v>
      </c>
      <c r="E18832" s="42" t="s">
        <v>56633</v>
      </c>
      <c r="F18832" s="42" t="s">
        <v>19915</v>
      </c>
      <c r="G18832" s="43">
        <v>1.6571243033999998</v>
      </c>
      <c r="H18832" s="42" t="s">
        <v>56635</v>
      </c>
    </row>
    <row r="18833" spans="2:8" x14ac:dyDescent="0.15">
      <c r="B18833" s="42" t="s">
        <v>728</v>
      </c>
      <c r="C18833" s="42" t="s">
        <v>20880</v>
      </c>
      <c r="D18833" s="42" t="s">
        <v>20592</v>
      </c>
      <c r="E18833" s="42" t="s">
        <v>56636</v>
      </c>
      <c r="F18833" s="42" t="s">
        <v>19915</v>
      </c>
      <c r="G18833" s="43">
        <v>2.1365223074999999</v>
      </c>
      <c r="H18833" s="42" t="s">
        <v>56637</v>
      </c>
    </row>
    <row r="18834" spans="2:8" x14ac:dyDescent="0.15">
      <c r="B18834" s="42" t="s">
        <v>728</v>
      </c>
      <c r="C18834" s="42" t="s">
        <v>20880</v>
      </c>
      <c r="D18834" s="42" t="s">
        <v>20592</v>
      </c>
      <c r="E18834" s="42" t="s">
        <v>56636</v>
      </c>
      <c r="F18834" s="42" t="s">
        <v>19915</v>
      </c>
      <c r="G18834" s="43">
        <v>2.1365223074999999</v>
      </c>
      <c r="H18834" s="42" t="s">
        <v>56638</v>
      </c>
    </row>
    <row r="18835" spans="2:8" x14ac:dyDescent="0.15">
      <c r="B18835" s="42" t="s">
        <v>728</v>
      </c>
      <c r="C18835" s="42" t="s">
        <v>20880</v>
      </c>
      <c r="D18835" s="42" t="s">
        <v>20592</v>
      </c>
      <c r="E18835" s="42" t="s">
        <v>56639</v>
      </c>
      <c r="F18835" s="42" t="s">
        <v>19915</v>
      </c>
      <c r="G18835" s="43">
        <v>2.8000445615999996</v>
      </c>
      <c r="H18835" s="42" t="s">
        <v>56640</v>
      </c>
    </row>
    <row r="18836" spans="2:8" x14ac:dyDescent="0.15">
      <c r="B18836" s="42" t="s">
        <v>728</v>
      </c>
      <c r="C18836" s="42" t="s">
        <v>20880</v>
      </c>
      <c r="D18836" s="42" t="s">
        <v>20592</v>
      </c>
      <c r="E18836" s="42" t="s">
        <v>56639</v>
      </c>
      <c r="F18836" s="42" t="s">
        <v>19915</v>
      </c>
      <c r="G18836" s="43">
        <v>3.1682950794</v>
      </c>
      <c r="H18836" s="42" t="s">
        <v>56641</v>
      </c>
    </row>
    <row r="18837" spans="2:8" x14ac:dyDescent="0.15">
      <c r="B18837" s="42" t="s">
        <v>728</v>
      </c>
      <c r="C18837" s="42" t="s">
        <v>20880</v>
      </c>
      <c r="D18837" s="42" t="s">
        <v>20592</v>
      </c>
      <c r="E18837" s="42" t="s">
        <v>56642</v>
      </c>
      <c r="F18837" s="42" t="s">
        <v>19915</v>
      </c>
      <c r="G18837" s="43">
        <v>0.3671276121</v>
      </c>
      <c r="H18837" s="42" t="s">
        <v>56643</v>
      </c>
    </row>
    <row r="18838" spans="2:8" x14ac:dyDescent="0.15">
      <c r="B18838" s="42" t="s">
        <v>728</v>
      </c>
      <c r="C18838" s="42" t="s">
        <v>20880</v>
      </c>
      <c r="D18838" s="42" t="s">
        <v>20592</v>
      </c>
      <c r="E18838" s="42" t="s">
        <v>56642</v>
      </c>
      <c r="F18838" s="42" t="s">
        <v>19915</v>
      </c>
      <c r="G18838" s="43">
        <v>0.39744102149999994</v>
      </c>
      <c r="H18838" s="42" t="s">
        <v>56644</v>
      </c>
    </row>
    <row r="18839" spans="2:8" x14ac:dyDescent="0.15">
      <c r="B18839" s="42" t="s">
        <v>728</v>
      </c>
      <c r="C18839" s="42" t="s">
        <v>20880</v>
      </c>
      <c r="D18839" s="42" t="s">
        <v>20592</v>
      </c>
      <c r="E18839" s="42" t="s">
        <v>56645</v>
      </c>
      <c r="F18839" s="42" t="s">
        <v>19915</v>
      </c>
      <c r="G18839" s="43">
        <v>0.58830270569999998</v>
      </c>
      <c r="H18839" s="42" t="s">
        <v>56646</v>
      </c>
    </row>
    <row r="18840" spans="2:8" x14ac:dyDescent="0.15">
      <c r="B18840" s="42" t="s">
        <v>728</v>
      </c>
      <c r="C18840" s="42" t="s">
        <v>20880</v>
      </c>
      <c r="D18840" s="42" t="s">
        <v>20592</v>
      </c>
      <c r="E18840" s="42" t="s">
        <v>56645</v>
      </c>
      <c r="F18840" s="42" t="s">
        <v>19915</v>
      </c>
      <c r="G18840" s="43">
        <v>0.65005142129999993</v>
      </c>
      <c r="H18840" s="42" t="s">
        <v>56647</v>
      </c>
    </row>
    <row r="18841" spans="2:8" x14ac:dyDescent="0.15">
      <c r="B18841" s="42" t="s">
        <v>728</v>
      </c>
      <c r="C18841" s="42" t="s">
        <v>20880</v>
      </c>
      <c r="D18841" s="42" t="s">
        <v>20592</v>
      </c>
      <c r="E18841" s="42" t="s">
        <v>56648</v>
      </c>
      <c r="F18841" s="42" t="s">
        <v>19915</v>
      </c>
      <c r="G18841" s="43">
        <v>1.1406774734999998</v>
      </c>
      <c r="H18841" s="42" t="s">
        <v>56649</v>
      </c>
    </row>
    <row r="18842" spans="2:8" x14ac:dyDescent="0.15">
      <c r="B18842" s="42" t="s">
        <v>728</v>
      </c>
      <c r="C18842" s="42" t="s">
        <v>20880</v>
      </c>
      <c r="D18842" s="42" t="s">
        <v>20592</v>
      </c>
      <c r="E18842" s="42" t="s">
        <v>56648</v>
      </c>
      <c r="F18842" s="42" t="s">
        <v>19915</v>
      </c>
      <c r="G18842" s="43">
        <v>1.2798935666999998</v>
      </c>
      <c r="H18842" s="42" t="s">
        <v>56650</v>
      </c>
    </row>
    <row r="18843" spans="2:8" x14ac:dyDescent="0.15">
      <c r="B18843" s="42" t="s">
        <v>728</v>
      </c>
      <c r="C18843" s="42" t="s">
        <v>20880</v>
      </c>
      <c r="D18843" s="42" t="s">
        <v>20592</v>
      </c>
      <c r="E18843" s="42" t="s">
        <v>56651</v>
      </c>
      <c r="F18843" s="42" t="s">
        <v>19915</v>
      </c>
      <c r="G18843" s="43">
        <v>0.12237654329999999</v>
      </c>
      <c r="H18843" s="42" t="s">
        <v>56652</v>
      </c>
    </row>
    <row r="18844" spans="2:8" x14ac:dyDescent="0.15">
      <c r="B18844" s="42" t="s">
        <v>728</v>
      </c>
      <c r="C18844" s="42" t="s">
        <v>20880</v>
      </c>
      <c r="D18844" s="42" t="s">
        <v>20592</v>
      </c>
      <c r="E18844" s="42" t="s">
        <v>56651</v>
      </c>
      <c r="F18844" s="42" t="s">
        <v>19915</v>
      </c>
      <c r="G18844" s="43">
        <v>0.13023486539999998</v>
      </c>
      <c r="H18844" s="42" t="s">
        <v>56653</v>
      </c>
    </row>
    <row r="18845" spans="2:8" x14ac:dyDescent="0.15">
      <c r="B18845" s="42" t="s">
        <v>728</v>
      </c>
      <c r="C18845" s="42" t="s">
        <v>20880</v>
      </c>
      <c r="D18845" s="42" t="s">
        <v>20592</v>
      </c>
      <c r="E18845" s="42" t="s">
        <v>56654</v>
      </c>
      <c r="F18845" s="42" t="s">
        <v>19915</v>
      </c>
      <c r="G18845" s="43">
        <v>2.8000445615999996</v>
      </c>
      <c r="H18845" s="42" t="s">
        <v>56655</v>
      </c>
    </row>
    <row r="18846" spans="2:8" x14ac:dyDescent="0.15">
      <c r="B18846" s="42" t="s">
        <v>728</v>
      </c>
      <c r="C18846" s="42" t="s">
        <v>20880</v>
      </c>
      <c r="D18846" s="42" t="s">
        <v>20592</v>
      </c>
      <c r="E18846" s="42" t="s">
        <v>56654</v>
      </c>
      <c r="F18846" s="42" t="s">
        <v>19915</v>
      </c>
      <c r="G18846" s="43">
        <v>2.8000445615999996</v>
      </c>
      <c r="H18846" s="42" t="s">
        <v>56656</v>
      </c>
    </row>
    <row r="18847" spans="2:8" x14ac:dyDescent="0.15">
      <c r="B18847" s="42" t="s">
        <v>728</v>
      </c>
      <c r="C18847" s="42" t="s">
        <v>20880</v>
      </c>
      <c r="D18847" s="42" t="s">
        <v>20592</v>
      </c>
      <c r="E18847" s="42" t="s">
        <v>56657</v>
      </c>
      <c r="F18847" s="42" t="s">
        <v>19915</v>
      </c>
      <c r="G18847" s="43">
        <v>0.17738984250000001</v>
      </c>
      <c r="H18847" s="42" t="s">
        <v>56658</v>
      </c>
    </row>
    <row r="18848" spans="2:8" x14ac:dyDescent="0.15">
      <c r="B18848" s="42" t="s">
        <v>728</v>
      </c>
      <c r="C18848" s="42" t="s">
        <v>20880</v>
      </c>
      <c r="D18848" s="42" t="s">
        <v>20592</v>
      </c>
      <c r="E18848" s="42" t="s">
        <v>56657</v>
      </c>
      <c r="F18848" s="42" t="s">
        <v>19915</v>
      </c>
      <c r="G18848" s="43">
        <v>0.19310749559999998</v>
      </c>
      <c r="H18848" s="42" t="s">
        <v>56659</v>
      </c>
    </row>
    <row r="18849" spans="2:8" x14ac:dyDescent="0.15">
      <c r="B18849" s="42" t="s">
        <v>728</v>
      </c>
      <c r="C18849" s="42" t="s">
        <v>20880</v>
      </c>
      <c r="D18849" s="42" t="s">
        <v>20592</v>
      </c>
      <c r="E18849" s="42" t="s">
        <v>56660</v>
      </c>
      <c r="F18849" s="42" t="s">
        <v>19915</v>
      </c>
      <c r="G18849" s="43">
        <v>2.3150340467999997</v>
      </c>
      <c r="H18849" s="42" t="s">
        <v>56661</v>
      </c>
    </row>
    <row r="18850" spans="2:8" x14ac:dyDescent="0.15">
      <c r="B18850" s="42" t="s">
        <v>728</v>
      </c>
      <c r="C18850" s="42" t="s">
        <v>20880</v>
      </c>
      <c r="D18850" s="42" t="s">
        <v>20592</v>
      </c>
      <c r="E18850" s="42" t="s">
        <v>56660</v>
      </c>
      <c r="F18850" s="42" t="s">
        <v>19915</v>
      </c>
      <c r="G18850" s="43">
        <v>2.3150340467999997</v>
      </c>
      <c r="H18850" s="42" t="s">
        <v>56662</v>
      </c>
    </row>
    <row r="18851" spans="2:8" x14ac:dyDescent="0.15">
      <c r="B18851" s="42" t="s">
        <v>728</v>
      </c>
      <c r="C18851" s="42" t="s">
        <v>20880</v>
      </c>
      <c r="D18851" s="42" t="s">
        <v>20592</v>
      </c>
      <c r="E18851" s="42" t="s">
        <v>56663</v>
      </c>
      <c r="F18851" s="42" t="s">
        <v>19915</v>
      </c>
      <c r="G18851" s="43">
        <v>0.38733688799999993</v>
      </c>
      <c r="H18851" s="42" t="s">
        <v>56664</v>
      </c>
    </row>
    <row r="18852" spans="2:8" x14ac:dyDescent="0.15">
      <c r="B18852" s="42" t="s">
        <v>728</v>
      </c>
      <c r="C18852" s="42" t="s">
        <v>20880</v>
      </c>
      <c r="D18852" s="42" t="s">
        <v>20592</v>
      </c>
      <c r="E18852" s="42" t="s">
        <v>56663</v>
      </c>
      <c r="F18852" s="42" t="s">
        <v>19915</v>
      </c>
      <c r="G18852" s="43">
        <v>0.42214192019999996</v>
      </c>
      <c r="H18852" s="42" t="s">
        <v>56665</v>
      </c>
    </row>
    <row r="18853" spans="2:8" x14ac:dyDescent="0.15">
      <c r="B18853" s="42" t="s">
        <v>728</v>
      </c>
      <c r="C18853" s="42" t="s">
        <v>20880</v>
      </c>
      <c r="D18853" s="42" t="s">
        <v>20592</v>
      </c>
      <c r="E18853" s="42" t="s">
        <v>56666</v>
      </c>
      <c r="F18853" s="42" t="s">
        <v>19915</v>
      </c>
      <c r="G18853" s="43">
        <v>0.62759734289999991</v>
      </c>
      <c r="H18853" s="42" t="s">
        <v>56667</v>
      </c>
    </row>
    <row r="18854" spans="2:8" x14ac:dyDescent="0.15">
      <c r="B18854" s="42" t="s">
        <v>728</v>
      </c>
      <c r="C18854" s="42" t="s">
        <v>20880</v>
      </c>
      <c r="D18854" s="42" t="s">
        <v>20592</v>
      </c>
      <c r="E18854" s="42" t="s">
        <v>56666</v>
      </c>
      <c r="F18854" s="42" t="s">
        <v>19915</v>
      </c>
      <c r="G18854" s="43">
        <v>0.69720639839999998</v>
      </c>
      <c r="H18854" s="42" t="s">
        <v>56668</v>
      </c>
    </row>
    <row r="18855" spans="2:8" x14ac:dyDescent="0.15">
      <c r="B18855" s="42" t="s">
        <v>728</v>
      </c>
      <c r="C18855" s="42" t="s">
        <v>20880</v>
      </c>
      <c r="D18855" s="42" t="s">
        <v>20592</v>
      </c>
      <c r="E18855" s="42" t="s">
        <v>56669</v>
      </c>
      <c r="F18855" s="42" t="s">
        <v>19915</v>
      </c>
      <c r="G18855" s="43">
        <v>1.2304937870999999</v>
      </c>
      <c r="H18855" s="42" t="s">
        <v>56670</v>
      </c>
    </row>
    <row r="18856" spans="2:8" x14ac:dyDescent="0.15">
      <c r="B18856" s="42" t="s">
        <v>728</v>
      </c>
      <c r="C18856" s="42" t="s">
        <v>20880</v>
      </c>
      <c r="D18856" s="42" t="s">
        <v>20592</v>
      </c>
      <c r="E18856" s="42" t="s">
        <v>56669</v>
      </c>
      <c r="F18856" s="42" t="s">
        <v>19915</v>
      </c>
      <c r="G18856" s="43">
        <v>1.3865514479999999</v>
      </c>
      <c r="H18856" s="42" t="s">
        <v>56671</v>
      </c>
    </row>
    <row r="18857" spans="2:8" x14ac:dyDescent="0.15">
      <c r="B18857" s="42" t="s">
        <v>728</v>
      </c>
      <c r="C18857" s="42" t="s">
        <v>20880</v>
      </c>
      <c r="D18857" s="42" t="s">
        <v>20592</v>
      </c>
      <c r="E18857" s="42" t="s">
        <v>56672</v>
      </c>
      <c r="F18857" s="42" t="s">
        <v>19915</v>
      </c>
      <c r="G18857" s="43">
        <v>0.12799006289999998</v>
      </c>
      <c r="H18857" s="42" t="s">
        <v>56673</v>
      </c>
    </row>
    <row r="18858" spans="2:8" x14ac:dyDescent="0.15">
      <c r="B18858" s="42" t="s">
        <v>728</v>
      </c>
      <c r="C18858" s="42" t="s">
        <v>20880</v>
      </c>
      <c r="D18858" s="42" t="s">
        <v>20592</v>
      </c>
      <c r="E18858" s="42" t="s">
        <v>56672</v>
      </c>
      <c r="F18858" s="42" t="s">
        <v>19915</v>
      </c>
      <c r="G18858" s="43">
        <v>0.13584939389999998</v>
      </c>
      <c r="H18858" s="42" t="s">
        <v>56674</v>
      </c>
    </row>
    <row r="18859" spans="2:8" x14ac:dyDescent="0.15">
      <c r="B18859" s="42" t="s">
        <v>728</v>
      </c>
      <c r="C18859" s="42" t="s">
        <v>20880</v>
      </c>
      <c r="D18859" s="42" t="s">
        <v>20592</v>
      </c>
      <c r="E18859" s="42" t="s">
        <v>56675</v>
      </c>
      <c r="F18859" s="42" t="s">
        <v>19915</v>
      </c>
      <c r="G18859" s="43">
        <v>2.3150340467999997</v>
      </c>
      <c r="H18859" s="42" t="s">
        <v>56676</v>
      </c>
    </row>
    <row r="18860" spans="2:8" x14ac:dyDescent="0.15">
      <c r="B18860" s="42" t="s">
        <v>728</v>
      </c>
      <c r="C18860" s="42" t="s">
        <v>20880</v>
      </c>
      <c r="D18860" s="42" t="s">
        <v>20592</v>
      </c>
      <c r="E18860" s="42" t="s">
        <v>56675</v>
      </c>
      <c r="F18860" s="42" t="s">
        <v>19915</v>
      </c>
      <c r="G18860" s="43">
        <v>2.3150340467999997</v>
      </c>
      <c r="H18860" s="42" t="s">
        <v>56677</v>
      </c>
    </row>
    <row r="18861" spans="2:8" x14ac:dyDescent="0.15">
      <c r="B18861" s="42" t="s">
        <v>728</v>
      </c>
      <c r="C18861" s="42" t="s">
        <v>20880</v>
      </c>
      <c r="D18861" s="42" t="s">
        <v>20592</v>
      </c>
      <c r="E18861" s="42" t="s">
        <v>56678</v>
      </c>
      <c r="F18861" s="42" t="s">
        <v>19915</v>
      </c>
      <c r="G18861" s="43">
        <v>0.18749397599999998</v>
      </c>
      <c r="H18861" s="42" t="s">
        <v>56679</v>
      </c>
    </row>
    <row r="18862" spans="2:8" x14ac:dyDescent="0.15">
      <c r="B18862" s="42" t="s">
        <v>728</v>
      </c>
      <c r="C18862" s="42" t="s">
        <v>20880</v>
      </c>
      <c r="D18862" s="42" t="s">
        <v>20592</v>
      </c>
      <c r="E18862" s="42" t="s">
        <v>56678</v>
      </c>
      <c r="F18862" s="42" t="s">
        <v>19915</v>
      </c>
      <c r="G18862" s="43">
        <v>0.20545744049999998</v>
      </c>
      <c r="H18862" s="42" t="s">
        <v>56680</v>
      </c>
    </row>
    <row r="18863" spans="2:8" x14ac:dyDescent="0.15">
      <c r="B18863" s="42" t="s">
        <v>728</v>
      </c>
      <c r="C18863" s="42" t="s">
        <v>20880</v>
      </c>
      <c r="D18863" s="42" t="s">
        <v>20592</v>
      </c>
      <c r="E18863" s="42" t="s">
        <v>56681</v>
      </c>
      <c r="F18863" s="42" t="s">
        <v>19915</v>
      </c>
      <c r="G18863" s="43">
        <v>1.0818464966999999</v>
      </c>
      <c r="H18863" s="42" t="s">
        <v>56682</v>
      </c>
    </row>
    <row r="18864" spans="2:8" x14ac:dyDescent="0.15">
      <c r="B18864" s="42" t="s">
        <v>728</v>
      </c>
      <c r="C18864" s="42" t="s">
        <v>20880</v>
      </c>
      <c r="D18864" s="42" t="s">
        <v>20592</v>
      </c>
      <c r="E18864" s="42" t="s">
        <v>56681</v>
      </c>
      <c r="F18864" s="42" t="s">
        <v>19915</v>
      </c>
      <c r="G18864" s="43">
        <v>1.2121933499999999</v>
      </c>
      <c r="H18864" s="42" t="s">
        <v>56683</v>
      </c>
    </row>
    <row r="18865" spans="2:8" x14ac:dyDescent="0.15">
      <c r="B18865" s="42" t="s">
        <v>728</v>
      </c>
      <c r="C18865" s="42" t="s">
        <v>20880</v>
      </c>
      <c r="D18865" s="42" t="s">
        <v>20592</v>
      </c>
      <c r="E18865" s="42" t="s">
        <v>56684</v>
      </c>
      <c r="F18865" s="42" t="s">
        <v>19915</v>
      </c>
      <c r="G18865" s="43">
        <v>1.3938478127999998</v>
      </c>
      <c r="H18865" s="42" t="s">
        <v>56685</v>
      </c>
    </row>
    <row r="18866" spans="2:8" x14ac:dyDescent="0.15">
      <c r="B18866" s="42" t="s">
        <v>728</v>
      </c>
      <c r="C18866" s="42" t="s">
        <v>20880</v>
      </c>
      <c r="D18866" s="42" t="s">
        <v>20592</v>
      </c>
      <c r="E18866" s="42" t="s">
        <v>56684</v>
      </c>
      <c r="F18866" s="42" t="s">
        <v>19915</v>
      </c>
      <c r="G18866" s="43">
        <v>1.5676449624</v>
      </c>
      <c r="H18866" s="42" t="s">
        <v>56686</v>
      </c>
    </row>
    <row r="18867" spans="2:8" x14ac:dyDescent="0.15">
      <c r="B18867" s="42" t="s">
        <v>728</v>
      </c>
      <c r="C18867" s="42" t="s">
        <v>20880</v>
      </c>
      <c r="D18867" s="42" t="s">
        <v>20592</v>
      </c>
      <c r="E18867" s="42" t="s">
        <v>56687</v>
      </c>
      <c r="F18867" s="42" t="s">
        <v>19915</v>
      </c>
      <c r="G18867" s="43">
        <v>0.30189819149999997</v>
      </c>
      <c r="H18867" s="42" t="s">
        <v>56688</v>
      </c>
    </row>
    <row r="18868" spans="2:8" x14ac:dyDescent="0.15">
      <c r="B18868" s="42" t="s">
        <v>728</v>
      </c>
      <c r="C18868" s="42" t="s">
        <v>20880</v>
      </c>
      <c r="D18868" s="42" t="s">
        <v>20592</v>
      </c>
      <c r="E18868" s="42" t="s">
        <v>56687</v>
      </c>
      <c r="F18868" s="42" t="s">
        <v>19915</v>
      </c>
      <c r="G18868" s="43">
        <v>0.32367832470000002</v>
      </c>
      <c r="H18868" s="42" t="s">
        <v>56689</v>
      </c>
    </row>
    <row r="18869" spans="2:8" x14ac:dyDescent="0.15">
      <c r="B18869" s="42" t="s">
        <v>728</v>
      </c>
      <c r="C18869" s="42" t="s">
        <v>20880</v>
      </c>
      <c r="D18869" s="42" t="s">
        <v>20592</v>
      </c>
      <c r="E18869" s="42" t="s">
        <v>56690</v>
      </c>
      <c r="F18869" s="42" t="s">
        <v>19915</v>
      </c>
      <c r="G18869" s="43">
        <v>0.45795585239999992</v>
      </c>
      <c r="H18869" s="42" t="s">
        <v>56691</v>
      </c>
    </row>
    <row r="18870" spans="2:8" x14ac:dyDescent="0.15">
      <c r="B18870" s="42" t="s">
        <v>728</v>
      </c>
      <c r="C18870" s="42" t="s">
        <v>20880</v>
      </c>
      <c r="D18870" s="42" t="s">
        <v>20592</v>
      </c>
      <c r="E18870" s="42" t="s">
        <v>56690</v>
      </c>
      <c r="F18870" s="42" t="s">
        <v>19915</v>
      </c>
      <c r="G18870" s="43">
        <v>0.50140413089999991</v>
      </c>
      <c r="H18870" s="42" t="s">
        <v>56692</v>
      </c>
    </row>
    <row r="18871" spans="2:8" x14ac:dyDescent="0.15">
      <c r="B18871" s="42" t="s">
        <v>728</v>
      </c>
      <c r="C18871" s="42" t="s">
        <v>20880</v>
      </c>
      <c r="D18871" s="42" t="s">
        <v>20592</v>
      </c>
      <c r="E18871" s="42" t="s">
        <v>56693</v>
      </c>
      <c r="F18871" s="42" t="s">
        <v>19915</v>
      </c>
      <c r="G18871" s="43">
        <v>0.76984417169999986</v>
      </c>
      <c r="H18871" s="42" t="s">
        <v>56694</v>
      </c>
    </row>
    <row r="18872" spans="2:8" x14ac:dyDescent="0.15">
      <c r="B18872" s="42" t="s">
        <v>728</v>
      </c>
      <c r="C18872" s="42" t="s">
        <v>20880</v>
      </c>
      <c r="D18872" s="42" t="s">
        <v>20592</v>
      </c>
      <c r="E18872" s="42" t="s">
        <v>56693</v>
      </c>
      <c r="F18872" s="42" t="s">
        <v>19915</v>
      </c>
      <c r="G18872" s="43">
        <v>0.85685574329999992</v>
      </c>
      <c r="H18872" s="42" t="s">
        <v>56695</v>
      </c>
    </row>
    <row r="18873" spans="2:8" x14ac:dyDescent="0.15">
      <c r="B18873" s="42" t="s">
        <v>728</v>
      </c>
      <c r="C18873" s="42" t="s">
        <v>20880</v>
      </c>
      <c r="D18873" s="42" t="s">
        <v>20592</v>
      </c>
      <c r="E18873" s="42" t="s">
        <v>56696</v>
      </c>
      <c r="F18873" s="42" t="s">
        <v>19915</v>
      </c>
      <c r="G18873" s="43">
        <v>0.1063219176</v>
      </c>
      <c r="H18873" s="42" t="s">
        <v>56697</v>
      </c>
    </row>
    <row r="18874" spans="2:8" x14ac:dyDescent="0.15">
      <c r="B18874" s="42" t="s">
        <v>728</v>
      </c>
      <c r="C18874" s="42" t="s">
        <v>20880</v>
      </c>
      <c r="D18874" s="42" t="s">
        <v>20592</v>
      </c>
      <c r="E18874" s="42" t="s">
        <v>56696</v>
      </c>
      <c r="F18874" s="42" t="s">
        <v>19915</v>
      </c>
      <c r="G18874" s="43">
        <v>0.11182445819999999</v>
      </c>
      <c r="H18874" s="42" t="s">
        <v>56698</v>
      </c>
    </row>
    <row r="18875" spans="2:8" x14ac:dyDescent="0.15">
      <c r="B18875" s="42" t="s">
        <v>728</v>
      </c>
      <c r="C18875" s="42" t="s">
        <v>20880</v>
      </c>
      <c r="D18875" s="42" t="s">
        <v>20592</v>
      </c>
      <c r="E18875" s="42" t="s">
        <v>56699</v>
      </c>
      <c r="F18875" s="42" t="s">
        <v>19915</v>
      </c>
      <c r="G18875" s="43">
        <v>8.6899583699999991E-2</v>
      </c>
      <c r="H18875" s="42" t="s">
        <v>56700</v>
      </c>
    </row>
    <row r="18876" spans="2:8" x14ac:dyDescent="0.15">
      <c r="B18876" s="42" t="s">
        <v>728</v>
      </c>
      <c r="C18876" s="42" t="s">
        <v>20880</v>
      </c>
      <c r="D18876" s="42" t="s">
        <v>20592</v>
      </c>
      <c r="E18876" s="42" t="s">
        <v>56699</v>
      </c>
      <c r="F18876" s="42" t="s">
        <v>19915</v>
      </c>
      <c r="G18876" s="43">
        <v>8.9594355599999981E-2</v>
      </c>
      <c r="H18876" s="42" t="s">
        <v>56701</v>
      </c>
    </row>
    <row r="18877" spans="2:8" x14ac:dyDescent="0.15">
      <c r="B18877" s="42" t="s">
        <v>728</v>
      </c>
      <c r="C18877" s="42" t="s">
        <v>20880</v>
      </c>
      <c r="D18877" s="42" t="s">
        <v>20592</v>
      </c>
      <c r="E18877" s="42" t="s">
        <v>56702</v>
      </c>
      <c r="F18877" s="42" t="s">
        <v>19915</v>
      </c>
      <c r="G18877" s="43">
        <v>1.3938478127999998</v>
      </c>
      <c r="H18877" s="42" t="s">
        <v>56703</v>
      </c>
    </row>
    <row r="18878" spans="2:8" x14ac:dyDescent="0.15">
      <c r="B18878" s="42" t="s">
        <v>728</v>
      </c>
      <c r="C18878" s="42" t="s">
        <v>20880</v>
      </c>
      <c r="D18878" s="42" t="s">
        <v>20592</v>
      </c>
      <c r="E18878" s="42" t="s">
        <v>56702</v>
      </c>
      <c r="F18878" s="42" t="s">
        <v>19915</v>
      </c>
      <c r="G18878" s="43">
        <v>1.5676449624</v>
      </c>
      <c r="H18878" s="42" t="s">
        <v>56704</v>
      </c>
    </row>
    <row r="18879" spans="2:8" x14ac:dyDescent="0.15">
      <c r="B18879" s="42" t="s">
        <v>728</v>
      </c>
      <c r="C18879" s="42" t="s">
        <v>20880</v>
      </c>
      <c r="D18879" s="42" t="s">
        <v>20592</v>
      </c>
      <c r="E18879" s="42" t="s">
        <v>56705</v>
      </c>
      <c r="F18879" s="42" t="s">
        <v>19915</v>
      </c>
      <c r="G18879" s="43">
        <v>0.14539257899999997</v>
      </c>
      <c r="H18879" s="42" t="s">
        <v>56706</v>
      </c>
    </row>
    <row r="18880" spans="2:8" x14ac:dyDescent="0.15">
      <c r="B18880" s="42" t="s">
        <v>728</v>
      </c>
      <c r="C18880" s="42" t="s">
        <v>20880</v>
      </c>
      <c r="D18880" s="42" t="s">
        <v>20592</v>
      </c>
      <c r="E18880" s="42" t="s">
        <v>56705</v>
      </c>
      <c r="F18880" s="42" t="s">
        <v>19915</v>
      </c>
      <c r="G18880" s="43">
        <v>0.15617065769999997</v>
      </c>
      <c r="H18880" s="42" t="s">
        <v>56707</v>
      </c>
    </row>
    <row r="18881" spans="2:8" x14ac:dyDescent="0.15">
      <c r="B18881" s="42" t="s">
        <v>728</v>
      </c>
      <c r="C18881" s="42" t="s">
        <v>20880</v>
      </c>
      <c r="D18881" s="42" t="s">
        <v>20592</v>
      </c>
      <c r="E18881" s="42" t="s">
        <v>56708</v>
      </c>
      <c r="F18881" s="42" t="s">
        <v>19915</v>
      </c>
      <c r="G18881" s="43">
        <v>1.3397223455999998</v>
      </c>
      <c r="H18881" s="42" t="s">
        <v>56709</v>
      </c>
    </row>
    <row r="18882" spans="2:8" x14ac:dyDescent="0.15">
      <c r="B18882" s="42" t="s">
        <v>728</v>
      </c>
      <c r="C18882" s="42" t="s">
        <v>20880</v>
      </c>
      <c r="D18882" s="42" t="s">
        <v>20592</v>
      </c>
      <c r="E18882" s="42" t="s">
        <v>56708</v>
      </c>
      <c r="F18882" s="42" t="s">
        <v>19915</v>
      </c>
      <c r="G18882" s="43">
        <v>1.4590994291999999</v>
      </c>
      <c r="H18882" s="42" t="s">
        <v>56710</v>
      </c>
    </row>
    <row r="18883" spans="2:8" x14ac:dyDescent="0.15">
      <c r="B18883" s="42" t="s">
        <v>728</v>
      </c>
      <c r="C18883" s="42" t="s">
        <v>20880</v>
      </c>
      <c r="D18883" s="42" t="s">
        <v>20592</v>
      </c>
      <c r="E18883" s="42" t="s">
        <v>56711</v>
      </c>
      <c r="F18883" s="42" t="s">
        <v>19915</v>
      </c>
      <c r="G18883" s="43">
        <v>1.7376456213</v>
      </c>
      <c r="H18883" s="42" t="s">
        <v>56712</v>
      </c>
    </row>
    <row r="18884" spans="2:8" x14ac:dyDescent="0.15">
      <c r="B18884" s="42" t="s">
        <v>728</v>
      </c>
      <c r="C18884" s="42" t="s">
        <v>20880</v>
      </c>
      <c r="D18884" s="42" t="s">
        <v>20592</v>
      </c>
      <c r="E18884" s="42" t="s">
        <v>56711</v>
      </c>
      <c r="F18884" s="42" t="s">
        <v>19915</v>
      </c>
      <c r="G18884" s="43">
        <v>1.8968127119999998</v>
      </c>
      <c r="H18884" s="42" t="s">
        <v>56713</v>
      </c>
    </row>
    <row r="18885" spans="2:8" x14ac:dyDescent="0.15">
      <c r="B18885" s="42" t="s">
        <v>728</v>
      </c>
      <c r="C18885" s="42" t="s">
        <v>20880</v>
      </c>
      <c r="D18885" s="42" t="s">
        <v>20592</v>
      </c>
      <c r="E18885" s="42" t="s">
        <v>56714</v>
      </c>
      <c r="F18885" s="42" t="s">
        <v>19915</v>
      </c>
      <c r="G18885" s="43">
        <v>0.34492071419999998</v>
      </c>
      <c r="H18885" s="42" t="s">
        <v>56715</v>
      </c>
    </row>
    <row r="18886" spans="2:8" x14ac:dyDescent="0.15">
      <c r="B18886" s="42" t="s">
        <v>728</v>
      </c>
      <c r="C18886" s="42" t="s">
        <v>20880</v>
      </c>
      <c r="D18886" s="42" t="s">
        <v>20592</v>
      </c>
      <c r="E18886" s="42" t="s">
        <v>56714</v>
      </c>
      <c r="F18886" s="42" t="s">
        <v>19915</v>
      </c>
      <c r="G18886" s="43">
        <v>0.36481521329999994</v>
      </c>
      <c r="H18886" s="42" t="s">
        <v>56716</v>
      </c>
    </row>
    <row r="18887" spans="2:8" x14ac:dyDescent="0.15">
      <c r="B18887" s="42" t="s">
        <v>728</v>
      </c>
      <c r="C18887" s="42" t="s">
        <v>20880</v>
      </c>
      <c r="D18887" s="42" t="s">
        <v>20592</v>
      </c>
      <c r="E18887" s="42" t="s">
        <v>56717</v>
      </c>
      <c r="F18887" s="42" t="s">
        <v>19915</v>
      </c>
      <c r="G18887" s="43">
        <v>0.54387680309999997</v>
      </c>
      <c r="H18887" s="42" t="s">
        <v>56718</v>
      </c>
    </row>
    <row r="18888" spans="2:8" x14ac:dyDescent="0.15">
      <c r="B18888" s="42" t="s">
        <v>728</v>
      </c>
      <c r="C18888" s="42" t="s">
        <v>20880</v>
      </c>
      <c r="D18888" s="42" t="s">
        <v>20592</v>
      </c>
      <c r="E18888" s="42" t="s">
        <v>56717</v>
      </c>
      <c r="F18888" s="42" t="s">
        <v>19915</v>
      </c>
      <c r="G18888" s="43">
        <v>0.5836658012999999</v>
      </c>
      <c r="H18888" s="42" t="s">
        <v>56719</v>
      </c>
    </row>
    <row r="18889" spans="2:8" x14ac:dyDescent="0.15">
      <c r="B18889" s="42" t="s">
        <v>728</v>
      </c>
      <c r="C18889" s="42" t="s">
        <v>20880</v>
      </c>
      <c r="D18889" s="42" t="s">
        <v>20592</v>
      </c>
      <c r="E18889" s="42" t="s">
        <v>56720</v>
      </c>
      <c r="F18889" s="42" t="s">
        <v>19915</v>
      </c>
      <c r="G18889" s="43">
        <v>0.94180007879999994</v>
      </c>
      <c r="H18889" s="42" t="s">
        <v>56721</v>
      </c>
    </row>
    <row r="18890" spans="2:8" x14ac:dyDescent="0.15">
      <c r="B18890" s="42" t="s">
        <v>728</v>
      </c>
      <c r="C18890" s="42" t="s">
        <v>20880</v>
      </c>
      <c r="D18890" s="42" t="s">
        <v>20592</v>
      </c>
      <c r="E18890" s="42" t="s">
        <v>56720</v>
      </c>
      <c r="F18890" s="42" t="s">
        <v>19915</v>
      </c>
      <c r="G18890" s="43">
        <v>1.0213881642</v>
      </c>
      <c r="H18890" s="42" t="s">
        <v>56722</v>
      </c>
    </row>
    <row r="18891" spans="2:8" x14ac:dyDescent="0.15">
      <c r="B18891" s="42" t="s">
        <v>728</v>
      </c>
      <c r="C18891" s="42" t="s">
        <v>20880</v>
      </c>
      <c r="D18891" s="42" t="s">
        <v>20592</v>
      </c>
      <c r="E18891" s="42" t="s">
        <v>56723</v>
      </c>
      <c r="F18891" s="42" t="s">
        <v>19915</v>
      </c>
      <c r="G18891" s="43">
        <v>0.11709999629999999</v>
      </c>
      <c r="H18891" s="42" t="s">
        <v>56724</v>
      </c>
    </row>
    <row r="18892" spans="2:8" x14ac:dyDescent="0.15">
      <c r="B18892" s="42" t="s">
        <v>728</v>
      </c>
      <c r="C18892" s="42" t="s">
        <v>20880</v>
      </c>
      <c r="D18892" s="42" t="s">
        <v>20592</v>
      </c>
      <c r="E18892" s="42" t="s">
        <v>56723</v>
      </c>
      <c r="F18892" s="42" t="s">
        <v>19915</v>
      </c>
      <c r="G18892" s="43">
        <v>0.12207387329999998</v>
      </c>
      <c r="H18892" s="42" t="s">
        <v>56725</v>
      </c>
    </row>
    <row r="18893" spans="2:8" x14ac:dyDescent="0.15">
      <c r="B18893" s="42" t="s">
        <v>728</v>
      </c>
      <c r="C18893" s="42" t="s">
        <v>20880</v>
      </c>
      <c r="D18893" s="42" t="s">
        <v>20592</v>
      </c>
      <c r="E18893" s="42" t="s">
        <v>56726</v>
      </c>
      <c r="F18893" s="42" t="s">
        <v>19915</v>
      </c>
      <c r="G18893" s="43">
        <v>9.2231620199999989E-2</v>
      </c>
      <c r="H18893" s="42" t="s">
        <v>56727</v>
      </c>
    </row>
    <row r="18894" spans="2:8" x14ac:dyDescent="0.15">
      <c r="B18894" s="42" t="s">
        <v>728</v>
      </c>
      <c r="C18894" s="42" t="s">
        <v>20880</v>
      </c>
      <c r="D18894" s="42" t="s">
        <v>20592</v>
      </c>
      <c r="E18894" s="42" t="s">
        <v>56726</v>
      </c>
      <c r="F18894" s="42" t="s">
        <v>19915</v>
      </c>
      <c r="G18894" s="43">
        <v>9.4724612099999994E-2</v>
      </c>
      <c r="H18894" s="42" t="s">
        <v>56728</v>
      </c>
    </row>
    <row r="18895" spans="2:8" x14ac:dyDescent="0.15">
      <c r="B18895" s="42" t="s">
        <v>728</v>
      </c>
      <c r="C18895" s="42" t="s">
        <v>20880</v>
      </c>
      <c r="D18895" s="42" t="s">
        <v>20592</v>
      </c>
      <c r="E18895" s="42" t="s">
        <v>56729</v>
      </c>
      <c r="F18895" s="42" t="s">
        <v>19915</v>
      </c>
      <c r="G18895" s="43">
        <v>0.16684784639999997</v>
      </c>
      <c r="H18895" s="42" t="s">
        <v>56730</v>
      </c>
    </row>
    <row r="18896" spans="2:8" x14ac:dyDescent="0.15">
      <c r="B18896" s="42" t="s">
        <v>728</v>
      </c>
      <c r="C18896" s="42" t="s">
        <v>20880</v>
      </c>
      <c r="D18896" s="42" t="s">
        <v>20592</v>
      </c>
      <c r="E18896" s="42" t="s">
        <v>56729</v>
      </c>
      <c r="F18896" s="42" t="s">
        <v>19915</v>
      </c>
      <c r="G18896" s="43">
        <v>0.17679560039999997</v>
      </c>
      <c r="H18896" s="42" t="s">
        <v>56731</v>
      </c>
    </row>
    <row r="18897" spans="2:8" x14ac:dyDescent="0.15">
      <c r="B18897" s="42" t="s">
        <v>728</v>
      </c>
      <c r="C18897" s="42" t="s">
        <v>20880</v>
      </c>
      <c r="D18897" s="42" t="s">
        <v>20592</v>
      </c>
      <c r="E18897" s="42" t="s">
        <v>56732</v>
      </c>
      <c r="F18897" s="42" t="s">
        <v>19915</v>
      </c>
      <c r="G18897" s="43">
        <v>1.3804092647999997</v>
      </c>
      <c r="H18897" s="42" t="s">
        <v>56733</v>
      </c>
    </row>
    <row r="18898" spans="2:8" x14ac:dyDescent="0.15">
      <c r="B18898" s="42" t="s">
        <v>728</v>
      </c>
      <c r="C18898" s="42" t="s">
        <v>20880</v>
      </c>
      <c r="D18898" s="42" t="s">
        <v>20592</v>
      </c>
      <c r="E18898" s="42" t="s">
        <v>56732</v>
      </c>
      <c r="F18898" s="42" t="s">
        <v>19915</v>
      </c>
      <c r="G18898" s="43">
        <v>1.5038522153999998</v>
      </c>
      <c r="H18898" s="42" t="s">
        <v>56734</v>
      </c>
    </row>
    <row r="18899" spans="2:8" x14ac:dyDescent="0.15">
      <c r="B18899" s="42" t="s">
        <v>728</v>
      </c>
      <c r="C18899" s="42" t="s">
        <v>20880</v>
      </c>
      <c r="D18899" s="42" t="s">
        <v>20592</v>
      </c>
      <c r="E18899" s="42" t="s">
        <v>56735</v>
      </c>
      <c r="F18899" s="42" t="s">
        <v>19915</v>
      </c>
      <c r="G18899" s="43">
        <v>1.7918951831999999</v>
      </c>
      <c r="H18899" s="42" t="s">
        <v>56736</v>
      </c>
    </row>
    <row r="18900" spans="2:8" x14ac:dyDescent="0.15">
      <c r="B18900" s="42" t="s">
        <v>728</v>
      </c>
      <c r="C18900" s="42" t="s">
        <v>20880</v>
      </c>
      <c r="D18900" s="42" t="s">
        <v>20592</v>
      </c>
      <c r="E18900" s="42" t="s">
        <v>56735</v>
      </c>
      <c r="F18900" s="42" t="s">
        <v>19915</v>
      </c>
      <c r="G18900" s="43">
        <v>1.9564841024999997</v>
      </c>
      <c r="H18900" s="42" t="s">
        <v>56737</v>
      </c>
    </row>
    <row r="18901" spans="2:8" x14ac:dyDescent="0.15">
      <c r="B18901" s="42" t="s">
        <v>728</v>
      </c>
      <c r="C18901" s="42" t="s">
        <v>20880</v>
      </c>
      <c r="D18901" s="42" t="s">
        <v>20592</v>
      </c>
      <c r="E18901" s="42" t="s">
        <v>56738</v>
      </c>
      <c r="F18901" s="42" t="s">
        <v>19915</v>
      </c>
      <c r="G18901" s="43">
        <v>2.6148539042999999</v>
      </c>
      <c r="H18901" s="42" t="s">
        <v>56739</v>
      </c>
    </row>
    <row r="18902" spans="2:8" x14ac:dyDescent="0.15">
      <c r="B18902" s="42" t="s">
        <v>728</v>
      </c>
      <c r="C18902" s="42" t="s">
        <v>20880</v>
      </c>
      <c r="D18902" s="42" t="s">
        <v>20592</v>
      </c>
      <c r="E18902" s="42" t="s">
        <v>56738</v>
      </c>
      <c r="F18902" s="42" t="s">
        <v>19915</v>
      </c>
      <c r="G18902" s="43">
        <v>2.8617488856</v>
      </c>
      <c r="H18902" s="42" t="s">
        <v>56740</v>
      </c>
    </row>
    <row r="18903" spans="2:8" x14ac:dyDescent="0.15">
      <c r="B18903" s="42" t="s">
        <v>728</v>
      </c>
      <c r="C18903" s="42" t="s">
        <v>20880</v>
      </c>
      <c r="D18903" s="42" t="s">
        <v>20592</v>
      </c>
      <c r="E18903" s="42" t="s">
        <v>56741</v>
      </c>
      <c r="F18903" s="42" t="s">
        <v>19915</v>
      </c>
      <c r="G18903" s="43">
        <v>0.35169043319999999</v>
      </c>
      <c r="H18903" s="42" t="s">
        <v>56742</v>
      </c>
    </row>
    <row r="18904" spans="2:8" x14ac:dyDescent="0.15">
      <c r="B18904" s="42" t="s">
        <v>728</v>
      </c>
      <c r="C18904" s="42" t="s">
        <v>20880</v>
      </c>
      <c r="D18904" s="42" t="s">
        <v>20592</v>
      </c>
      <c r="E18904" s="42" t="s">
        <v>56741</v>
      </c>
      <c r="F18904" s="42" t="s">
        <v>19915</v>
      </c>
      <c r="G18904" s="43">
        <v>0.37226997539999995</v>
      </c>
      <c r="H18904" s="42" t="s">
        <v>56743</v>
      </c>
    </row>
    <row r="18905" spans="2:8" x14ac:dyDescent="0.15">
      <c r="B18905" s="42" t="s">
        <v>728</v>
      </c>
      <c r="C18905" s="42" t="s">
        <v>20880</v>
      </c>
      <c r="D18905" s="42" t="s">
        <v>20592</v>
      </c>
      <c r="E18905" s="42" t="s">
        <v>56744</v>
      </c>
      <c r="F18905" s="42" t="s">
        <v>19915</v>
      </c>
      <c r="G18905" s="43">
        <v>3.4378257410999997</v>
      </c>
      <c r="H18905" s="42" t="s">
        <v>56745</v>
      </c>
    </row>
    <row r="18906" spans="2:8" x14ac:dyDescent="0.15">
      <c r="B18906" s="42" t="s">
        <v>728</v>
      </c>
      <c r="C18906" s="42" t="s">
        <v>20880</v>
      </c>
      <c r="D18906" s="42" t="s">
        <v>20592</v>
      </c>
      <c r="E18906" s="42" t="s">
        <v>56744</v>
      </c>
      <c r="F18906" s="42" t="s">
        <v>19915</v>
      </c>
      <c r="G18906" s="43">
        <v>3.4378257410999997</v>
      </c>
      <c r="H18906" s="42" t="s">
        <v>56746</v>
      </c>
    </row>
    <row r="18907" spans="2:8" x14ac:dyDescent="0.15">
      <c r="B18907" s="42" t="s">
        <v>728</v>
      </c>
      <c r="C18907" s="42" t="s">
        <v>20880</v>
      </c>
      <c r="D18907" s="42" t="s">
        <v>20592</v>
      </c>
      <c r="E18907" s="42" t="s">
        <v>56747</v>
      </c>
      <c r="F18907" s="42" t="s">
        <v>19915</v>
      </c>
      <c r="G18907" s="43">
        <v>0.55743843689999995</v>
      </c>
      <c r="H18907" s="42" t="s">
        <v>56748</v>
      </c>
    </row>
    <row r="18908" spans="2:8" x14ac:dyDescent="0.15">
      <c r="B18908" s="42" t="s">
        <v>728</v>
      </c>
      <c r="C18908" s="42" t="s">
        <v>20880</v>
      </c>
      <c r="D18908" s="42" t="s">
        <v>20592</v>
      </c>
      <c r="E18908" s="42" t="s">
        <v>56747</v>
      </c>
      <c r="F18908" s="42" t="s">
        <v>19915</v>
      </c>
      <c r="G18908" s="43">
        <v>0.5985864233999999</v>
      </c>
      <c r="H18908" s="42" t="s">
        <v>56749</v>
      </c>
    </row>
    <row r="18909" spans="2:8" x14ac:dyDescent="0.15">
      <c r="B18909" s="42" t="s">
        <v>728</v>
      </c>
      <c r="C18909" s="42" t="s">
        <v>20880</v>
      </c>
      <c r="D18909" s="42" t="s">
        <v>20592</v>
      </c>
      <c r="E18909" s="42" t="s">
        <v>56750</v>
      </c>
      <c r="F18909" s="42" t="s">
        <v>19915</v>
      </c>
      <c r="G18909" s="43">
        <v>0.96892435529999998</v>
      </c>
      <c r="H18909" s="42" t="s">
        <v>56751</v>
      </c>
    </row>
    <row r="18910" spans="2:8" x14ac:dyDescent="0.15">
      <c r="B18910" s="42" t="s">
        <v>728</v>
      </c>
      <c r="C18910" s="42" t="s">
        <v>20880</v>
      </c>
      <c r="D18910" s="42" t="s">
        <v>20592</v>
      </c>
      <c r="E18910" s="42" t="s">
        <v>56750</v>
      </c>
      <c r="F18910" s="42" t="s">
        <v>19915</v>
      </c>
      <c r="G18910" s="43">
        <v>1.0512193193999999</v>
      </c>
      <c r="H18910" s="42" t="s">
        <v>56752</v>
      </c>
    </row>
    <row r="18911" spans="2:8" x14ac:dyDescent="0.15">
      <c r="B18911" s="42" t="s">
        <v>728</v>
      </c>
      <c r="C18911" s="42" t="s">
        <v>20880</v>
      </c>
      <c r="D18911" s="42" t="s">
        <v>20592</v>
      </c>
      <c r="E18911" s="42" t="s">
        <v>56753</v>
      </c>
      <c r="F18911" s="42" t="s">
        <v>19915</v>
      </c>
      <c r="G18911" s="43">
        <v>0.11879494829999999</v>
      </c>
      <c r="H18911" s="42" t="s">
        <v>56754</v>
      </c>
    </row>
    <row r="18912" spans="2:8" x14ac:dyDescent="0.15">
      <c r="B18912" s="42" t="s">
        <v>728</v>
      </c>
      <c r="C18912" s="42" t="s">
        <v>20880</v>
      </c>
      <c r="D18912" s="42" t="s">
        <v>20592</v>
      </c>
      <c r="E18912" s="42" t="s">
        <v>56753</v>
      </c>
      <c r="F18912" s="42" t="s">
        <v>19915</v>
      </c>
      <c r="G18912" s="43">
        <v>0.12393731159999999</v>
      </c>
      <c r="H18912" s="42" t="s">
        <v>56755</v>
      </c>
    </row>
    <row r="18913" spans="2:8" x14ac:dyDescent="0.15">
      <c r="B18913" s="42" t="s">
        <v>728</v>
      </c>
      <c r="C18913" s="42" t="s">
        <v>20880</v>
      </c>
      <c r="D18913" s="42" t="s">
        <v>20592</v>
      </c>
      <c r="E18913" s="42" t="s">
        <v>56756</v>
      </c>
      <c r="F18913" s="42" t="s">
        <v>19915</v>
      </c>
      <c r="G18913" s="43">
        <v>3.4378257410999997</v>
      </c>
      <c r="H18913" s="42" t="s">
        <v>56757</v>
      </c>
    </row>
    <row r="18914" spans="2:8" x14ac:dyDescent="0.15">
      <c r="B18914" s="42" t="s">
        <v>728</v>
      </c>
      <c r="C18914" s="42" t="s">
        <v>20880</v>
      </c>
      <c r="D18914" s="42" t="s">
        <v>20592</v>
      </c>
      <c r="E18914" s="42" t="s">
        <v>56756</v>
      </c>
      <c r="F18914" s="42" t="s">
        <v>19915</v>
      </c>
      <c r="G18914" s="43">
        <v>3.4378257410999997</v>
      </c>
      <c r="H18914" s="42" t="s">
        <v>56758</v>
      </c>
    </row>
    <row r="18915" spans="2:8" x14ac:dyDescent="0.15">
      <c r="B18915" s="42" t="s">
        <v>728</v>
      </c>
      <c r="C18915" s="42" t="s">
        <v>20880</v>
      </c>
      <c r="D18915" s="42" t="s">
        <v>20592</v>
      </c>
      <c r="E18915" s="42" t="s">
        <v>56759</v>
      </c>
      <c r="F18915" s="42" t="s">
        <v>19915</v>
      </c>
      <c r="G18915" s="43">
        <v>0.17023775039999997</v>
      </c>
      <c r="H18915" s="42" t="s">
        <v>56760</v>
      </c>
    </row>
    <row r="18916" spans="2:8" x14ac:dyDescent="0.15">
      <c r="B18916" s="42" t="s">
        <v>728</v>
      </c>
      <c r="C18916" s="42" t="s">
        <v>20880</v>
      </c>
      <c r="D18916" s="42" t="s">
        <v>20592</v>
      </c>
      <c r="E18916" s="42" t="s">
        <v>56759</v>
      </c>
      <c r="F18916" s="42" t="s">
        <v>19915</v>
      </c>
      <c r="G18916" s="43">
        <v>0.18052247699999999</v>
      </c>
      <c r="H18916" s="42" t="s">
        <v>56761</v>
      </c>
    </row>
    <row r="18917" spans="2:8" x14ac:dyDescent="0.15">
      <c r="B18917" s="42" t="s">
        <v>728</v>
      </c>
      <c r="C18917" s="42" t="s">
        <v>20880</v>
      </c>
      <c r="D18917" s="42" t="s">
        <v>20592</v>
      </c>
      <c r="E18917" s="42" t="s">
        <v>56762</v>
      </c>
      <c r="F18917" s="42" t="s">
        <v>19915</v>
      </c>
      <c r="G18917" s="43">
        <v>1.6638950312999998</v>
      </c>
      <c r="H18917" s="42" t="s">
        <v>56763</v>
      </c>
    </row>
    <row r="18918" spans="2:8" x14ac:dyDescent="0.15">
      <c r="B18918" s="42" t="s">
        <v>728</v>
      </c>
      <c r="C18918" s="42" t="s">
        <v>20880</v>
      </c>
      <c r="D18918" s="42" t="s">
        <v>20592</v>
      </c>
      <c r="E18918" s="42" t="s">
        <v>56762</v>
      </c>
      <c r="F18918" s="42" t="s">
        <v>19915</v>
      </c>
      <c r="G18918" s="43">
        <v>1.8156961430999998</v>
      </c>
      <c r="H18918" s="42" t="s">
        <v>56764</v>
      </c>
    </row>
    <row r="18919" spans="2:8" x14ac:dyDescent="0.15">
      <c r="B18919" s="42" t="s">
        <v>728</v>
      </c>
      <c r="C18919" s="42" t="s">
        <v>20880</v>
      </c>
      <c r="D18919" s="42" t="s">
        <v>20592</v>
      </c>
      <c r="E18919" s="42" t="s">
        <v>56765</v>
      </c>
      <c r="F18919" s="42" t="s">
        <v>19915</v>
      </c>
      <c r="G18919" s="43">
        <v>2.1698785592999998</v>
      </c>
      <c r="H18919" s="42" t="s">
        <v>56766</v>
      </c>
    </row>
    <row r="18920" spans="2:8" x14ac:dyDescent="0.15">
      <c r="B18920" s="42" t="s">
        <v>728</v>
      </c>
      <c r="C18920" s="42" t="s">
        <v>20880</v>
      </c>
      <c r="D18920" s="42" t="s">
        <v>20592</v>
      </c>
      <c r="E18920" s="42" t="s">
        <v>56765</v>
      </c>
      <c r="F18920" s="42" t="s">
        <v>19915</v>
      </c>
      <c r="G18920" s="43">
        <v>2.3722689437999995</v>
      </c>
      <c r="H18920" s="42" t="s">
        <v>56767</v>
      </c>
    </row>
    <row r="18921" spans="2:8" x14ac:dyDescent="0.15">
      <c r="B18921" s="42" t="s">
        <v>728</v>
      </c>
      <c r="C18921" s="42" t="s">
        <v>20880</v>
      </c>
      <c r="D18921" s="42" t="s">
        <v>20592</v>
      </c>
      <c r="E18921" s="42" t="s">
        <v>56768</v>
      </c>
      <c r="F18921" s="42" t="s">
        <v>19915</v>
      </c>
      <c r="G18921" s="43">
        <v>3.1818456152999994</v>
      </c>
      <c r="H18921" s="42" t="s">
        <v>56769</v>
      </c>
    </row>
    <row r="18922" spans="2:8" x14ac:dyDescent="0.15">
      <c r="B18922" s="42" t="s">
        <v>728</v>
      </c>
      <c r="C18922" s="42" t="s">
        <v>20880</v>
      </c>
      <c r="D18922" s="42" t="s">
        <v>20592</v>
      </c>
      <c r="E18922" s="42" t="s">
        <v>56768</v>
      </c>
      <c r="F18922" s="42" t="s">
        <v>19915</v>
      </c>
      <c r="G18922" s="43">
        <v>3.4854286697999997</v>
      </c>
      <c r="H18922" s="42" t="s">
        <v>56770</v>
      </c>
    </row>
    <row r="18923" spans="2:8" x14ac:dyDescent="0.15">
      <c r="B18923" s="42" t="s">
        <v>728</v>
      </c>
      <c r="C18923" s="42" t="s">
        <v>20880</v>
      </c>
      <c r="D18923" s="42" t="s">
        <v>20592</v>
      </c>
      <c r="E18923" s="42" t="s">
        <v>56771</v>
      </c>
      <c r="F18923" s="42" t="s">
        <v>19915</v>
      </c>
      <c r="G18923" s="43">
        <v>0.39894529139999996</v>
      </c>
      <c r="H18923" s="42" t="s">
        <v>56772</v>
      </c>
    </row>
    <row r="18924" spans="2:8" x14ac:dyDescent="0.15">
      <c r="B18924" s="42" t="s">
        <v>728</v>
      </c>
      <c r="C18924" s="42" t="s">
        <v>20880</v>
      </c>
      <c r="D18924" s="42" t="s">
        <v>20592</v>
      </c>
      <c r="E18924" s="42" t="s">
        <v>56771</v>
      </c>
      <c r="F18924" s="42" t="s">
        <v>19915</v>
      </c>
      <c r="G18924" s="43">
        <v>0.42424043219999996</v>
      </c>
      <c r="H18924" s="42" t="s">
        <v>56773</v>
      </c>
    </row>
    <row r="18925" spans="2:8" x14ac:dyDescent="0.15">
      <c r="B18925" s="42" t="s">
        <v>728</v>
      </c>
      <c r="C18925" s="42" t="s">
        <v>20880</v>
      </c>
      <c r="D18925" s="42" t="s">
        <v>20592</v>
      </c>
      <c r="E18925" s="42" t="s">
        <v>56774</v>
      </c>
      <c r="F18925" s="42" t="s">
        <v>19915</v>
      </c>
      <c r="G18925" s="43">
        <v>4.1938025822999991</v>
      </c>
      <c r="H18925" s="42" t="s">
        <v>56775</v>
      </c>
    </row>
    <row r="18926" spans="2:8" x14ac:dyDescent="0.15">
      <c r="B18926" s="42" t="s">
        <v>728</v>
      </c>
      <c r="C18926" s="42" t="s">
        <v>20880</v>
      </c>
      <c r="D18926" s="42" t="s">
        <v>20592</v>
      </c>
      <c r="E18926" s="42" t="s">
        <v>56774</v>
      </c>
      <c r="F18926" s="42" t="s">
        <v>19915</v>
      </c>
      <c r="G18926" s="43">
        <v>4.1938025822999991</v>
      </c>
      <c r="H18926" s="42" t="s">
        <v>56776</v>
      </c>
    </row>
    <row r="18927" spans="2:8" x14ac:dyDescent="0.15">
      <c r="B18927" s="42" t="s">
        <v>728</v>
      </c>
      <c r="C18927" s="42" t="s">
        <v>20880</v>
      </c>
      <c r="D18927" s="42" t="s">
        <v>20592</v>
      </c>
      <c r="E18927" s="42" t="s">
        <v>56777</v>
      </c>
      <c r="F18927" s="42" t="s">
        <v>19915</v>
      </c>
      <c r="G18927" s="43">
        <v>0.6519380642999999</v>
      </c>
      <c r="H18927" s="42" t="s">
        <v>56778</v>
      </c>
    </row>
    <row r="18928" spans="2:8" x14ac:dyDescent="0.15">
      <c r="B18928" s="42" t="s">
        <v>728</v>
      </c>
      <c r="C18928" s="42" t="s">
        <v>20880</v>
      </c>
      <c r="D18928" s="42" t="s">
        <v>20592</v>
      </c>
      <c r="E18928" s="42" t="s">
        <v>56777</v>
      </c>
      <c r="F18928" s="42" t="s">
        <v>19915</v>
      </c>
      <c r="G18928" s="43">
        <v>0.7025384348999999</v>
      </c>
      <c r="H18928" s="42" t="s">
        <v>56779</v>
      </c>
    </row>
    <row r="18929" spans="2:8" x14ac:dyDescent="0.15">
      <c r="B18929" s="42" t="s">
        <v>728</v>
      </c>
      <c r="C18929" s="42" t="s">
        <v>20880</v>
      </c>
      <c r="D18929" s="42" t="s">
        <v>20592</v>
      </c>
      <c r="E18929" s="42" t="s">
        <v>56780</v>
      </c>
      <c r="F18929" s="42" t="s">
        <v>19915</v>
      </c>
      <c r="G18929" s="43">
        <v>1.1579215922999999</v>
      </c>
      <c r="H18929" s="42" t="s">
        <v>56781</v>
      </c>
    </row>
    <row r="18930" spans="2:8" x14ac:dyDescent="0.15">
      <c r="B18930" s="42" t="s">
        <v>728</v>
      </c>
      <c r="C18930" s="42" t="s">
        <v>20880</v>
      </c>
      <c r="D18930" s="42" t="s">
        <v>20592</v>
      </c>
      <c r="E18930" s="42" t="s">
        <v>56780</v>
      </c>
      <c r="F18930" s="42" t="s">
        <v>19915</v>
      </c>
      <c r="G18930" s="43">
        <v>1.2591122444999998</v>
      </c>
      <c r="H18930" s="42" t="s">
        <v>56782</v>
      </c>
    </row>
    <row r="18931" spans="2:8" x14ac:dyDescent="0.15">
      <c r="B18931" s="42" t="s">
        <v>728</v>
      </c>
      <c r="C18931" s="42" t="s">
        <v>20880</v>
      </c>
      <c r="D18931" s="42" t="s">
        <v>20592</v>
      </c>
      <c r="E18931" s="42" t="s">
        <v>56783</v>
      </c>
      <c r="F18931" s="42" t="s">
        <v>19915</v>
      </c>
      <c r="G18931" s="43">
        <v>0.13060714949999996</v>
      </c>
      <c r="H18931" s="42" t="s">
        <v>56784</v>
      </c>
    </row>
    <row r="18932" spans="2:8" x14ac:dyDescent="0.15">
      <c r="B18932" s="42" t="s">
        <v>728</v>
      </c>
      <c r="C18932" s="42" t="s">
        <v>20880</v>
      </c>
      <c r="D18932" s="42" t="s">
        <v>20592</v>
      </c>
      <c r="E18932" s="42" t="s">
        <v>56783</v>
      </c>
      <c r="F18932" s="42" t="s">
        <v>19915</v>
      </c>
      <c r="G18932" s="43">
        <v>0.13693900589999997</v>
      </c>
      <c r="H18932" s="42" t="s">
        <v>56785</v>
      </c>
    </row>
    <row r="18933" spans="2:8" x14ac:dyDescent="0.15">
      <c r="B18933" s="42" t="s">
        <v>728</v>
      </c>
      <c r="C18933" s="42" t="s">
        <v>20880</v>
      </c>
      <c r="D18933" s="42" t="s">
        <v>20592</v>
      </c>
      <c r="E18933" s="42" t="s">
        <v>56786</v>
      </c>
      <c r="F18933" s="42" t="s">
        <v>19915</v>
      </c>
      <c r="G18933" s="43">
        <v>4.1938025822999991</v>
      </c>
      <c r="H18933" s="42" t="s">
        <v>56787</v>
      </c>
    </row>
    <row r="18934" spans="2:8" x14ac:dyDescent="0.15">
      <c r="B18934" s="42" t="s">
        <v>728</v>
      </c>
      <c r="C18934" s="42" t="s">
        <v>20880</v>
      </c>
      <c r="D18934" s="42" t="s">
        <v>20592</v>
      </c>
      <c r="E18934" s="42" t="s">
        <v>56786</v>
      </c>
      <c r="F18934" s="42" t="s">
        <v>19915</v>
      </c>
      <c r="G18934" s="43">
        <v>4.1938025822999991</v>
      </c>
      <c r="H18934" s="42" t="s">
        <v>56788</v>
      </c>
    </row>
    <row r="18935" spans="2:8" x14ac:dyDescent="0.15">
      <c r="B18935" s="42" t="s">
        <v>728</v>
      </c>
      <c r="C18935" s="42" t="s">
        <v>20880</v>
      </c>
      <c r="D18935" s="42" t="s">
        <v>20592</v>
      </c>
      <c r="E18935" s="42" t="s">
        <v>56789</v>
      </c>
      <c r="F18935" s="42" t="s">
        <v>19915</v>
      </c>
      <c r="G18935" s="43">
        <v>0.19386013499999996</v>
      </c>
      <c r="H18935" s="42" t="s">
        <v>56790</v>
      </c>
    </row>
    <row r="18936" spans="2:8" x14ac:dyDescent="0.15">
      <c r="B18936" s="42" t="s">
        <v>728</v>
      </c>
      <c r="C18936" s="42" t="s">
        <v>20880</v>
      </c>
      <c r="D18936" s="42" t="s">
        <v>20592</v>
      </c>
      <c r="E18936" s="42" t="s">
        <v>56789</v>
      </c>
      <c r="F18936" s="42" t="s">
        <v>19915</v>
      </c>
      <c r="G18936" s="43">
        <v>0.20651274989999999</v>
      </c>
      <c r="H18936" s="42" t="s">
        <v>56791</v>
      </c>
    </row>
    <row r="18937" spans="2:8" x14ac:dyDescent="0.15">
      <c r="B18937" s="42" t="s">
        <v>728</v>
      </c>
      <c r="C18937" s="42" t="s">
        <v>20880</v>
      </c>
      <c r="D18937" s="42" t="s">
        <v>20592</v>
      </c>
      <c r="E18937" s="42" t="s">
        <v>56792</v>
      </c>
      <c r="F18937" s="42" t="s">
        <v>19915</v>
      </c>
      <c r="G18937" s="43">
        <v>2.3678015345999999</v>
      </c>
      <c r="H18937" s="42" t="s">
        <v>56793</v>
      </c>
    </row>
    <row r="18938" spans="2:8" x14ac:dyDescent="0.15">
      <c r="B18938" s="42" t="s">
        <v>728</v>
      </c>
      <c r="C18938" s="42" t="s">
        <v>20880</v>
      </c>
      <c r="D18938" s="42" t="s">
        <v>20592</v>
      </c>
      <c r="E18938" s="42" t="s">
        <v>56792</v>
      </c>
      <c r="F18938" s="42" t="s">
        <v>19915</v>
      </c>
      <c r="G18938" s="43">
        <v>2.7012470201999994</v>
      </c>
      <c r="H18938" s="42" t="s">
        <v>56794</v>
      </c>
    </row>
    <row r="18939" spans="2:8" x14ac:dyDescent="0.15">
      <c r="B18939" s="42" t="s">
        <v>728</v>
      </c>
      <c r="C18939" s="42" t="s">
        <v>20880</v>
      </c>
      <c r="D18939" s="42" t="s">
        <v>20592</v>
      </c>
      <c r="E18939" s="42" t="s">
        <v>56795</v>
      </c>
      <c r="F18939" s="42" t="s">
        <v>19915</v>
      </c>
      <c r="G18939" s="43">
        <v>2.6170432173</v>
      </c>
      <c r="H18939" s="42" t="s">
        <v>56796</v>
      </c>
    </row>
    <row r="18940" spans="2:8" x14ac:dyDescent="0.15">
      <c r="B18940" s="42" t="s">
        <v>728</v>
      </c>
      <c r="C18940" s="42" t="s">
        <v>20880</v>
      </c>
      <c r="D18940" s="42" t="s">
        <v>20592</v>
      </c>
      <c r="E18940" s="42" t="s">
        <v>56795</v>
      </c>
      <c r="F18940" s="42" t="s">
        <v>19915</v>
      </c>
      <c r="G18940" s="43">
        <v>2.9886604343999994</v>
      </c>
      <c r="H18940" s="42" t="s">
        <v>56797</v>
      </c>
    </row>
    <row r="18941" spans="2:8" x14ac:dyDescent="0.15">
      <c r="B18941" s="42" t="s">
        <v>728</v>
      </c>
      <c r="C18941" s="42" t="s">
        <v>20880</v>
      </c>
      <c r="D18941" s="42" t="s">
        <v>20592</v>
      </c>
      <c r="E18941" s="42" t="s">
        <v>56798</v>
      </c>
      <c r="F18941" s="42" t="s">
        <v>19915</v>
      </c>
      <c r="G18941" s="43">
        <v>0.57258404369999993</v>
      </c>
      <c r="H18941" s="42" t="s">
        <v>56799</v>
      </c>
    </row>
    <row r="18942" spans="2:8" x14ac:dyDescent="0.15">
      <c r="B18942" s="42" t="s">
        <v>728</v>
      </c>
      <c r="C18942" s="42" t="s">
        <v>20880</v>
      </c>
      <c r="D18942" s="42" t="s">
        <v>20592</v>
      </c>
      <c r="E18942" s="42" t="s">
        <v>56798</v>
      </c>
      <c r="F18942" s="42" t="s">
        <v>19915</v>
      </c>
      <c r="G18942" s="43">
        <v>0.63770147639999997</v>
      </c>
      <c r="H18942" s="42" t="s">
        <v>56800</v>
      </c>
    </row>
    <row r="18943" spans="2:8" x14ac:dyDescent="0.15">
      <c r="B18943" s="42" t="s">
        <v>728</v>
      </c>
      <c r="C18943" s="42" t="s">
        <v>20880</v>
      </c>
      <c r="D18943" s="42" t="s">
        <v>20592</v>
      </c>
      <c r="E18943" s="42" t="s">
        <v>56801</v>
      </c>
      <c r="F18943" s="42" t="s">
        <v>19915</v>
      </c>
      <c r="G18943" s="43">
        <v>0.82968606629999986</v>
      </c>
      <c r="H18943" s="42" t="s">
        <v>56802</v>
      </c>
    </row>
    <row r="18944" spans="2:8" x14ac:dyDescent="0.15">
      <c r="B18944" s="42" t="s">
        <v>728</v>
      </c>
      <c r="C18944" s="42" t="s">
        <v>20880</v>
      </c>
      <c r="D18944" s="42" t="s">
        <v>20592</v>
      </c>
      <c r="E18944" s="42" t="s">
        <v>56801</v>
      </c>
      <c r="F18944" s="42" t="s">
        <v>19915</v>
      </c>
      <c r="G18944" s="43">
        <v>0.93297523049999997</v>
      </c>
      <c r="H18944" s="42" t="s">
        <v>56803</v>
      </c>
    </row>
    <row r="18945" spans="2:8" x14ac:dyDescent="0.15">
      <c r="B18945" s="42" t="s">
        <v>728</v>
      </c>
      <c r="C18945" s="42" t="s">
        <v>20880</v>
      </c>
      <c r="D18945" s="42" t="s">
        <v>20592</v>
      </c>
      <c r="E18945" s="42" t="s">
        <v>56804</v>
      </c>
      <c r="F18945" s="42" t="s">
        <v>19915</v>
      </c>
      <c r="G18945" s="43">
        <v>1.3820598252</v>
      </c>
      <c r="H18945" s="42" t="s">
        <v>56805</v>
      </c>
    </row>
    <row r="18946" spans="2:8" x14ac:dyDescent="0.15">
      <c r="B18946" s="42" t="s">
        <v>728</v>
      </c>
      <c r="C18946" s="42" t="s">
        <v>20880</v>
      </c>
      <c r="D18946" s="42" t="s">
        <v>20592</v>
      </c>
      <c r="E18946" s="42" t="s">
        <v>56804</v>
      </c>
      <c r="F18946" s="42" t="s">
        <v>19915</v>
      </c>
      <c r="G18946" s="43">
        <v>1.5673079898</v>
      </c>
      <c r="H18946" s="42" t="s">
        <v>56806</v>
      </c>
    </row>
    <row r="18947" spans="2:8" x14ac:dyDescent="0.15">
      <c r="B18947" s="42" t="s">
        <v>728</v>
      </c>
      <c r="C18947" s="42" t="s">
        <v>20880</v>
      </c>
      <c r="D18947" s="42" t="s">
        <v>20592</v>
      </c>
      <c r="E18947" s="42" t="s">
        <v>56807</v>
      </c>
      <c r="F18947" s="42" t="s">
        <v>19915</v>
      </c>
      <c r="G18947" s="43">
        <v>4.5885266360999992</v>
      </c>
      <c r="H18947" s="42" t="s">
        <v>56808</v>
      </c>
    </row>
    <row r="18948" spans="2:8" x14ac:dyDescent="0.15">
      <c r="B18948" s="42" t="s">
        <v>728</v>
      </c>
      <c r="C18948" s="42" t="s">
        <v>20880</v>
      </c>
      <c r="D18948" s="42" t="s">
        <v>20592</v>
      </c>
      <c r="E18948" s="42" t="s">
        <v>56807</v>
      </c>
      <c r="F18948" s="42" t="s">
        <v>19915</v>
      </c>
      <c r="G18948" s="43">
        <v>4.5885266360999992</v>
      </c>
      <c r="H18948" s="42" t="s">
        <v>56809</v>
      </c>
    </row>
    <row r="18949" spans="2:8" x14ac:dyDescent="0.15">
      <c r="B18949" s="42" t="s">
        <v>728</v>
      </c>
      <c r="C18949" s="42" t="s">
        <v>20880</v>
      </c>
      <c r="D18949" s="42" t="s">
        <v>20592</v>
      </c>
      <c r="E18949" s="42" t="s">
        <v>56810</v>
      </c>
      <c r="F18949" s="42" t="s">
        <v>19915</v>
      </c>
      <c r="G18949" s="43">
        <v>0.36600571529999998</v>
      </c>
      <c r="H18949" s="42" t="s">
        <v>56811</v>
      </c>
    </row>
    <row r="18950" spans="2:8" x14ac:dyDescent="0.15">
      <c r="B18950" s="42" t="s">
        <v>728</v>
      </c>
      <c r="C18950" s="42" t="s">
        <v>20880</v>
      </c>
      <c r="D18950" s="42" t="s">
        <v>20592</v>
      </c>
      <c r="E18950" s="42" t="s">
        <v>56810</v>
      </c>
      <c r="F18950" s="42" t="s">
        <v>19915</v>
      </c>
      <c r="G18950" s="43">
        <v>0.41091387209999997</v>
      </c>
      <c r="H18950" s="42" t="s">
        <v>56812</v>
      </c>
    </row>
    <row r="18951" spans="2:8" x14ac:dyDescent="0.15">
      <c r="B18951" s="42" t="s">
        <v>728</v>
      </c>
      <c r="C18951" s="42" t="s">
        <v>20880</v>
      </c>
      <c r="D18951" s="42" t="s">
        <v>20592</v>
      </c>
      <c r="E18951" s="42" t="s">
        <v>56813</v>
      </c>
      <c r="F18951" s="42" t="s">
        <v>19915</v>
      </c>
      <c r="G18951" s="43">
        <v>3.3310891655999995</v>
      </c>
      <c r="H18951" s="42" t="s">
        <v>56814</v>
      </c>
    </row>
    <row r="18952" spans="2:8" x14ac:dyDescent="0.15">
      <c r="B18952" s="42" t="s">
        <v>728</v>
      </c>
      <c r="C18952" s="42" t="s">
        <v>20880</v>
      </c>
      <c r="D18952" s="42" t="s">
        <v>20592</v>
      </c>
      <c r="E18952" s="42" t="s">
        <v>56813</v>
      </c>
      <c r="F18952" s="42" t="s">
        <v>19915</v>
      </c>
      <c r="G18952" s="43">
        <v>3.3310891655999995</v>
      </c>
      <c r="H18952" s="42" t="s">
        <v>56815</v>
      </c>
    </row>
    <row r="18953" spans="2:8" x14ac:dyDescent="0.15">
      <c r="B18953" s="42" t="s">
        <v>728</v>
      </c>
      <c r="C18953" s="42" t="s">
        <v>20880</v>
      </c>
      <c r="D18953" s="42" t="s">
        <v>20592</v>
      </c>
      <c r="E18953" s="42" t="s">
        <v>56816</v>
      </c>
      <c r="F18953" s="42" t="s">
        <v>19915</v>
      </c>
      <c r="G18953" s="43">
        <v>0.54451745460000001</v>
      </c>
      <c r="H18953" s="42" t="s">
        <v>56817</v>
      </c>
    </row>
    <row r="18954" spans="2:8" x14ac:dyDescent="0.15">
      <c r="B18954" s="42" t="s">
        <v>728</v>
      </c>
      <c r="C18954" s="42" t="s">
        <v>20880</v>
      </c>
      <c r="D18954" s="42" t="s">
        <v>20592</v>
      </c>
      <c r="E18954" s="42" t="s">
        <v>56816</v>
      </c>
      <c r="F18954" s="42" t="s">
        <v>19915</v>
      </c>
      <c r="G18954" s="43">
        <v>0.58381209179999993</v>
      </c>
      <c r="H18954" s="42" t="s">
        <v>56818</v>
      </c>
    </row>
    <row r="18955" spans="2:8" x14ac:dyDescent="0.15">
      <c r="B18955" s="42" t="s">
        <v>728</v>
      </c>
      <c r="C18955" s="42" t="s">
        <v>20880</v>
      </c>
      <c r="D18955" s="42" t="s">
        <v>20592</v>
      </c>
      <c r="E18955" s="42" t="s">
        <v>56819</v>
      </c>
      <c r="F18955" s="42" t="s">
        <v>19915</v>
      </c>
      <c r="G18955" s="43">
        <v>0.94195645829999997</v>
      </c>
      <c r="H18955" s="42" t="s">
        <v>56820</v>
      </c>
    </row>
    <row r="18956" spans="2:8" x14ac:dyDescent="0.15">
      <c r="B18956" s="42" t="s">
        <v>728</v>
      </c>
      <c r="C18956" s="42" t="s">
        <v>20880</v>
      </c>
      <c r="D18956" s="42" t="s">
        <v>20592</v>
      </c>
      <c r="E18956" s="42" t="s">
        <v>56819</v>
      </c>
      <c r="F18956" s="42" t="s">
        <v>19915</v>
      </c>
      <c r="G18956" s="43">
        <v>1.0216686384</v>
      </c>
      <c r="H18956" s="42" t="s">
        <v>56821</v>
      </c>
    </row>
    <row r="18957" spans="2:8" x14ac:dyDescent="0.15">
      <c r="B18957" s="42" t="s">
        <v>728</v>
      </c>
      <c r="C18957" s="42" t="s">
        <v>20880</v>
      </c>
      <c r="D18957" s="42" t="s">
        <v>20592</v>
      </c>
      <c r="E18957" s="42" t="s">
        <v>56822</v>
      </c>
      <c r="F18957" s="42" t="s">
        <v>19915</v>
      </c>
      <c r="G18957" s="43">
        <v>1.7379593891999998</v>
      </c>
      <c r="H18957" s="42" t="s">
        <v>56823</v>
      </c>
    </row>
    <row r="18958" spans="2:8" x14ac:dyDescent="0.15">
      <c r="B18958" s="42" t="s">
        <v>728</v>
      </c>
      <c r="C18958" s="42" t="s">
        <v>20880</v>
      </c>
      <c r="D18958" s="42" t="s">
        <v>20592</v>
      </c>
      <c r="E18958" s="42" t="s">
        <v>56822</v>
      </c>
      <c r="F18958" s="42" t="s">
        <v>19915</v>
      </c>
      <c r="G18958" s="43">
        <v>1.8973847582999999</v>
      </c>
      <c r="H18958" s="42" t="s">
        <v>56824</v>
      </c>
    </row>
    <row r="18959" spans="2:8" x14ac:dyDescent="0.15">
      <c r="B18959" s="42" t="s">
        <v>728</v>
      </c>
      <c r="C18959" s="42" t="s">
        <v>20880</v>
      </c>
      <c r="D18959" s="42" t="s">
        <v>20592</v>
      </c>
      <c r="E18959" s="42" t="s">
        <v>56825</v>
      </c>
      <c r="F18959" s="42" t="s">
        <v>19915</v>
      </c>
      <c r="G18959" s="43">
        <v>0.167285709</v>
      </c>
      <c r="H18959" s="42" t="s">
        <v>56826</v>
      </c>
    </row>
    <row r="18960" spans="2:8" x14ac:dyDescent="0.15">
      <c r="B18960" s="42" t="s">
        <v>728</v>
      </c>
      <c r="C18960" s="42" t="s">
        <v>20880</v>
      </c>
      <c r="D18960" s="42" t="s">
        <v>20592</v>
      </c>
      <c r="E18960" s="42" t="s">
        <v>56825</v>
      </c>
      <c r="F18960" s="42" t="s">
        <v>19915</v>
      </c>
      <c r="G18960" s="43">
        <v>0.17738984250000001</v>
      </c>
      <c r="H18960" s="42" t="s">
        <v>56827</v>
      </c>
    </row>
    <row r="18961" spans="2:8" x14ac:dyDescent="0.15">
      <c r="B18961" s="42" t="s">
        <v>728</v>
      </c>
      <c r="C18961" s="42" t="s">
        <v>20880</v>
      </c>
      <c r="D18961" s="42" t="s">
        <v>20592</v>
      </c>
      <c r="E18961" s="42" t="s">
        <v>56828</v>
      </c>
      <c r="F18961" s="42" t="s">
        <v>19915</v>
      </c>
      <c r="G18961" s="43">
        <v>3.3310891655999995</v>
      </c>
      <c r="H18961" s="42" t="s">
        <v>56829</v>
      </c>
    </row>
    <row r="18962" spans="2:8" x14ac:dyDescent="0.15">
      <c r="B18962" s="42" t="s">
        <v>728</v>
      </c>
      <c r="C18962" s="42" t="s">
        <v>20880</v>
      </c>
      <c r="D18962" s="42" t="s">
        <v>20592</v>
      </c>
      <c r="E18962" s="42" t="s">
        <v>56828</v>
      </c>
      <c r="F18962" s="42" t="s">
        <v>19915</v>
      </c>
      <c r="G18962" s="43">
        <v>3.3310891655999995</v>
      </c>
      <c r="H18962" s="42" t="s">
        <v>56830</v>
      </c>
    </row>
    <row r="18963" spans="2:8" x14ac:dyDescent="0.15">
      <c r="B18963" s="42" t="s">
        <v>728</v>
      </c>
      <c r="C18963" s="42" t="s">
        <v>20880</v>
      </c>
      <c r="D18963" s="42" t="s">
        <v>20592</v>
      </c>
      <c r="E18963" s="42" t="s">
        <v>56831</v>
      </c>
      <c r="F18963" s="42" t="s">
        <v>19915</v>
      </c>
      <c r="G18963" s="43">
        <v>0.26608425929999996</v>
      </c>
      <c r="H18963" s="42" t="s">
        <v>56832</v>
      </c>
    </row>
    <row r="18964" spans="2:8" x14ac:dyDescent="0.15">
      <c r="B18964" s="42" t="s">
        <v>728</v>
      </c>
      <c r="C18964" s="42" t="s">
        <v>20880</v>
      </c>
      <c r="D18964" s="42" t="s">
        <v>20592</v>
      </c>
      <c r="E18964" s="42" t="s">
        <v>56831</v>
      </c>
      <c r="F18964" s="42" t="s">
        <v>19915</v>
      </c>
      <c r="G18964" s="43">
        <v>0.28629252629999996</v>
      </c>
      <c r="H18964" s="42" t="s">
        <v>56833</v>
      </c>
    </row>
    <row r="18965" spans="2:8" x14ac:dyDescent="0.15">
      <c r="B18965" s="42" t="s">
        <v>728</v>
      </c>
      <c r="C18965" s="42" t="s">
        <v>20880</v>
      </c>
      <c r="D18965" s="42" t="s">
        <v>20592</v>
      </c>
      <c r="E18965" s="42" t="s">
        <v>56834</v>
      </c>
      <c r="F18965" s="42" t="s">
        <v>19915</v>
      </c>
      <c r="G18965" s="43">
        <v>3.2480072595</v>
      </c>
      <c r="H18965" s="42" t="s">
        <v>56835</v>
      </c>
    </row>
    <row r="18966" spans="2:8" x14ac:dyDescent="0.15">
      <c r="B18966" s="42" t="s">
        <v>728</v>
      </c>
      <c r="C18966" s="42" t="s">
        <v>20880</v>
      </c>
      <c r="D18966" s="42" t="s">
        <v>20592</v>
      </c>
      <c r="E18966" s="42" t="s">
        <v>56834</v>
      </c>
      <c r="F18966" s="42" t="s">
        <v>19915</v>
      </c>
      <c r="G18966" s="43">
        <v>3.7094428079999995</v>
      </c>
      <c r="H18966" s="42" t="s">
        <v>56836</v>
      </c>
    </row>
    <row r="18967" spans="2:8" x14ac:dyDescent="0.15">
      <c r="B18967" s="42" t="s">
        <v>728</v>
      </c>
      <c r="C18967" s="42" t="s">
        <v>20880</v>
      </c>
      <c r="D18967" s="42" t="s">
        <v>20592</v>
      </c>
      <c r="E18967" s="42" t="s">
        <v>56837</v>
      </c>
      <c r="F18967" s="42" t="s">
        <v>19915</v>
      </c>
      <c r="G18967" s="43">
        <v>6.3500620004999995</v>
      </c>
      <c r="H18967" s="42" t="s">
        <v>56838</v>
      </c>
    </row>
    <row r="18968" spans="2:8" x14ac:dyDescent="0.15">
      <c r="B18968" s="42" t="s">
        <v>728</v>
      </c>
      <c r="C18968" s="42" t="s">
        <v>20880</v>
      </c>
      <c r="D18968" s="42" t="s">
        <v>20592</v>
      </c>
      <c r="E18968" s="42" t="s">
        <v>56837</v>
      </c>
      <c r="F18968" s="42" t="s">
        <v>19915</v>
      </c>
      <c r="G18968" s="43">
        <v>6.3500620004999995</v>
      </c>
      <c r="H18968" s="42" t="s">
        <v>56839</v>
      </c>
    </row>
    <row r="18969" spans="2:8" x14ac:dyDescent="0.15">
      <c r="B18969" s="42" t="s">
        <v>728</v>
      </c>
      <c r="C18969" s="42" t="s">
        <v>20880</v>
      </c>
      <c r="D18969" s="42" t="s">
        <v>20592</v>
      </c>
      <c r="E18969" s="42" t="s">
        <v>56840</v>
      </c>
      <c r="F18969" s="42" t="s">
        <v>19915</v>
      </c>
      <c r="G18969" s="43">
        <v>0.66352427189999996</v>
      </c>
      <c r="H18969" s="42" t="s">
        <v>56841</v>
      </c>
    </row>
    <row r="18970" spans="2:8" x14ac:dyDescent="0.15">
      <c r="B18970" s="42" t="s">
        <v>728</v>
      </c>
      <c r="C18970" s="42" t="s">
        <v>20880</v>
      </c>
      <c r="D18970" s="42" t="s">
        <v>20592</v>
      </c>
      <c r="E18970" s="42" t="s">
        <v>56840</v>
      </c>
      <c r="F18970" s="42" t="s">
        <v>19915</v>
      </c>
      <c r="G18970" s="43">
        <v>0.73986773489999991</v>
      </c>
      <c r="H18970" s="42" t="s">
        <v>56842</v>
      </c>
    </row>
    <row r="18971" spans="2:8" x14ac:dyDescent="0.15">
      <c r="B18971" s="42" t="s">
        <v>728</v>
      </c>
      <c r="C18971" s="42" t="s">
        <v>20880</v>
      </c>
      <c r="D18971" s="42" t="s">
        <v>20592</v>
      </c>
      <c r="E18971" s="42" t="s">
        <v>56843</v>
      </c>
      <c r="F18971" s="42" t="s">
        <v>19915</v>
      </c>
      <c r="G18971" s="43">
        <v>0.92174819129999996</v>
      </c>
      <c r="H18971" s="42" t="s">
        <v>56844</v>
      </c>
    </row>
    <row r="18972" spans="2:8" x14ac:dyDescent="0.15">
      <c r="B18972" s="42" t="s">
        <v>728</v>
      </c>
      <c r="C18972" s="42" t="s">
        <v>20880</v>
      </c>
      <c r="D18972" s="42" t="s">
        <v>20592</v>
      </c>
      <c r="E18972" s="42" t="s">
        <v>56843</v>
      </c>
      <c r="F18972" s="42" t="s">
        <v>19915</v>
      </c>
      <c r="G18972" s="43">
        <v>1.0373862914999998</v>
      </c>
      <c r="H18972" s="42" t="s">
        <v>56845</v>
      </c>
    </row>
    <row r="18973" spans="2:8" x14ac:dyDescent="0.15">
      <c r="B18973" s="42" t="s">
        <v>728</v>
      </c>
      <c r="C18973" s="42" t="s">
        <v>20880</v>
      </c>
      <c r="D18973" s="42" t="s">
        <v>20592</v>
      </c>
      <c r="E18973" s="42" t="s">
        <v>56846</v>
      </c>
      <c r="F18973" s="42" t="s">
        <v>19915</v>
      </c>
      <c r="G18973" s="43">
        <v>1.6975418462999998</v>
      </c>
      <c r="H18973" s="42" t="s">
        <v>56847</v>
      </c>
    </row>
    <row r="18974" spans="2:8" x14ac:dyDescent="0.15">
      <c r="B18974" s="42" t="s">
        <v>728</v>
      </c>
      <c r="C18974" s="42" t="s">
        <v>20880</v>
      </c>
      <c r="D18974" s="42" t="s">
        <v>20592</v>
      </c>
      <c r="E18974" s="42" t="s">
        <v>56846</v>
      </c>
      <c r="F18974" s="42" t="s">
        <v>19915</v>
      </c>
      <c r="G18974" s="43">
        <v>1.9276981676999998</v>
      </c>
      <c r="H18974" s="42" t="s">
        <v>56848</v>
      </c>
    </row>
    <row r="18975" spans="2:8" x14ac:dyDescent="0.15">
      <c r="B18975" s="42" t="s">
        <v>728</v>
      </c>
      <c r="C18975" s="42" t="s">
        <v>20880</v>
      </c>
      <c r="D18975" s="42" t="s">
        <v>20592</v>
      </c>
      <c r="E18975" s="42" t="s">
        <v>56849</v>
      </c>
      <c r="F18975" s="42" t="s">
        <v>19915</v>
      </c>
      <c r="G18975" s="43">
        <v>0.19647621269999999</v>
      </c>
      <c r="H18975" s="42" t="s">
        <v>56850</v>
      </c>
    </row>
    <row r="18976" spans="2:8" x14ac:dyDescent="0.15">
      <c r="B18976" s="42" t="s">
        <v>728</v>
      </c>
      <c r="C18976" s="42" t="s">
        <v>20880</v>
      </c>
      <c r="D18976" s="42" t="s">
        <v>20592</v>
      </c>
      <c r="E18976" s="42" t="s">
        <v>56849</v>
      </c>
      <c r="F18976" s="42" t="s">
        <v>19915</v>
      </c>
      <c r="G18976" s="43">
        <v>0.21556157399999998</v>
      </c>
      <c r="H18976" s="42" t="s">
        <v>56851</v>
      </c>
    </row>
    <row r="18977" spans="2:8" x14ac:dyDescent="0.15">
      <c r="B18977" s="42" t="s">
        <v>728</v>
      </c>
      <c r="C18977" s="42" t="s">
        <v>20880</v>
      </c>
      <c r="D18977" s="42" t="s">
        <v>20592</v>
      </c>
      <c r="E18977" s="42" t="s">
        <v>56852</v>
      </c>
      <c r="F18977" s="42" t="s">
        <v>19915</v>
      </c>
      <c r="G18977" s="43">
        <v>6.3500620004999995</v>
      </c>
      <c r="H18977" s="42" t="s">
        <v>56853</v>
      </c>
    </row>
    <row r="18978" spans="2:8" x14ac:dyDescent="0.15">
      <c r="B18978" s="42" t="s">
        <v>728</v>
      </c>
      <c r="C18978" s="42" t="s">
        <v>20880</v>
      </c>
      <c r="D18978" s="42" t="s">
        <v>20592</v>
      </c>
      <c r="E18978" s="42" t="s">
        <v>56852</v>
      </c>
      <c r="F18978" s="42" t="s">
        <v>19915</v>
      </c>
      <c r="G18978" s="43">
        <v>6.3500620004999995</v>
      </c>
      <c r="H18978" s="42" t="s">
        <v>56854</v>
      </c>
    </row>
    <row r="18979" spans="2:8" x14ac:dyDescent="0.15">
      <c r="B18979" s="42" t="s">
        <v>728</v>
      </c>
      <c r="C18979" s="42" t="s">
        <v>20880</v>
      </c>
      <c r="D18979" s="42" t="s">
        <v>20592</v>
      </c>
      <c r="E18979" s="42" t="s">
        <v>56855</v>
      </c>
      <c r="F18979" s="42" t="s">
        <v>19915</v>
      </c>
      <c r="G18979" s="43">
        <v>0.32558716349999994</v>
      </c>
      <c r="H18979" s="42" t="s">
        <v>56856</v>
      </c>
    </row>
    <row r="18980" spans="2:8" x14ac:dyDescent="0.15">
      <c r="B18980" s="42" t="s">
        <v>728</v>
      </c>
      <c r="C18980" s="42" t="s">
        <v>20880</v>
      </c>
      <c r="D18980" s="42" t="s">
        <v>20592</v>
      </c>
      <c r="E18980" s="42" t="s">
        <v>56855</v>
      </c>
      <c r="F18980" s="42" t="s">
        <v>19915</v>
      </c>
      <c r="G18980" s="43">
        <v>0.36488280959999997</v>
      </c>
      <c r="H18980" s="42" t="s">
        <v>56857</v>
      </c>
    </row>
    <row r="18981" spans="2:8" x14ac:dyDescent="0.15">
      <c r="B18981" s="42" t="s">
        <v>728</v>
      </c>
      <c r="C18981" s="42" t="s">
        <v>20880</v>
      </c>
      <c r="D18981" s="42" t="s">
        <v>20592</v>
      </c>
      <c r="E18981" s="42" t="s">
        <v>56858</v>
      </c>
      <c r="F18981" s="42" t="s">
        <v>19915</v>
      </c>
      <c r="G18981" s="43">
        <v>2.6518472406</v>
      </c>
      <c r="H18981" s="42" t="s">
        <v>56859</v>
      </c>
    </row>
    <row r="18982" spans="2:8" x14ac:dyDescent="0.15">
      <c r="B18982" s="42" t="s">
        <v>728</v>
      </c>
      <c r="C18982" s="42" t="s">
        <v>20880</v>
      </c>
      <c r="D18982" s="42" t="s">
        <v>20592</v>
      </c>
      <c r="E18982" s="42" t="s">
        <v>56858</v>
      </c>
      <c r="F18982" s="42" t="s">
        <v>19915</v>
      </c>
      <c r="G18982" s="43">
        <v>2.9022128378999996</v>
      </c>
      <c r="H18982" s="42" t="s">
        <v>56860</v>
      </c>
    </row>
    <row r="18983" spans="2:8" x14ac:dyDescent="0.15">
      <c r="B18983" s="42" t="s">
        <v>728</v>
      </c>
      <c r="C18983" s="42" t="s">
        <v>20880</v>
      </c>
      <c r="D18983" s="42" t="s">
        <v>20592</v>
      </c>
      <c r="E18983" s="42" t="s">
        <v>56861</v>
      </c>
      <c r="F18983" s="42" t="s">
        <v>19915</v>
      </c>
      <c r="G18983" s="43">
        <v>3.4871448087000001</v>
      </c>
      <c r="H18983" s="42" t="s">
        <v>56862</v>
      </c>
    </row>
    <row r="18984" spans="2:8" x14ac:dyDescent="0.15">
      <c r="B18984" s="42" t="s">
        <v>728</v>
      </c>
      <c r="C18984" s="42" t="s">
        <v>20880</v>
      </c>
      <c r="D18984" s="42" t="s">
        <v>20592</v>
      </c>
      <c r="E18984" s="42" t="s">
        <v>56861</v>
      </c>
      <c r="F18984" s="42" t="s">
        <v>19915</v>
      </c>
      <c r="G18984" s="43">
        <v>3.8205913031999996</v>
      </c>
      <c r="H18984" s="42" t="s">
        <v>56863</v>
      </c>
    </row>
    <row r="18985" spans="2:8" x14ac:dyDescent="0.15">
      <c r="B18985" s="42" t="s">
        <v>728</v>
      </c>
      <c r="C18985" s="42" t="s">
        <v>20880</v>
      </c>
      <c r="D18985" s="42" t="s">
        <v>20592</v>
      </c>
      <c r="E18985" s="42" t="s">
        <v>56864</v>
      </c>
      <c r="F18985" s="42" t="s">
        <v>19915</v>
      </c>
      <c r="G18985" s="43">
        <v>5.1570902132999992</v>
      </c>
      <c r="H18985" s="42" t="s">
        <v>56865</v>
      </c>
    </row>
    <row r="18986" spans="2:8" x14ac:dyDescent="0.15">
      <c r="B18986" s="42" t="s">
        <v>728</v>
      </c>
      <c r="C18986" s="42" t="s">
        <v>20880</v>
      </c>
      <c r="D18986" s="42" t="s">
        <v>20592</v>
      </c>
      <c r="E18986" s="42" t="s">
        <v>56864</v>
      </c>
      <c r="F18986" s="42" t="s">
        <v>19915</v>
      </c>
      <c r="G18986" s="43">
        <v>5.6582118521999991</v>
      </c>
      <c r="H18986" s="42" t="s">
        <v>56866</v>
      </c>
    </row>
    <row r="18987" spans="2:8" x14ac:dyDescent="0.15">
      <c r="B18987" s="42" t="s">
        <v>728</v>
      </c>
      <c r="C18987" s="42" t="s">
        <v>20880</v>
      </c>
      <c r="D18987" s="42" t="s">
        <v>20592</v>
      </c>
      <c r="E18987" s="42" t="s">
        <v>56867</v>
      </c>
      <c r="F18987" s="42" t="s">
        <v>19915</v>
      </c>
      <c r="G18987" s="43">
        <v>0.56360281589999994</v>
      </c>
      <c r="H18987" s="42" t="s">
        <v>56868</v>
      </c>
    </row>
    <row r="18988" spans="2:8" x14ac:dyDescent="0.15">
      <c r="B18988" s="42" t="s">
        <v>728</v>
      </c>
      <c r="C18988" s="42" t="s">
        <v>20880</v>
      </c>
      <c r="D18988" s="42" t="s">
        <v>20592</v>
      </c>
      <c r="E18988" s="42" t="s">
        <v>56867</v>
      </c>
      <c r="F18988" s="42" t="s">
        <v>19915</v>
      </c>
      <c r="G18988" s="43">
        <v>0.6051432645</v>
      </c>
      <c r="H18988" s="42" t="s">
        <v>56869</v>
      </c>
    </row>
    <row r="18989" spans="2:8" x14ac:dyDescent="0.15">
      <c r="B18989" s="42" t="s">
        <v>728</v>
      </c>
      <c r="C18989" s="42" t="s">
        <v>20880</v>
      </c>
      <c r="D18989" s="42" t="s">
        <v>20592</v>
      </c>
      <c r="E18989" s="42" t="s">
        <v>56870</v>
      </c>
      <c r="F18989" s="42" t="s">
        <v>19915</v>
      </c>
      <c r="G18989" s="43">
        <v>6.8274734804999992</v>
      </c>
      <c r="H18989" s="42" t="s">
        <v>56871</v>
      </c>
    </row>
    <row r="18990" spans="2:8" x14ac:dyDescent="0.15">
      <c r="B18990" s="42" t="s">
        <v>728</v>
      </c>
      <c r="C18990" s="42" t="s">
        <v>20880</v>
      </c>
      <c r="D18990" s="42" t="s">
        <v>20592</v>
      </c>
      <c r="E18990" s="42" t="s">
        <v>56870</v>
      </c>
      <c r="F18990" s="42" t="s">
        <v>19915</v>
      </c>
      <c r="G18990" s="43">
        <v>6.8274734804999992</v>
      </c>
      <c r="H18990" s="42" t="s">
        <v>56872</v>
      </c>
    </row>
    <row r="18991" spans="2:8" x14ac:dyDescent="0.15">
      <c r="B18991" s="42" t="s">
        <v>728</v>
      </c>
      <c r="C18991" s="42" t="s">
        <v>20880</v>
      </c>
      <c r="D18991" s="42" t="s">
        <v>20592</v>
      </c>
      <c r="E18991" s="42" t="s">
        <v>56873</v>
      </c>
      <c r="F18991" s="42" t="s">
        <v>19915</v>
      </c>
      <c r="G18991" s="43">
        <v>0.98125210439999988</v>
      </c>
      <c r="H18991" s="42" t="s">
        <v>56874</v>
      </c>
    </row>
    <row r="18992" spans="2:8" x14ac:dyDescent="0.15">
      <c r="B18992" s="42" t="s">
        <v>728</v>
      </c>
      <c r="C18992" s="42" t="s">
        <v>20880</v>
      </c>
      <c r="D18992" s="42" t="s">
        <v>20592</v>
      </c>
      <c r="E18992" s="42" t="s">
        <v>56873</v>
      </c>
      <c r="F18992" s="42" t="s">
        <v>19915</v>
      </c>
      <c r="G18992" s="43">
        <v>1.0643319926999999</v>
      </c>
      <c r="H18992" s="42" t="s">
        <v>56875</v>
      </c>
    </row>
    <row r="18993" spans="2:8" x14ac:dyDescent="0.15">
      <c r="B18993" s="42" t="s">
        <v>728</v>
      </c>
      <c r="C18993" s="42" t="s">
        <v>20880</v>
      </c>
      <c r="D18993" s="42" t="s">
        <v>20592</v>
      </c>
      <c r="E18993" s="42" t="s">
        <v>56876</v>
      </c>
      <c r="F18993" s="42" t="s">
        <v>19915</v>
      </c>
      <c r="G18993" s="43">
        <v>1.8165496724999997</v>
      </c>
      <c r="H18993" s="42" t="s">
        <v>56877</v>
      </c>
    </row>
    <row r="18994" spans="2:8" x14ac:dyDescent="0.15">
      <c r="B18994" s="42" t="s">
        <v>728</v>
      </c>
      <c r="C18994" s="42" t="s">
        <v>20880</v>
      </c>
      <c r="D18994" s="42" t="s">
        <v>20592</v>
      </c>
      <c r="E18994" s="42" t="s">
        <v>56876</v>
      </c>
      <c r="F18994" s="42" t="s">
        <v>19915</v>
      </c>
      <c r="G18994" s="43">
        <v>1.9838333636999999</v>
      </c>
      <c r="H18994" s="42" t="s">
        <v>56878</v>
      </c>
    </row>
    <row r="18995" spans="2:8" x14ac:dyDescent="0.15">
      <c r="B18995" s="42" t="s">
        <v>728</v>
      </c>
      <c r="C18995" s="42" t="s">
        <v>20880</v>
      </c>
      <c r="D18995" s="42" t="s">
        <v>20592</v>
      </c>
      <c r="E18995" s="42" t="s">
        <v>56879</v>
      </c>
      <c r="F18995" s="42" t="s">
        <v>19915</v>
      </c>
      <c r="G18995" s="43">
        <v>0.17177632289999997</v>
      </c>
      <c r="H18995" s="42" t="s">
        <v>56880</v>
      </c>
    </row>
    <row r="18996" spans="2:8" x14ac:dyDescent="0.15">
      <c r="B18996" s="42" t="s">
        <v>728</v>
      </c>
      <c r="C18996" s="42" t="s">
        <v>20880</v>
      </c>
      <c r="D18996" s="42" t="s">
        <v>20592</v>
      </c>
      <c r="E18996" s="42" t="s">
        <v>56879</v>
      </c>
      <c r="F18996" s="42" t="s">
        <v>19915</v>
      </c>
      <c r="G18996" s="43">
        <v>0.18188146529999999</v>
      </c>
      <c r="H18996" s="42" t="s">
        <v>56881</v>
      </c>
    </row>
    <row r="18997" spans="2:8" x14ac:dyDescent="0.15">
      <c r="B18997" s="42" t="s">
        <v>728</v>
      </c>
      <c r="C18997" s="42" t="s">
        <v>20880</v>
      </c>
      <c r="D18997" s="42" t="s">
        <v>20592</v>
      </c>
      <c r="E18997" s="42" t="s">
        <v>56882</v>
      </c>
      <c r="F18997" s="42" t="s">
        <v>19915</v>
      </c>
      <c r="G18997" s="43">
        <v>6.8272131842999997</v>
      </c>
      <c r="H18997" s="42" t="s">
        <v>56883</v>
      </c>
    </row>
    <row r="18998" spans="2:8" x14ac:dyDescent="0.15">
      <c r="B18998" s="42" t="s">
        <v>728</v>
      </c>
      <c r="C18998" s="42" t="s">
        <v>20880</v>
      </c>
      <c r="D18998" s="42" t="s">
        <v>20592</v>
      </c>
      <c r="E18998" s="42" t="s">
        <v>56882</v>
      </c>
      <c r="F18998" s="42" t="s">
        <v>19915</v>
      </c>
      <c r="G18998" s="43">
        <v>6.8272131842999997</v>
      </c>
      <c r="H18998" s="42" t="s">
        <v>56884</v>
      </c>
    </row>
    <row r="18999" spans="2:8" x14ac:dyDescent="0.15">
      <c r="B18999" s="42" t="s">
        <v>728</v>
      </c>
      <c r="C18999" s="42" t="s">
        <v>20880</v>
      </c>
      <c r="D18999" s="42" t="s">
        <v>20592</v>
      </c>
      <c r="E18999" s="42" t="s">
        <v>56885</v>
      </c>
      <c r="F18999" s="42" t="s">
        <v>19915</v>
      </c>
      <c r="G18999" s="43">
        <v>0.2761894017</v>
      </c>
      <c r="H18999" s="42" t="s">
        <v>56886</v>
      </c>
    </row>
    <row r="19000" spans="2:8" x14ac:dyDescent="0.15">
      <c r="B19000" s="42" t="s">
        <v>728</v>
      </c>
      <c r="C19000" s="42" t="s">
        <v>20880</v>
      </c>
      <c r="D19000" s="42" t="s">
        <v>20592</v>
      </c>
      <c r="E19000" s="42" t="s">
        <v>56885</v>
      </c>
      <c r="F19000" s="42" t="s">
        <v>19915</v>
      </c>
      <c r="G19000" s="43">
        <v>0.29752057439999996</v>
      </c>
      <c r="H19000" s="42" t="s">
        <v>56887</v>
      </c>
    </row>
    <row r="19001" spans="2:8" x14ac:dyDescent="0.15">
      <c r="B19001" s="42" t="s">
        <v>728</v>
      </c>
      <c r="C19001" s="42" t="s">
        <v>20880</v>
      </c>
      <c r="D19001" s="42" t="s">
        <v>20592</v>
      </c>
      <c r="E19001" s="42" t="s">
        <v>56888</v>
      </c>
      <c r="F19001" s="42" t="s">
        <v>19915</v>
      </c>
      <c r="G19001" s="43">
        <v>3.1301233478999997</v>
      </c>
      <c r="H19001" s="42" t="s">
        <v>56889</v>
      </c>
    </row>
    <row r="19002" spans="2:8" x14ac:dyDescent="0.15">
      <c r="B19002" s="42" t="s">
        <v>728</v>
      </c>
      <c r="C19002" s="42" t="s">
        <v>20880</v>
      </c>
      <c r="D19002" s="42" t="s">
        <v>20592</v>
      </c>
      <c r="E19002" s="42" t="s">
        <v>56888</v>
      </c>
      <c r="F19002" s="42" t="s">
        <v>19915</v>
      </c>
      <c r="G19002" s="43">
        <v>3.5331758711999997</v>
      </c>
      <c r="H19002" s="42" t="s">
        <v>56890</v>
      </c>
    </row>
    <row r="19003" spans="2:8" x14ac:dyDescent="0.15">
      <c r="B19003" s="42" t="s">
        <v>728</v>
      </c>
      <c r="C19003" s="42" t="s">
        <v>20880</v>
      </c>
      <c r="D19003" s="42" t="s">
        <v>20592</v>
      </c>
      <c r="E19003" s="42" t="s">
        <v>56891</v>
      </c>
      <c r="F19003" s="42" t="s">
        <v>19915</v>
      </c>
      <c r="G19003" s="43">
        <v>0.37498694309999997</v>
      </c>
      <c r="H19003" s="42" t="s">
        <v>56892</v>
      </c>
    </row>
    <row r="19004" spans="2:8" x14ac:dyDescent="0.15">
      <c r="B19004" s="42" t="s">
        <v>728</v>
      </c>
      <c r="C19004" s="42" t="s">
        <v>20880</v>
      </c>
      <c r="D19004" s="42" t="s">
        <v>20592</v>
      </c>
      <c r="E19004" s="42" t="s">
        <v>56891</v>
      </c>
      <c r="F19004" s="42" t="s">
        <v>19915</v>
      </c>
      <c r="G19004" s="43">
        <v>0.40529934359999997</v>
      </c>
      <c r="H19004" s="42" t="s">
        <v>56893</v>
      </c>
    </row>
    <row r="19005" spans="2:8" x14ac:dyDescent="0.15">
      <c r="B19005" s="42" t="s">
        <v>728</v>
      </c>
      <c r="C19005" s="42" t="s">
        <v>20880</v>
      </c>
      <c r="D19005" s="42" t="s">
        <v>20592</v>
      </c>
      <c r="E19005" s="42" t="s">
        <v>56894</v>
      </c>
      <c r="F19005" s="42" t="s">
        <v>19915</v>
      </c>
      <c r="G19005" s="43">
        <v>0.89143377299999993</v>
      </c>
      <c r="H19005" s="42" t="s">
        <v>56895</v>
      </c>
    </row>
    <row r="19006" spans="2:8" x14ac:dyDescent="0.15">
      <c r="B19006" s="42" t="s">
        <v>728</v>
      </c>
      <c r="C19006" s="42" t="s">
        <v>20880</v>
      </c>
      <c r="D19006" s="42" t="s">
        <v>20592</v>
      </c>
      <c r="E19006" s="42" t="s">
        <v>56894</v>
      </c>
      <c r="F19006" s="42" t="s">
        <v>19915</v>
      </c>
      <c r="G19006" s="43">
        <v>0.9924781346999999</v>
      </c>
      <c r="H19006" s="42" t="s">
        <v>56896</v>
      </c>
    </row>
    <row r="19007" spans="2:8" x14ac:dyDescent="0.15">
      <c r="B19007" s="42" t="s">
        <v>728</v>
      </c>
      <c r="C19007" s="42" t="s">
        <v>20880</v>
      </c>
      <c r="D19007" s="42" t="s">
        <v>20592</v>
      </c>
      <c r="E19007" s="42" t="s">
        <v>56897</v>
      </c>
      <c r="F19007" s="42" t="s">
        <v>19915</v>
      </c>
      <c r="G19007" s="43">
        <v>0.211071969</v>
      </c>
      <c r="H19007" s="42" t="s">
        <v>56898</v>
      </c>
    </row>
    <row r="19008" spans="2:8" x14ac:dyDescent="0.15">
      <c r="B19008" s="42" t="s">
        <v>728</v>
      </c>
      <c r="C19008" s="42" t="s">
        <v>20880</v>
      </c>
      <c r="D19008" s="42" t="s">
        <v>20592</v>
      </c>
      <c r="E19008" s="42" t="s">
        <v>56897</v>
      </c>
      <c r="F19008" s="42" t="s">
        <v>19915</v>
      </c>
      <c r="G19008" s="43">
        <v>0.23127922709999998</v>
      </c>
      <c r="H19008" s="42" t="s">
        <v>56899</v>
      </c>
    </row>
    <row r="19009" spans="2:8" x14ac:dyDescent="0.15">
      <c r="B19009" s="42" t="s">
        <v>728</v>
      </c>
      <c r="C19009" s="42" t="s">
        <v>20880</v>
      </c>
      <c r="D19009" s="42" t="s">
        <v>20592</v>
      </c>
      <c r="E19009" s="42" t="s">
        <v>56900</v>
      </c>
      <c r="F19009" s="42" t="s">
        <v>19915</v>
      </c>
      <c r="G19009" s="43">
        <v>1.4494220603999999</v>
      </c>
      <c r="H19009" s="42" t="s">
        <v>56901</v>
      </c>
    </row>
    <row r="19010" spans="2:8" x14ac:dyDescent="0.15">
      <c r="B19010" s="42" t="s">
        <v>728</v>
      </c>
      <c r="C19010" s="42" t="s">
        <v>20880</v>
      </c>
      <c r="D19010" s="42" t="s">
        <v>20592</v>
      </c>
      <c r="E19010" s="42" t="s">
        <v>56900</v>
      </c>
      <c r="F19010" s="42" t="s">
        <v>19915</v>
      </c>
      <c r="G19010" s="43">
        <v>1.6301796110999998</v>
      </c>
      <c r="H19010" s="42" t="s">
        <v>56902</v>
      </c>
    </row>
    <row r="19011" spans="2:8" x14ac:dyDescent="0.15">
      <c r="B19011" s="42" t="s">
        <v>728</v>
      </c>
      <c r="C19011" s="42" t="s">
        <v>20880</v>
      </c>
      <c r="D19011" s="42" t="s">
        <v>20592</v>
      </c>
      <c r="E19011" s="42" t="s">
        <v>56903</v>
      </c>
      <c r="F19011" s="42" t="s">
        <v>19915</v>
      </c>
      <c r="G19011" s="43">
        <v>1.8839119076999999</v>
      </c>
      <c r="H19011" s="42" t="s">
        <v>56904</v>
      </c>
    </row>
    <row r="19012" spans="2:8" x14ac:dyDescent="0.15">
      <c r="B19012" s="42" t="s">
        <v>728</v>
      </c>
      <c r="C19012" s="42" t="s">
        <v>20880</v>
      </c>
      <c r="D19012" s="42" t="s">
        <v>20592</v>
      </c>
      <c r="E19012" s="42" t="s">
        <v>56903</v>
      </c>
      <c r="F19012" s="42" t="s">
        <v>19915</v>
      </c>
      <c r="G19012" s="43">
        <v>2.1252952682999999</v>
      </c>
      <c r="H19012" s="42" t="s">
        <v>56905</v>
      </c>
    </row>
    <row r="19013" spans="2:8" x14ac:dyDescent="0.15">
      <c r="B19013" s="42" t="s">
        <v>728</v>
      </c>
      <c r="C19013" s="42" t="s">
        <v>20880</v>
      </c>
      <c r="D19013" s="42" t="s">
        <v>20592</v>
      </c>
      <c r="E19013" s="42" t="s">
        <v>56906</v>
      </c>
      <c r="F19013" s="42" t="s">
        <v>19915</v>
      </c>
      <c r="G19013" s="43">
        <v>2.7528916022999996</v>
      </c>
      <c r="H19013" s="42" t="s">
        <v>56907</v>
      </c>
    </row>
    <row r="19014" spans="2:8" x14ac:dyDescent="0.15">
      <c r="B19014" s="42" t="s">
        <v>728</v>
      </c>
      <c r="C19014" s="42" t="s">
        <v>20880</v>
      </c>
      <c r="D19014" s="42" t="s">
        <v>20592</v>
      </c>
      <c r="E19014" s="42" t="s">
        <v>56906</v>
      </c>
      <c r="F19014" s="42" t="s">
        <v>19915</v>
      </c>
      <c r="G19014" s="43">
        <v>2.7528916022999996</v>
      </c>
      <c r="H19014" s="42" t="s">
        <v>56908</v>
      </c>
    </row>
    <row r="19015" spans="2:8" x14ac:dyDescent="0.15">
      <c r="B19015" s="42" t="s">
        <v>728</v>
      </c>
      <c r="C19015" s="42" t="s">
        <v>20880</v>
      </c>
      <c r="D19015" s="42" t="s">
        <v>20592</v>
      </c>
      <c r="E19015" s="42" t="s">
        <v>56909</v>
      </c>
      <c r="F19015" s="42" t="s">
        <v>19915</v>
      </c>
      <c r="G19015" s="43">
        <v>0.36376091279999995</v>
      </c>
      <c r="H19015" s="42" t="s">
        <v>56910</v>
      </c>
    </row>
    <row r="19016" spans="2:8" x14ac:dyDescent="0.15">
      <c r="B19016" s="42" t="s">
        <v>728</v>
      </c>
      <c r="C19016" s="42" t="s">
        <v>20880</v>
      </c>
      <c r="D19016" s="42" t="s">
        <v>20592</v>
      </c>
      <c r="E19016" s="42" t="s">
        <v>56909</v>
      </c>
      <c r="F19016" s="42" t="s">
        <v>19915</v>
      </c>
      <c r="G19016" s="43">
        <v>0.39295141649999998</v>
      </c>
      <c r="H19016" s="42" t="s">
        <v>56911</v>
      </c>
    </row>
    <row r="19017" spans="2:8" x14ac:dyDescent="0.15">
      <c r="B19017" s="42" t="s">
        <v>728</v>
      </c>
      <c r="C19017" s="42" t="s">
        <v>20880</v>
      </c>
      <c r="D19017" s="42" t="s">
        <v>20592</v>
      </c>
      <c r="E19017" s="42" t="s">
        <v>56912</v>
      </c>
      <c r="F19017" s="42" t="s">
        <v>19915</v>
      </c>
      <c r="G19017" s="43">
        <v>0.58044438359999995</v>
      </c>
      <c r="H19017" s="42" t="s">
        <v>56913</v>
      </c>
    </row>
    <row r="19018" spans="2:8" x14ac:dyDescent="0.15">
      <c r="B19018" s="42" t="s">
        <v>728</v>
      </c>
      <c r="C19018" s="42" t="s">
        <v>20880</v>
      </c>
      <c r="D19018" s="42" t="s">
        <v>20592</v>
      </c>
      <c r="E19018" s="42" t="s">
        <v>56912</v>
      </c>
      <c r="F19018" s="42" t="s">
        <v>19915</v>
      </c>
      <c r="G19018" s="43">
        <v>0.64107019349999994</v>
      </c>
      <c r="H19018" s="42" t="s">
        <v>56914</v>
      </c>
    </row>
    <row r="19019" spans="2:8" x14ac:dyDescent="0.15">
      <c r="B19019" s="42" t="s">
        <v>728</v>
      </c>
      <c r="C19019" s="42" t="s">
        <v>20880</v>
      </c>
      <c r="D19019" s="42" t="s">
        <v>20592</v>
      </c>
      <c r="E19019" s="42" t="s">
        <v>56915</v>
      </c>
      <c r="F19019" s="42" t="s">
        <v>19915</v>
      </c>
      <c r="G19019" s="43">
        <v>1.0149322130999998</v>
      </c>
      <c r="H19019" s="42" t="s">
        <v>56916</v>
      </c>
    </row>
    <row r="19020" spans="2:8" x14ac:dyDescent="0.15">
      <c r="B19020" s="42" t="s">
        <v>728</v>
      </c>
      <c r="C19020" s="42" t="s">
        <v>20880</v>
      </c>
      <c r="D19020" s="42" t="s">
        <v>20592</v>
      </c>
      <c r="E19020" s="42" t="s">
        <v>56915</v>
      </c>
      <c r="F19020" s="42" t="s">
        <v>19915</v>
      </c>
      <c r="G19020" s="43">
        <v>1.1361858507</v>
      </c>
      <c r="H19020" s="42" t="s">
        <v>56917</v>
      </c>
    </row>
    <row r="19021" spans="2:8" x14ac:dyDescent="0.15">
      <c r="B19021" s="42" t="s">
        <v>728</v>
      </c>
      <c r="C19021" s="42" t="s">
        <v>20880</v>
      </c>
      <c r="D19021" s="42" t="s">
        <v>20592</v>
      </c>
      <c r="E19021" s="42" t="s">
        <v>56918</v>
      </c>
      <c r="F19021" s="42" t="s">
        <v>19915</v>
      </c>
      <c r="G19021" s="43">
        <v>0.12125363759999999</v>
      </c>
      <c r="H19021" s="42" t="s">
        <v>56919</v>
      </c>
    </row>
    <row r="19022" spans="2:8" x14ac:dyDescent="0.15">
      <c r="B19022" s="42" t="s">
        <v>728</v>
      </c>
      <c r="C19022" s="42" t="s">
        <v>20880</v>
      </c>
      <c r="D19022" s="42" t="s">
        <v>20592</v>
      </c>
      <c r="E19022" s="42" t="s">
        <v>56918</v>
      </c>
      <c r="F19022" s="42" t="s">
        <v>19915</v>
      </c>
      <c r="G19022" s="43">
        <v>0.12911296859999999</v>
      </c>
      <c r="H19022" s="42" t="s">
        <v>56920</v>
      </c>
    </row>
    <row r="19023" spans="2:8" x14ac:dyDescent="0.15">
      <c r="B19023" s="42" t="s">
        <v>728</v>
      </c>
      <c r="C19023" s="42" t="s">
        <v>20880</v>
      </c>
      <c r="D19023" s="42" t="s">
        <v>20592</v>
      </c>
      <c r="E19023" s="42" t="s">
        <v>56921</v>
      </c>
      <c r="F19023" s="42" t="s">
        <v>19915</v>
      </c>
      <c r="G19023" s="43">
        <v>2.7528916022999996</v>
      </c>
      <c r="H19023" s="42" t="s">
        <v>56922</v>
      </c>
    </row>
    <row r="19024" spans="2:8" x14ac:dyDescent="0.15">
      <c r="B19024" s="42" t="s">
        <v>728</v>
      </c>
      <c r="C19024" s="42" t="s">
        <v>20880</v>
      </c>
      <c r="D19024" s="42" t="s">
        <v>20592</v>
      </c>
      <c r="E19024" s="42" t="s">
        <v>56921</v>
      </c>
      <c r="F19024" s="42" t="s">
        <v>19915</v>
      </c>
      <c r="G19024" s="43">
        <v>2.7528916022999996</v>
      </c>
      <c r="H19024" s="42" t="s">
        <v>56923</v>
      </c>
    </row>
    <row r="19025" spans="2:8" x14ac:dyDescent="0.15">
      <c r="B19025" s="42" t="s">
        <v>728</v>
      </c>
      <c r="C19025" s="42" t="s">
        <v>20880</v>
      </c>
      <c r="D19025" s="42" t="s">
        <v>20592</v>
      </c>
      <c r="E19025" s="42" t="s">
        <v>56924</v>
      </c>
      <c r="F19025" s="42" t="s">
        <v>19915</v>
      </c>
      <c r="G19025" s="43">
        <v>0.1762669368</v>
      </c>
      <c r="H19025" s="42" t="s">
        <v>56925</v>
      </c>
    </row>
    <row r="19026" spans="2:8" x14ac:dyDescent="0.15">
      <c r="B19026" s="42" t="s">
        <v>728</v>
      </c>
      <c r="C19026" s="42" t="s">
        <v>20880</v>
      </c>
      <c r="D19026" s="42" t="s">
        <v>20592</v>
      </c>
      <c r="E19026" s="42" t="s">
        <v>56924</v>
      </c>
      <c r="F19026" s="42" t="s">
        <v>19915</v>
      </c>
      <c r="G19026" s="43">
        <v>0.19086269310000001</v>
      </c>
      <c r="H19026" s="42" t="s">
        <v>56926</v>
      </c>
    </row>
    <row r="19027" spans="2:8" x14ac:dyDescent="0.15">
      <c r="B19027" s="42" t="s">
        <v>728</v>
      </c>
      <c r="C19027" s="42" t="s">
        <v>20880</v>
      </c>
      <c r="D19027" s="42" t="s">
        <v>20592</v>
      </c>
      <c r="E19027" s="42" t="s">
        <v>56927</v>
      </c>
      <c r="F19027" s="42" t="s">
        <v>19915</v>
      </c>
      <c r="G19027" s="43">
        <v>1.3214340152999999</v>
      </c>
      <c r="H19027" s="42" t="s">
        <v>56928</v>
      </c>
    </row>
    <row r="19028" spans="2:8" x14ac:dyDescent="0.15">
      <c r="B19028" s="42" t="s">
        <v>728</v>
      </c>
      <c r="C19028" s="42" t="s">
        <v>20880</v>
      </c>
      <c r="D19028" s="42" t="s">
        <v>20592</v>
      </c>
      <c r="E19028" s="42" t="s">
        <v>56927</v>
      </c>
      <c r="F19028" s="42" t="s">
        <v>19915</v>
      </c>
      <c r="G19028" s="43">
        <v>1.4853489893999998</v>
      </c>
      <c r="H19028" s="42" t="s">
        <v>56929</v>
      </c>
    </row>
    <row r="19029" spans="2:8" x14ac:dyDescent="0.15">
      <c r="B19029" s="42" t="s">
        <v>728</v>
      </c>
      <c r="C19029" s="42" t="s">
        <v>20880</v>
      </c>
      <c r="D19029" s="42" t="s">
        <v>20592</v>
      </c>
      <c r="E19029" s="42" t="s">
        <v>56930</v>
      </c>
      <c r="F19029" s="42" t="s">
        <v>19915</v>
      </c>
      <c r="G19029" s="43">
        <v>1.7132605082999999</v>
      </c>
      <c r="H19029" s="42" t="s">
        <v>56931</v>
      </c>
    </row>
    <row r="19030" spans="2:8" x14ac:dyDescent="0.15">
      <c r="B19030" s="42" t="s">
        <v>728</v>
      </c>
      <c r="C19030" s="42" t="s">
        <v>20880</v>
      </c>
      <c r="D19030" s="42" t="s">
        <v>20592</v>
      </c>
      <c r="E19030" s="42" t="s">
        <v>56930</v>
      </c>
      <c r="F19030" s="42" t="s">
        <v>19915</v>
      </c>
      <c r="G19030" s="43">
        <v>1.9310668847999999</v>
      </c>
      <c r="H19030" s="42" t="s">
        <v>56932</v>
      </c>
    </row>
    <row r="19031" spans="2:8" x14ac:dyDescent="0.15">
      <c r="B19031" s="42" t="s">
        <v>728</v>
      </c>
      <c r="C19031" s="42" t="s">
        <v>20880</v>
      </c>
      <c r="D19031" s="42" t="s">
        <v>20592</v>
      </c>
      <c r="E19031" s="42" t="s">
        <v>56933</v>
      </c>
      <c r="F19031" s="42" t="s">
        <v>19915</v>
      </c>
      <c r="G19031" s="43">
        <v>2.4969134942999998</v>
      </c>
      <c r="H19031" s="42" t="s">
        <v>56934</v>
      </c>
    </row>
    <row r="19032" spans="2:8" x14ac:dyDescent="0.15">
      <c r="B19032" s="42" t="s">
        <v>728</v>
      </c>
      <c r="C19032" s="42" t="s">
        <v>20880</v>
      </c>
      <c r="D19032" s="42" t="s">
        <v>20592</v>
      </c>
      <c r="E19032" s="42" t="s">
        <v>56933</v>
      </c>
      <c r="F19032" s="42" t="s">
        <v>19915</v>
      </c>
      <c r="G19032" s="43">
        <v>2.8236225545999996</v>
      </c>
      <c r="H19032" s="42" t="s">
        <v>56935</v>
      </c>
    </row>
    <row r="19033" spans="2:8" x14ac:dyDescent="0.15">
      <c r="B19033" s="42" t="s">
        <v>728</v>
      </c>
      <c r="C19033" s="42" t="s">
        <v>20880</v>
      </c>
      <c r="D19033" s="42" t="s">
        <v>20592</v>
      </c>
      <c r="E19033" s="42" t="s">
        <v>56936</v>
      </c>
      <c r="F19033" s="42" t="s">
        <v>19915</v>
      </c>
      <c r="G19033" s="43">
        <v>0.34242873119999995</v>
      </c>
      <c r="H19033" s="42" t="s">
        <v>56937</v>
      </c>
    </row>
    <row r="19034" spans="2:8" x14ac:dyDescent="0.15">
      <c r="B19034" s="42" t="s">
        <v>728</v>
      </c>
      <c r="C19034" s="42" t="s">
        <v>20880</v>
      </c>
      <c r="D19034" s="42" t="s">
        <v>20592</v>
      </c>
      <c r="E19034" s="42" t="s">
        <v>56936</v>
      </c>
      <c r="F19034" s="42" t="s">
        <v>19915</v>
      </c>
      <c r="G19034" s="43">
        <v>0.36937342349999996</v>
      </c>
      <c r="H19034" s="42" t="s">
        <v>56938</v>
      </c>
    </row>
    <row r="19035" spans="2:8" x14ac:dyDescent="0.15">
      <c r="B19035" s="42" t="s">
        <v>728</v>
      </c>
      <c r="C19035" s="42" t="s">
        <v>20880</v>
      </c>
      <c r="D19035" s="42" t="s">
        <v>20592</v>
      </c>
      <c r="E19035" s="42" t="s">
        <v>56939</v>
      </c>
      <c r="F19035" s="42" t="s">
        <v>19915</v>
      </c>
      <c r="G19035" s="43">
        <v>0.53778102929999994</v>
      </c>
      <c r="H19035" s="42" t="s">
        <v>56940</v>
      </c>
    </row>
    <row r="19036" spans="2:8" x14ac:dyDescent="0.15">
      <c r="B19036" s="42" t="s">
        <v>728</v>
      </c>
      <c r="C19036" s="42" t="s">
        <v>20880</v>
      </c>
      <c r="D19036" s="42" t="s">
        <v>20592</v>
      </c>
      <c r="E19036" s="42" t="s">
        <v>56939</v>
      </c>
      <c r="F19036" s="42" t="s">
        <v>19915</v>
      </c>
      <c r="G19036" s="43">
        <v>0.59279331959999992</v>
      </c>
      <c r="H19036" s="42" t="s">
        <v>56941</v>
      </c>
    </row>
    <row r="19037" spans="2:8" x14ac:dyDescent="0.15">
      <c r="B19037" s="42" t="s">
        <v>728</v>
      </c>
      <c r="C19037" s="42" t="s">
        <v>20880</v>
      </c>
      <c r="D19037" s="42" t="s">
        <v>20592</v>
      </c>
      <c r="E19037" s="42" t="s">
        <v>56942</v>
      </c>
      <c r="F19037" s="42" t="s">
        <v>19915</v>
      </c>
      <c r="G19037" s="43">
        <v>0.92960752229999988</v>
      </c>
      <c r="H19037" s="42" t="s">
        <v>56943</v>
      </c>
    </row>
    <row r="19038" spans="2:8" x14ac:dyDescent="0.15">
      <c r="B19038" s="42" t="s">
        <v>728</v>
      </c>
      <c r="C19038" s="42" t="s">
        <v>20880</v>
      </c>
      <c r="D19038" s="42" t="s">
        <v>20592</v>
      </c>
      <c r="E19038" s="42" t="s">
        <v>56942</v>
      </c>
      <c r="F19038" s="42" t="s">
        <v>19915</v>
      </c>
      <c r="G19038" s="43">
        <v>1.0385102061</v>
      </c>
      <c r="H19038" s="42" t="s">
        <v>56944</v>
      </c>
    </row>
    <row r="19039" spans="2:8" x14ac:dyDescent="0.15">
      <c r="B19039" s="42" t="s">
        <v>728</v>
      </c>
      <c r="C19039" s="42" t="s">
        <v>20880</v>
      </c>
      <c r="D19039" s="42" t="s">
        <v>20592</v>
      </c>
      <c r="E19039" s="42" t="s">
        <v>56945</v>
      </c>
      <c r="F19039" s="42" t="s">
        <v>19915</v>
      </c>
      <c r="G19039" s="43">
        <v>0.1167640326</v>
      </c>
      <c r="H19039" s="42" t="s">
        <v>56946</v>
      </c>
    </row>
    <row r="19040" spans="2:8" x14ac:dyDescent="0.15">
      <c r="B19040" s="42" t="s">
        <v>728</v>
      </c>
      <c r="C19040" s="42" t="s">
        <v>20880</v>
      </c>
      <c r="D19040" s="42" t="s">
        <v>20592</v>
      </c>
      <c r="E19040" s="42" t="s">
        <v>56945</v>
      </c>
      <c r="F19040" s="42" t="s">
        <v>19915</v>
      </c>
      <c r="G19040" s="43">
        <v>0.1235004579</v>
      </c>
      <c r="H19040" s="42" t="s">
        <v>56947</v>
      </c>
    </row>
    <row r="19041" spans="2:8" x14ac:dyDescent="0.15">
      <c r="B19041" s="42" t="s">
        <v>728</v>
      </c>
      <c r="C19041" s="42" t="s">
        <v>20880</v>
      </c>
      <c r="D19041" s="42" t="s">
        <v>20592</v>
      </c>
      <c r="E19041" s="42" t="s">
        <v>56948</v>
      </c>
      <c r="F19041" s="42" t="s">
        <v>19915</v>
      </c>
      <c r="G19041" s="43">
        <v>0.16503989759999999</v>
      </c>
      <c r="H19041" s="42" t="s">
        <v>56949</v>
      </c>
    </row>
    <row r="19042" spans="2:8" x14ac:dyDescent="0.15">
      <c r="B19042" s="42" t="s">
        <v>728</v>
      </c>
      <c r="C19042" s="42" t="s">
        <v>20880</v>
      </c>
      <c r="D19042" s="42" t="s">
        <v>20592</v>
      </c>
      <c r="E19042" s="42" t="s">
        <v>56948</v>
      </c>
      <c r="F19042" s="42" t="s">
        <v>19915</v>
      </c>
      <c r="G19042" s="43">
        <v>0.17851274819999999</v>
      </c>
      <c r="H19042" s="42" t="s">
        <v>56950</v>
      </c>
    </row>
    <row r="19043" spans="2:8" x14ac:dyDescent="0.15">
      <c r="B19043" s="42" t="s">
        <v>728</v>
      </c>
      <c r="C19043" s="42" t="s">
        <v>20880</v>
      </c>
      <c r="D19043" s="42" t="s">
        <v>20592</v>
      </c>
      <c r="E19043" s="42" t="s">
        <v>56951</v>
      </c>
      <c r="F19043" s="42" t="s">
        <v>19915</v>
      </c>
      <c r="G19043" s="43">
        <v>1.6829460899999997</v>
      </c>
      <c r="H19043" s="42" t="s">
        <v>56952</v>
      </c>
    </row>
    <row r="19044" spans="2:8" x14ac:dyDescent="0.15">
      <c r="B19044" s="42" t="s">
        <v>728</v>
      </c>
      <c r="C19044" s="42" t="s">
        <v>20880</v>
      </c>
      <c r="D19044" s="42" t="s">
        <v>20592</v>
      </c>
      <c r="E19044" s="42" t="s">
        <v>56951</v>
      </c>
      <c r="F19044" s="42" t="s">
        <v>19915</v>
      </c>
      <c r="G19044" s="43">
        <v>1.8962628614999997</v>
      </c>
      <c r="H19044" s="42" t="s">
        <v>56953</v>
      </c>
    </row>
    <row r="19045" spans="2:8" x14ac:dyDescent="0.15">
      <c r="B19045" s="42" t="s">
        <v>728</v>
      </c>
      <c r="C19045" s="42" t="s">
        <v>20880</v>
      </c>
      <c r="D19045" s="42" t="s">
        <v>20592</v>
      </c>
      <c r="E19045" s="42" t="s">
        <v>56954</v>
      </c>
      <c r="F19045" s="42" t="s">
        <v>19915</v>
      </c>
      <c r="G19045" s="43">
        <v>2.1949033148999999</v>
      </c>
      <c r="H19045" s="42" t="s">
        <v>56955</v>
      </c>
    </row>
    <row r="19046" spans="2:8" x14ac:dyDescent="0.15">
      <c r="B19046" s="42" t="s">
        <v>728</v>
      </c>
      <c r="C19046" s="42" t="s">
        <v>20880</v>
      </c>
      <c r="D19046" s="42" t="s">
        <v>20592</v>
      </c>
      <c r="E19046" s="42" t="s">
        <v>56954</v>
      </c>
      <c r="F19046" s="42" t="s">
        <v>19915</v>
      </c>
      <c r="G19046" s="43">
        <v>2.4789500298</v>
      </c>
      <c r="H19046" s="42" t="s">
        <v>56956</v>
      </c>
    </row>
    <row r="19047" spans="2:8" x14ac:dyDescent="0.15">
      <c r="B19047" s="42" t="s">
        <v>728</v>
      </c>
      <c r="C19047" s="42" t="s">
        <v>20880</v>
      </c>
      <c r="D19047" s="42" t="s">
        <v>20592</v>
      </c>
      <c r="E19047" s="42" t="s">
        <v>56957</v>
      </c>
      <c r="F19047" s="42" t="s">
        <v>19915</v>
      </c>
      <c r="G19047" s="43">
        <v>3.2188167557999994</v>
      </c>
      <c r="H19047" s="42" t="s">
        <v>56958</v>
      </c>
    </row>
    <row r="19048" spans="2:8" x14ac:dyDescent="0.15">
      <c r="B19048" s="42" t="s">
        <v>728</v>
      </c>
      <c r="C19048" s="42" t="s">
        <v>20880</v>
      </c>
      <c r="D19048" s="42" t="s">
        <v>20592</v>
      </c>
      <c r="E19048" s="42" t="s">
        <v>56957</v>
      </c>
      <c r="F19048" s="42" t="s">
        <v>19915</v>
      </c>
      <c r="G19048" s="43">
        <v>3.2188167557999994</v>
      </c>
      <c r="H19048" s="42" t="s">
        <v>56959</v>
      </c>
    </row>
    <row r="19049" spans="2:8" x14ac:dyDescent="0.15">
      <c r="B19049" s="42" t="s">
        <v>728</v>
      </c>
      <c r="C19049" s="42" t="s">
        <v>20880</v>
      </c>
      <c r="D19049" s="42" t="s">
        <v>20592</v>
      </c>
      <c r="E19049" s="42" t="s">
        <v>56960</v>
      </c>
      <c r="F19049" s="42" t="s">
        <v>19915</v>
      </c>
      <c r="G19049" s="43">
        <v>0.40193264429999997</v>
      </c>
      <c r="H19049" s="42" t="s">
        <v>56961</v>
      </c>
    </row>
    <row r="19050" spans="2:8" x14ac:dyDescent="0.15">
      <c r="B19050" s="42" t="s">
        <v>728</v>
      </c>
      <c r="C19050" s="42" t="s">
        <v>20880</v>
      </c>
      <c r="D19050" s="42" t="s">
        <v>20592</v>
      </c>
      <c r="E19050" s="42" t="s">
        <v>56960</v>
      </c>
      <c r="F19050" s="42" t="s">
        <v>19915</v>
      </c>
      <c r="G19050" s="43">
        <v>0.43785957329999997</v>
      </c>
      <c r="H19050" s="42" t="s">
        <v>56962</v>
      </c>
    </row>
    <row r="19051" spans="2:8" x14ac:dyDescent="0.15">
      <c r="B19051" s="42" t="s">
        <v>728</v>
      </c>
      <c r="C19051" s="42" t="s">
        <v>20880</v>
      </c>
      <c r="D19051" s="42" t="s">
        <v>20592</v>
      </c>
      <c r="E19051" s="42" t="s">
        <v>56963</v>
      </c>
      <c r="F19051" s="42" t="s">
        <v>19915</v>
      </c>
      <c r="G19051" s="43">
        <v>0.65791075229999996</v>
      </c>
      <c r="H19051" s="42" t="s">
        <v>56964</v>
      </c>
    </row>
    <row r="19052" spans="2:8" x14ac:dyDescent="0.15">
      <c r="B19052" s="42" t="s">
        <v>728</v>
      </c>
      <c r="C19052" s="42" t="s">
        <v>20880</v>
      </c>
      <c r="D19052" s="42" t="s">
        <v>20592</v>
      </c>
      <c r="E19052" s="42" t="s">
        <v>56963</v>
      </c>
      <c r="F19052" s="42" t="s">
        <v>19915</v>
      </c>
      <c r="G19052" s="43">
        <v>0.72976360139999996</v>
      </c>
      <c r="H19052" s="42" t="s">
        <v>56965</v>
      </c>
    </row>
    <row r="19053" spans="2:8" x14ac:dyDescent="0.15">
      <c r="B19053" s="42" t="s">
        <v>728</v>
      </c>
      <c r="C19053" s="42" t="s">
        <v>20880</v>
      </c>
      <c r="D19053" s="42" t="s">
        <v>20592</v>
      </c>
      <c r="E19053" s="42" t="s">
        <v>56966</v>
      </c>
      <c r="F19053" s="42" t="s">
        <v>19915</v>
      </c>
      <c r="G19053" s="43">
        <v>1.1698679772</v>
      </c>
      <c r="H19053" s="42" t="s">
        <v>56967</v>
      </c>
    </row>
    <row r="19054" spans="2:8" x14ac:dyDescent="0.15">
      <c r="B19054" s="42" t="s">
        <v>728</v>
      </c>
      <c r="C19054" s="42" t="s">
        <v>20880</v>
      </c>
      <c r="D19054" s="42" t="s">
        <v>20592</v>
      </c>
      <c r="E19054" s="42" t="s">
        <v>56966</v>
      </c>
      <c r="F19054" s="42" t="s">
        <v>19915</v>
      </c>
      <c r="G19054" s="43">
        <v>1.3124507696999999</v>
      </c>
      <c r="H19054" s="42" t="s">
        <v>56968</v>
      </c>
    </row>
    <row r="19055" spans="2:8" x14ac:dyDescent="0.15">
      <c r="B19055" s="42" t="s">
        <v>728</v>
      </c>
      <c r="C19055" s="42" t="s">
        <v>20880</v>
      </c>
      <c r="D19055" s="42" t="s">
        <v>20592</v>
      </c>
      <c r="E19055" s="42" t="s">
        <v>56969</v>
      </c>
      <c r="F19055" s="42" t="s">
        <v>19915</v>
      </c>
      <c r="G19055" s="43">
        <v>0.13135878000000001</v>
      </c>
      <c r="H19055" s="42" t="s">
        <v>56970</v>
      </c>
    </row>
    <row r="19056" spans="2:8" x14ac:dyDescent="0.15">
      <c r="B19056" s="42" t="s">
        <v>728</v>
      </c>
      <c r="C19056" s="42" t="s">
        <v>20880</v>
      </c>
      <c r="D19056" s="42" t="s">
        <v>20592</v>
      </c>
      <c r="E19056" s="42" t="s">
        <v>56969</v>
      </c>
      <c r="F19056" s="42" t="s">
        <v>19915</v>
      </c>
      <c r="G19056" s="43">
        <v>0.1403400078</v>
      </c>
      <c r="H19056" s="42" t="s">
        <v>56971</v>
      </c>
    </row>
    <row r="19057" spans="2:8" x14ac:dyDescent="0.15">
      <c r="B19057" s="42" t="s">
        <v>728</v>
      </c>
      <c r="C19057" s="42" t="s">
        <v>20880</v>
      </c>
      <c r="D19057" s="42" t="s">
        <v>20592</v>
      </c>
      <c r="E19057" s="42" t="s">
        <v>56972</v>
      </c>
      <c r="F19057" s="42" t="s">
        <v>19915</v>
      </c>
      <c r="G19057" s="43">
        <v>3.2188167557999994</v>
      </c>
      <c r="H19057" s="42" t="s">
        <v>56973</v>
      </c>
    </row>
    <row r="19058" spans="2:8" x14ac:dyDescent="0.15">
      <c r="B19058" s="42" t="s">
        <v>728</v>
      </c>
      <c r="C19058" s="42" t="s">
        <v>20880</v>
      </c>
      <c r="D19058" s="42" t="s">
        <v>20592</v>
      </c>
      <c r="E19058" s="42" t="s">
        <v>56972</v>
      </c>
      <c r="F19058" s="42" t="s">
        <v>19915</v>
      </c>
      <c r="G19058" s="43">
        <v>3.2188167557999994</v>
      </c>
      <c r="H19058" s="42" t="s">
        <v>56974</v>
      </c>
    </row>
    <row r="19059" spans="2:8" x14ac:dyDescent="0.15">
      <c r="B19059" s="42" t="s">
        <v>728</v>
      </c>
      <c r="C19059" s="42" t="s">
        <v>20880</v>
      </c>
      <c r="D19059" s="42" t="s">
        <v>20592</v>
      </c>
      <c r="E19059" s="42" t="s">
        <v>56975</v>
      </c>
      <c r="F19059" s="42" t="s">
        <v>19915</v>
      </c>
      <c r="G19059" s="43">
        <v>0.19535229809999999</v>
      </c>
      <c r="H19059" s="42" t="s">
        <v>56976</v>
      </c>
    </row>
    <row r="19060" spans="2:8" x14ac:dyDescent="0.15">
      <c r="B19060" s="42" t="s">
        <v>728</v>
      </c>
      <c r="C19060" s="42" t="s">
        <v>20880</v>
      </c>
      <c r="D19060" s="42" t="s">
        <v>20592</v>
      </c>
      <c r="E19060" s="42" t="s">
        <v>56975</v>
      </c>
      <c r="F19060" s="42" t="s">
        <v>19915</v>
      </c>
      <c r="G19060" s="43">
        <v>0.2133167715</v>
      </c>
      <c r="H19060" s="42" t="s">
        <v>56977</v>
      </c>
    </row>
    <row r="19061" spans="2:8" x14ac:dyDescent="0.15">
      <c r="B19061" s="42" t="s">
        <v>728</v>
      </c>
      <c r="C19061" s="42" t="s">
        <v>20880</v>
      </c>
      <c r="D19061" s="42" t="s">
        <v>20592</v>
      </c>
      <c r="E19061" s="42" t="s">
        <v>56978</v>
      </c>
      <c r="F19061" s="42" t="s">
        <v>19915</v>
      </c>
      <c r="G19061" s="43">
        <v>1.3779626823</v>
      </c>
      <c r="H19061" s="42" t="s">
        <v>56979</v>
      </c>
    </row>
    <row r="19062" spans="2:8" x14ac:dyDescent="0.15">
      <c r="B19062" s="42" t="s">
        <v>728</v>
      </c>
      <c r="C19062" s="42" t="s">
        <v>20880</v>
      </c>
      <c r="D19062" s="42" t="s">
        <v>20592</v>
      </c>
      <c r="E19062" s="42" t="s">
        <v>56978</v>
      </c>
      <c r="F19062" s="42" t="s">
        <v>19915</v>
      </c>
      <c r="G19062" s="43">
        <v>1.5011564345999999</v>
      </c>
      <c r="H19062" s="42" t="s">
        <v>56980</v>
      </c>
    </row>
    <row r="19063" spans="2:8" x14ac:dyDescent="0.15">
      <c r="B19063" s="42" t="s">
        <v>728</v>
      </c>
      <c r="C19063" s="42" t="s">
        <v>20880</v>
      </c>
      <c r="D19063" s="42" t="s">
        <v>20592</v>
      </c>
      <c r="E19063" s="42" t="s">
        <v>56981</v>
      </c>
      <c r="F19063" s="42" t="s">
        <v>19915</v>
      </c>
      <c r="G19063" s="43">
        <v>1.7886273560999997</v>
      </c>
      <c r="H19063" s="42" t="s">
        <v>56982</v>
      </c>
    </row>
    <row r="19064" spans="2:8" x14ac:dyDescent="0.15">
      <c r="B19064" s="42" t="s">
        <v>728</v>
      </c>
      <c r="C19064" s="42" t="s">
        <v>20880</v>
      </c>
      <c r="D19064" s="42" t="s">
        <v>20592</v>
      </c>
      <c r="E19064" s="42" t="s">
        <v>56981</v>
      </c>
      <c r="F19064" s="42" t="s">
        <v>19915</v>
      </c>
      <c r="G19064" s="43">
        <v>1.9529025074999999</v>
      </c>
      <c r="H19064" s="42" t="s">
        <v>56983</v>
      </c>
    </row>
    <row r="19065" spans="2:8" x14ac:dyDescent="0.15">
      <c r="B19065" s="42" t="s">
        <v>728</v>
      </c>
      <c r="C19065" s="42" t="s">
        <v>20880</v>
      </c>
      <c r="D19065" s="42" t="s">
        <v>20592</v>
      </c>
      <c r="E19065" s="42" t="s">
        <v>56984</v>
      </c>
      <c r="F19065" s="42" t="s">
        <v>19915</v>
      </c>
      <c r="G19065" s="43">
        <v>2.6099708282999998</v>
      </c>
      <c r="H19065" s="42" t="s">
        <v>56985</v>
      </c>
    </row>
    <row r="19066" spans="2:8" x14ac:dyDescent="0.15">
      <c r="B19066" s="42" t="s">
        <v>728</v>
      </c>
      <c r="C19066" s="42" t="s">
        <v>20880</v>
      </c>
      <c r="D19066" s="42" t="s">
        <v>20592</v>
      </c>
      <c r="E19066" s="42" t="s">
        <v>56984</v>
      </c>
      <c r="F19066" s="42" t="s">
        <v>19915</v>
      </c>
      <c r="G19066" s="43">
        <v>2.8563724574999996</v>
      </c>
      <c r="H19066" s="42" t="s">
        <v>56986</v>
      </c>
    </row>
    <row r="19067" spans="2:8" x14ac:dyDescent="0.15">
      <c r="B19067" s="42" t="s">
        <v>728</v>
      </c>
      <c r="C19067" s="42" t="s">
        <v>20880</v>
      </c>
      <c r="D19067" s="42" t="s">
        <v>20592</v>
      </c>
      <c r="E19067" s="42" t="s">
        <v>56987</v>
      </c>
      <c r="F19067" s="42" t="s">
        <v>19915</v>
      </c>
      <c r="G19067" s="43">
        <v>0.35128586429999997</v>
      </c>
      <c r="H19067" s="42" t="s">
        <v>56988</v>
      </c>
    </row>
    <row r="19068" spans="2:8" x14ac:dyDescent="0.15">
      <c r="B19068" s="42" t="s">
        <v>728</v>
      </c>
      <c r="C19068" s="42" t="s">
        <v>20880</v>
      </c>
      <c r="D19068" s="42" t="s">
        <v>20592</v>
      </c>
      <c r="E19068" s="42" t="s">
        <v>56987</v>
      </c>
      <c r="F19068" s="42" t="s">
        <v>19915</v>
      </c>
      <c r="G19068" s="43">
        <v>0.37182101489999997</v>
      </c>
      <c r="H19068" s="42" t="s">
        <v>56989</v>
      </c>
    </row>
    <row r="19069" spans="2:8" x14ac:dyDescent="0.15">
      <c r="B19069" s="42" t="s">
        <v>728</v>
      </c>
      <c r="C19069" s="42" t="s">
        <v>20880</v>
      </c>
      <c r="D19069" s="42" t="s">
        <v>20592</v>
      </c>
      <c r="E19069" s="42" t="s">
        <v>56990</v>
      </c>
      <c r="F19069" s="42" t="s">
        <v>19915</v>
      </c>
      <c r="G19069" s="43">
        <v>3.4313011847999997</v>
      </c>
      <c r="H19069" s="42" t="s">
        <v>56991</v>
      </c>
    </row>
    <row r="19070" spans="2:8" x14ac:dyDescent="0.15">
      <c r="B19070" s="42" t="s">
        <v>728</v>
      </c>
      <c r="C19070" s="42" t="s">
        <v>20880</v>
      </c>
      <c r="D19070" s="42" t="s">
        <v>20592</v>
      </c>
      <c r="E19070" s="42" t="s">
        <v>56990</v>
      </c>
      <c r="F19070" s="42" t="s">
        <v>19915</v>
      </c>
      <c r="G19070" s="43">
        <v>3.7598413985999999</v>
      </c>
      <c r="H19070" s="42" t="s">
        <v>56992</v>
      </c>
    </row>
    <row r="19071" spans="2:8" x14ac:dyDescent="0.15">
      <c r="B19071" s="42" t="s">
        <v>728</v>
      </c>
      <c r="C19071" s="42" t="s">
        <v>20880</v>
      </c>
      <c r="D19071" s="42" t="s">
        <v>20592</v>
      </c>
      <c r="E19071" s="42" t="s">
        <v>56993</v>
      </c>
      <c r="F19071" s="42" t="s">
        <v>19915</v>
      </c>
      <c r="G19071" s="43">
        <v>5.0739861114</v>
      </c>
      <c r="H19071" s="42" t="s">
        <v>56994</v>
      </c>
    </row>
    <row r="19072" spans="2:8" x14ac:dyDescent="0.15">
      <c r="B19072" s="42" t="s">
        <v>728</v>
      </c>
      <c r="C19072" s="42" t="s">
        <v>20880</v>
      </c>
      <c r="D19072" s="42" t="s">
        <v>20592</v>
      </c>
      <c r="E19072" s="42" t="s">
        <v>56993</v>
      </c>
      <c r="F19072" s="42" t="s">
        <v>19915</v>
      </c>
      <c r="G19072" s="43">
        <v>5.0739861114</v>
      </c>
      <c r="H19072" s="42" t="s">
        <v>56995</v>
      </c>
    </row>
    <row r="19073" spans="2:8" x14ac:dyDescent="0.15">
      <c r="B19073" s="42" t="s">
        <v>728</v>
      </c>
      <c r="C19073" s="42" t="s">
        <v>20880</v>
      </c>
      <c r="D19073" s="42" t="s">
        <v>20592</v>
      </c>
      <c r="E19073" s="42" t="s">
        <v>56996</v>
      </c>
      <c r="F19073" s="42" t="s">
        <v>19915</v>
      </c>
      <c r="G19073" s="43">
        <v>0.55662021900000003</v>
      </c>
      <c r="H19073" s="42" t="s">
        <v>56997</v>
      </c>
    </row>
    <row r="19074" spans="2:8" x14ac:dyDescent="0.15">
      <c r="B19074" s="42" t="s">
        <v>728</v>
      </c>
      <c r="C19074" s="42" t="s">
        <v>20880</v>
      </c>
      <c r="D19074" s="42" t="s">
        <v>20592</v>
      </c>
      <c r="E19074" s="42" t="s">
        <v>56996</v>
      </c>
      <c r="F19074" s="42" t="s">
        <v>19915</v>
      </c>
      <c r="G19074" s="43">
        <v>0.59768850240000004</v>
      </c>
      <c r="H19074" s="42" t="s">
        <v>56998</v>
      </c>
    </row>
    <row r="19075" spans="2:8" x14ac:dyDescent="0.15">
      <c r="B19075" s="42" t="s">
        <v>728</v>
      </c>
      <c r="C19075" s="42" t="s">
        <v>20880</v>
      </c>
      <c r="D19075" s="42" t="s">
        <v>20592</v>
      </c>
      <c r="E19075" s="42" t="s">
        <v>56999</v>
      </c>
      <c r="F19075" s="42" t="s">
        <v>19915</v>
      </c>
      <c r="G19075" s="43">
        <v>0.96729699959999982</v>
      </c>
      <c r="H19075" s="42" t="s">
        <v>57000</v>
      </c>
    </row>
    <row r="19076" spans="2:8" x14ac:dyDescent="0.15">
      <c r="B19076" s="42" t="s">
        <v>728</v>
      </c>
      <c r="C19076" s="42" t="s">
        <v>20880</v>
      </c>
      <c r="D19076" s="42" t="s">
        <v>20592</v>
      </c>
      <c r="E19076" s="42" t="s">
        <v>56999</v>
      </c>
      <c r="F19076" s="42" t="s">
        <v>19915</v>
      </c>
      <c r="G19076" s="43">
        <v>1.0494224685</v>
      </c>
      <c r="H19076" s="42" t="s">
        <v>57001</v>
      </c>
    </row>
    <row r="19077" spans="2:8" x14ac:dyDescent="0.15">
      <c r="B19077" s="42" t="s">
        <v>728</v>
      </c>
      <c r="C19077" s="42" t="s">
        <v>20880</v>
      </c>
      <c r="D19077" s="42" t="s">
        <v>20592</v>
      </c>
      <c r="E19077" s="42" t="s">
        <v>57002</v>
      </c>
      <c r="F19077" s="42" t="s">
        <v>19915</v>
      </c>
      <c r="G19077" s="43">
        <v>0.11869506719999999</v>
      </c>
      <c r="H19077" s="42" t="s">
        <v>57003</v>
      </c>
    </row>
    <row r="19078" spans="2:8" x14ac:dyDescent="0.15">
      <c r="B19078" s="42" t="s">
        <v>728</v>
      </c>
      <c r="C19078" s="42" t="s">
        <v>20880</v>
      </c>
      <c r="D19078" s="42" t="s">
        <v>20592</v>
      </c>
      <c r="E19078" s="42" t="s">
        <v>57002</v>
      </c>
      <c r="F19078" s="42" t="s">
        <v>19915</v>
      </c>
      <c r="G19078" s="43">
        <v>0.1238364216</v>
      </c>
      <c r="H19078" s="42" t="s">
        <v>57004</v>
      </c>
    </row>
    <row r="19079" spans="2:8" x14ac:dyDescent="0.15">
      <c r="B19079" s="42" t="s">
        <v>728</v>
      </c>
      <c r="C19079" s="42" t="s">
        <v>20880</v>
      </c>
      <c r="D19079" s="42" t="s">
        <v>20592</v>
      </c>
      <c r="E19079" s="42" t="s">
        <v>57005</v>
      </c>
      <c r="F19079" s="42" t="s">
        <v>19915</v>
      </c>
      <c r="G19079" s="43">
        <v>5.0739861114</v>
      </c>
      <c r="H19079" s="42" t="s">
        <v>57006</v>
      </c>
    </row>
    <row r="19080" spans="2:8" x14ac:dyDescent="0.15">
      <c r="B19080" s="42" t="s">
        <v>728</v>
      </c>
      <c r="C19080" s="42" t="s">
        <v>20880</v>
      </c>
      <c r="D19080" s="42" t="s">
        <v>20592</v>
      </c>
      <c r="E19080" s="42" t="s">
        <v>57005</v>
      </c>
      <c r="F19080" s="42" t="s">
        <v>19915</v>
      </c>
      <c r="G19080" s="43">
        <v>5.0739861114</v>
      </c>
      <c r="H19080" s="42" t="s">
        <v>57007</v>
      </c>
    </row>
    <row r="19081" spans="2:8" x14ac:dyDescent="0.15">
      <c r="B19081" s="42" t="s">
        <v>728</v>
      </c>
      <c r="C19081" s="42" t="s">
        <v>20880</v>
      </c>
      <c r="D19081" s="42" t="s">
        <v>20592</v>
      </c>
      <c r="E19081" s="42" t="s">
        <v>57008</v>
      </c>
      <c r="F19081" s="42" t="s">
        <v>19915</v>
      </c>
      <c r="G19081" s="43">
        <v>0.17003496149999997</v>
      </c>
      <c r="H19081" s="42" t="s">
        <v>57009</v>
      </c>
    </row>
    <row r="19082" spans="2:8" x14ac:dyDescent="0.15">
      <c r="B19082" s="42" t="s">
        <v>728</v>
      </c>
      <c r="C19082" s="42" t="s">
        <v>20880</v>
      </c>
      <c r="D19082" s="42" t="s">
        <v>20592</v>
      </c>
      <c r="E19082" s="42" t="s">
        <v>57008</v>
      </c>
      <c r="F19082" s="42" t="s">
        <v>19915</v>
      </c>
      <c r="G19082" s="43">
        <v>0.1802974923</v>
      </c>
      <c r="H19082" s="42" t="s">
        <v>57010</v>
      </c>
    </row>
    <row r="19083" spans="2:8" x14ac:dyDescent="0.15">
      <c r="B19083" s="42" t="s">
        <v>728</v>
      </c>
      <c r="C19083" s="42" t="s">
        <v>20880</v>
      </c>
      <c r="D19083" s="42" t="s">
        <v>20592</v>
      </c>
      <c r="E19083" s="42" t="s">
        <v>57011</v>
      </c>
      <c r="F19083" s="42" t="s">
        <v>19915</v>
      </c>
      <c r="G19083" s="43">
        <v>1.1911991498999999</v>
      </c>
      <c r="H19083" s="42" t="s">
        <v>57012</v>
      </c>
    </row>
    <row r="19084" spans="2:8" x14ac:dyDescent="0.15">
      <c r="B19084" s="42" t="s">
        <v>728</v>
      </c>
      <c r="C19084" s="42" t="s">
        <v>20880</v>
      </c>
      <c r="D19084" s="42" t="s">
        <v>20592</v>
      </c>
      <c r="E19084" s="42" t="s">
        <v>57011</v>
      </c>
      <c r="F19084" s="42" t="s">
        <v>19915</v>
      </c>
      <c r="G19084" s="43">
        <v>1.3356917900999998</v>
      </c>
      <c r="H19084" s="42" t="s">
        <v>57013</v>
      </c>
    </row>
    <row r="19085" spans="2:8" x14ac:dyDescent="0.15">
      <c r="B19085" s="42" t="s">
        <v>728</v>
      </c>
      <c r="C19085" s="42" t="s">
        <v>20880</v>
      </c>
      <c r="D19085" s="42" t="s">
        <v>20592</v>
      </c>
      <c r="E19085" s="42" t="s">
        <v>57014</v>
      </c>
      <c r="F19085" s="42" t="s">
        <v>19915</v>
      </c>
      <c r="G19085" s="43">
        <v>1.5396883433999997</v>
      </c>
      <c r="H19085" s="42" t="s">
        <v>57015</v>
      </c>
    </row>
    <row r="19086" spans="2:8" x14ac:dyDescent="0.15">
      <c r="B19086" s="42" t="s">
        <v>728</v>
      </c>
      <c r="C19086" s="42" t="s">
        <v>20880</v>
      </c>
      <c r="D19086" s="42" t="s">
        <v>20592</v>
      </c>
      <c r="E19086" s="42" t="s">
        <v>57014</v>
      </c>
      <c r="F19086" s="42" t="s">
        <v>19915</v>
      </c>
      <c r="G19086" s="43">
        <v>1.7322338816999998</v>
      </c>
      <c r="H19086" s="42" t="s">
        <v>57016</v>
      </c>
    </row>
    <row r="19087" spans="2:8" x14ac:dyDescent="0.15">
      <c r="B19087" s="42" t="s">
        <v>728</v>
      </c>
      <c r="C19087" s="42" t="s">
        <v>20880</v>
      </c>
      <c r="D19087" s="42" t="s">
        <v>20592</v>
      </c>
      <c r="E19087" s="42" t="s">
        <v>57017</v>
      </c>
      <c r="F19087" s="42" t="s">
        <v>19915</v>
      </c>
      <c r="G19087" s="43">
        <v>0.32019862859999998</v>
      </c>
      <c r="H19087" s="42" t="s">
        <v>57018</v>
      </c>
    </row>
    <row r="19088" spans="2:8" x14ac:dyDescent="0.15">
      <c r="B19088" s="42" t="s">
        <v>728</v>
      </c>
      <c r="C19088" s="42" t="s">
        <v>20880</v>
      </c>
      <c r="D19088" s="42" t="s">
        <v>20592</v>
      </c>
      <c r="E19088" s="42" t="s">
        <v>57017</v>
      </c>
      <c r="F19088" s="42" t="s">
        <v>19915</v>
      </c>
      <c r="G19088" s="43">
        <v>0.34422558209999998</v>
      </c>
      <c r="H19088" s="42" t="s">
        <v>57019</v>
      </c>
    </row>
    <row r="19089" spans="2:8" x14ac:dyDescent="0.15">
      <c r="B19089" s="42" t="s">
        <v>728</v>
      </c>
      <c r="C19089" s="42" t="s">
        <v>20880</v>
      </c>
      <c r="D19089" s="42" t="s">
        <v>20592</v>
      </c>
      <c r="E19089" s="42" t="s">
        <v>57020</v>
      </c>
      <c r="F19089" s="42" t="s">
        <v>19915</v>
      </c>
      <c r="G19089" s="43">
        <v>0.49433174189999995</v>
      </c>
      <c r="H19089" s="42" t="s">
        <v>57021</v>
      </c>
    </row>
    <row r="19090" spans="2:8" x14ac:dyDescent="0.15">
      <c r="B19090" s="42" t="s">
        <v>728</v>
      </c>
      <c r="C19090" s="42" t="s">
        <v>20880</v>
      </c>
      <c r="D19090" s="42" t="s">
        <v>20592</v>
      </c>
      <c r="E19090" s="42" t="s">
        <v>57020</v>
      </c>
      <c r="F19090" s="42" t="s">
        <v>19915</v>
      </c>
      <c r="G19090" s="43">
        <v>0.5424946101</v>
      </c>
      <c r="H19090" s="42" t="s">
        <v>57022</v>
      </c>
    </row>
    <row r="19091" spans="2:8" x14ac:dyDescent="0.15">
      <c r="B19091" s="42" t="s">
        <v>728</v>
      </c>
      <c r="C19091" s="42" t="s">
        <v>20880</v>
      </c>
      <c r="D19091" s="42" t="s">
        <v>20592</v>
      </c>
      <c r="E19091" s="42" t="s">
        <v>57023</v>
      </c>
      <c r="F19091" s="42" t="s">
        <v>19915</v>
      </c>
      <c r="G19091" s="43">
        <v>0.84282093539999992</v>
      </c>
      <c r="H19091" s="42" t="s">
        <v>57024</v>
      </c>
    </row>
    <row r="19092" spans="2:8" x14ac:dyDescent="0.15">
      <c r="B19092" s="42" t="s">
        <v>728</v>
      </c>
      <c r="C19092" s="42" t="s">
        <v>20880</v>
      </c>
      <c r="D19092" s="42" t="s">
        <v>20592</v>
      </c>
      <c r="E19092" s="42" t="s">
        <v>57023</v>
      </c>
      <c r="F19092" s="42" t="s">
        <v>19915</v>
      </c>
      <c r="G19092" s="43">
        <v>0.93914969849999996</v>
      </c>
      <c r="H19092" s="42" t="s">
        <v>57025</v>
      </c>
    </row>
    <row r="19093" spans="2:8" x14ac:dyDescent="0.15">
      <c r="B19093" s="42" t="s">
        <v>728</v>
      </c>
      <c r="C19093" s="42" t="s">
        <v>20880</v>
      </c>
      <c r="D19093" s="42" t="s">
        <v>20592</v>
      </c>
      <c r="E19093" s="42" t="s">
        <v>57026</v>
      </c>
      <c r="F19093" s="42" t="s">
        <v>19915</v>
      </c>
      <c r="G19093" s="43">
        <v>0.11092552829999999</v>
      </c>
      <c r="H19093" s="42" t="s">
        <v>57027</v>
      </c>
    </row>
    <row r="19094" spans="2:8" x14ac:dyDescent="0.15">
      <c r="B19094" s="42" t="s">
        <v>728</v>
      </c>
      <c r="C19094" s="42" t="s">
        <v>20880</v>
      </c>
      <c r="D19094" s="42" t="s">
        <v>20592</v>
      </c>
      <c r="E19094" s="42" t="s">
        <v>57026</v>
      </c>
      <c r="F19094" s="42" t="s">
        <v>19915</v>
      </c>
      <c r="G19094" s="43">
        <v>0.1169880084</v>
      </c>
      <c r="H19094" s="42" t="s">
        <v>57028</v>
      </c>
    </row>
    <row r="19095" spans="2:8" x14ac:dyDescent="0.15">
      <c r="B19095" s="42" t="s">
        <v>728</v>
      </c>
      <c r="C19095" s="42" t="s">
        <v>20880</v>
      </c>
      <c r="D19095" s="42" t="s">
        <v>20592</v>
      </c>
      <c r="E19095" s="42" t="s">
        <v>57029</v>
      </c>
      <c r="F19095" s="42" t="s">
        <v>19915</v>
      </c>
      <c r="G19095" s="43">
        <v>8.9144386199999995E-2</v>
      </c>
      <c r="H19095" s="42" t="s">
        <v>57030</v>
      </c>
    </row>
    <row r="19096" spans="2:8" x14ac:dyDescent="0.15">
      <c r="B19096" s="42" t="s">
        <v>728</v>
      </c>
      <c r="C19096" s="42" t="s">
        <v>20880</v>
      </c>
      <c r="D19096" s="42" t="s">
        <v>20592</v>
      </c>
      <c r="E19096" s="42" t="s">
        <v>57029</v>
      </c>
      <c r="F19096" s="42" t="s">
        <v>19915</v>
      </c>
      <c r="G19096" s="43">
        <v>9.2175121799999996E-2</v>
      </c>
      <c r="H19096" s="42" t="s">
        <v>57031</v>
      </c>
    </row>
    <row r="19097" spans="2:8" x14ac:dyDescent="0.15">
      <c r="B19097" s="42" t="s">
        <v>728</v>
      </c>
      <c r="C19097" s="42" t="s">
        <v>20880</v>
      </c>
      <c r="D19097" s="42" t="s">
        <v>20592</v>
      </c>
      <c r="E19097" s="42" t="s">
        <v>57032</v>
      </c>
      <c r="F19097" s="42" t="s">
        <v>19915</v>
      </c>
      <c r="G19097" s="43">
        <v>1.5396883433999997</v>
      </c>
      <c r="H19097" s="42" t="s">
        <v>57033</v>
      </c>
    </row>
    <row r="19098" spans="2:8" x14ac:dyDescent="0.15">
      <c r="B19098" s="42" t="s">
        <v>728</v>
      </c>
      <c r="C19098" s="42" t="s">
        <v>20880</v>
      </c>
      <c r="D19098" s="42" t="s">
        <v>20592</v>
      </c>
      <c r="E19098" s="42" t="s">
        <v>57032</v>
      </c>
      <c r="F19098" s="42" t="s">
        <v>19915</v>
      </c>
      <c r="G19098" s="43">
        <v>1.7322338816999998</v>
      </c>
      <c r="H19098" s="42" t="s">
        <v>57034</v>
      </c>
    </row>
    <row r="19099" spans="2:8" x14ac:dyDescent="0.15">
      <c r="B19099" s="42" t="s">
        <v>728</v>
      </c>
      <c r="C19099" s="42" t="s">
        <v>20880</v>
      </c>
      <c r="D19099" s="42" t="s">
        <v>20592</v>
      </c>
      <c r="E19099" s="42" t="s">
        <v>57035</v>
      </c>
      <c r="F19099" s="42" t="s">
        <v>19915</v>
      </c>
      <c r="G19099" s="43">
        <v>0.15448579469999998</v>
      </c>
      <c r="H19099" s="42" t="s">
        <v>57036</v>
      </c>
    </row>
    <row r="19100" spans="2:8" x14ac:dyDescent="0.15">
      <c r="B19100" s="42" t="s">
        <v>728</v>
      </c>
      <c r="C19100" s="42" t="s">
        <v>20880</v>
      </c>
      <c r="D19100" s="42" t="s">
        <v>20592</v>
      </c>
      <c r="E19100" s="42" t="s">
        <v>57035</v>
      </c>
      <c r="F19100" s="42" t="s">
        <v>19915</v>
      </c>
      <c r="G19100" s="43">
        <v>0.16649977590000001</v>
      </c>
      <c r="H19100" s="42" t="s">
        <v>57037</v>
      </c>
    </row>
    <row r="19101" spans="2:8" x14ac:dyDescent="0.15">
      <c r="B19101" s="42" t="s">
        <v>728</v>
      </c>
      <c r="C19101" s="42" t="s">
        <v>20880</v>
      </c>
      <c r="D19101" s="42" t="s">
        <v>20592</v>
      </c>
      <c r="E19101" s="42" t="s">
        <v>57038</v>
      </c>
      <c r="F19101" s="42" t="s">
        <v>19915</v>
      </c>
      <c r="G19101" s="43">
        <v>1.3752114119999999</v>
      </c>
      <c r="H19101" s="42" t="s">
        <v>57039</v>
      </c>
    </row>
    <row r="19102" spans="2:8" x14ac:dyDescent="0.15">
      <c r="B19102" s="42" t="s">
        <v>728</v>
      </c>
      <c r="C19102" s="42" t="s">
        <v>20880</v>
      </c>
      <c r="D19102" s="42" t="s">
        <v>20592</v>
      </c>
      <c r="E19102" s="42" t="s">
        <v>57038</v>
      </c>
      <c r="F19102" s="42" t="s">
        <v>19915</v>
      </c>
      <c r="G19102" s="43">
        <v>1.5458628113999999</v>
      </c>
      <c r="H19102" s="42" t="s">
        <v>57040</v>
      </c>
    </row>
    <row r="19103" spans="2:8" x14ac:dyDescent="0.15">
      <c r="B19103" s="42" t="s">
        <v>728</v>
      </c>
      <c r="C19103" s="42" t="s">
        <v>20880</v>
      </c>
      <c r="D19103" s="42" t="s">
        <v>20592</v>
      </c>
      <c r="E19103" s="42" t="s">
        <v>57041</v>
      </c>
      <c r="F19103" s="42" t="s">
        <v>19915</v>
      </c>
      <c r="G19103" s="43">
        <v>1.7848883726999998</v>
      </c>
      <c r="H19103" s="42" t="s">
        <v>57042</v>
      </c>
    </row>
    <row r="19104" spans="2:8" x14ac:dyDescent="0.15">
      <c r="B19104" s="42" t="s">
        <v>728</v>
      </c>
      <c r="C19104" s="42" t="s">
        <v>20880</v>
      </c>
      <c r="D19104" s="42" t="s">
        <v>20592</v>
      </c>
      <c r="E19104" s="42" t="s">
        <v>57041</v>
      </c>
      <c r="F19104" s="42" t="s">
        <v>19915</v>
      </c>
      <c r="G19104" s="43">
        <v>2.0125749068999998</v>
      </c>
      <c r="H19104" s="42" t="s">
        <v>57043</v>
      </c>
    </row>
    <row r="19105" spans="2:8" x14ac:dyDescent="0.15">
      <c r="B19105" s="42" t="s">
        <v>728</v>
      </c>
      <c r="C19105" s="42" t="s">
        <v>20880</v>
      </c>
      <c r="D19105" s="42" t="s">
        <v>20592</v>
      </c>
      <c r="E19105" s="42" t="s">
        <v>57044</v>
      </c>
      <c r="F19105" s="42" t="s">
        <v>19915</v>
      </c>
      <c r="G19105" s="43">
        <v>0.35084800169999997</v>
      </c>
      <c r="H19105" s="42" t="s">
        <v>57045</v>
      </c>
    </row>
    <row r="19106" spans="2:8" x14ac:dyDescent="0.15">
      <c r="B19106" s="42" t="s">
        <v>728</v>
      </c>
      <c r="C19106" s="42" t="s">
        <v>20880</v>
      </c>
      <c r="D19106" s="42" t="s">
        <v>20592</v>
      </c>
      <c r="E19106" s="42" t="s">
        <v>57044</v>
      </c>
      <c r="F19106" s="42" t="s">
        <v>19915</v>
      </c>
      <c r="G19106" s="43">
        <v>0.37925358119999997</v>
      </c>
      <c r="H19106" s="42" t="s">
        <v>57046</v>
      </c>
    </row>
    <row r="19107" spans="2:8" x14ac:dyDescent="0.15">
      <c r="B19107" s="42" t="s">
        <v>728</v>
      </c>
      <c r="C19107" s="42" t="s">
        <v>20880</v>
      </c>
      <c r="D19107" s="42" t="s">
        <v>20592</v>
      </c>
      <c r="E19107" s="42" t="s">
        <v>57047</v>
      </c>
      <c r="F19107" s="42" t="s">
        <v>19915</v>
      </c>
      <c r="G19107" s="43">
        <v>0.55574348490000003</v>
      </c>
      <c r="H19107" s="42" t="s">
        <v>57048</v>
      </c>
    </row>
    <row r="19108" spans="2:8" x14ac:dyDescent="0.15">
      <c r="B19108" s="42" t="s">
        <v>728</v>
      </c>
      <c r="C19108" s="42" t="s">
        <v>20880</v>
      </c>
      <c r="D19108" s="42" t="s">
        <v>20592</v>
      </c>
      <c r="E19108" s="42" t="s">
        <v>57047</v>
      </c>
      <c r="F19108" s="42" t="s">
        <v>19915</v>
      </c>
      <c r="G19108" s="43">
        <v>0.61255363499999993</v>
      </c>
      <c r="H19108" s="42" t="s">
        <v>57049</v>
      </c>
    </row>
    <row r="19109" spans="2:8" x14ac:dyDescent="0.15">
      <c r="B19109" s="42" t="s">
        <v>728</v>
      </c>
      <c r="C19109" s="42" t="s">
        <v>20880</v>
      </c>
      <c r="D19109" s="42" t="s">
        <v>20592</v>
      </c>
      <c r="E19109" s="42" t="s">
        <v>57050</v>
      </c>
      <c r="F19109" s="42" t="s">
        <v>19915</v>
      </c>
      <c r="G19109" s="43">
        <v>0.96542044559999984</v>
      </c>
      <c r="H19109" s="42" t="s">
        <v>57051</v>
      </c>
    </row>
    <row r="19110" spans="2:8" x14ac:dyDescent="0.15">
      <c r="B19110" s="42" t="s">
        <v>728</v>
      </c>
      <c r="C19110" s="42" t="s">
        <v>20880</v>
      </c>
      <c r="D19110" s="42" t="s">
        <v>20592</v>
      </c>
      <c r="E19110" s="42" t="s">
        <v>57050</v>
      </c>
      <c r="F19110" s="42" t="s">
        <v>19915</v>
      </c>
      <c r="G19110" s="43">
        <v>1.0792647216</v>
      </c>
      <c r="H19110" s="42" t="s">
        <v>57052</v>
      </c>
    </row>
    <row r="19111" spans="2:8" x14ac:dyDescent="0.15">
      <c r="B19111" s="42" t="s">
        <v>728</v>
      </c>
      <c r="C19111" s="42" t="s">
        <v>20880</v>
      </c>
      <c r="D19111" s="42" t="s">
        <v>20592</v>
      </c>
      <c r="E19111" s="42" t="s">
        <v>57053</v>
      </c>
      <c r="F19111" s="42" t="s">
        <v>19915</v>
      </c>
      <c r="G19111" s="43">
        <v>0.1185588657</v>
      </c>
      <c r="H19111" s="42" t="s">
        <v>57054</v>
      </c>
    </row>
    <row r="19112" spans="2:8" x14ac:dyDescent="0.15">
      <c r="B19112" s="42" t="s">
        <v>728</v>
      </c>
      <c r="C19112" s="42" t="s">
        <v>20880</v>
      </c>
      <c r="D19112" s="42" t="s">
        <v>20592</v>
      </c>
      <c r="E19112" s="42" t="s">
        <v>57053</v>
      </c>
      <c r="F19112" s="42" t="s">
        <v>19915</v>
      </c>
      <c r="G19112" s="43">
        <v>0.12574526039999998</v>
      </c>
      <c r="H19112" s="42" t="s">
        <v>57055</v>
      </c>
    </row>
    <row r="19113" spans="2:8" x14ac:dyDescent="0.15">
      <c r="B19113" s="42" t="s">
        <v>728</v>
      </c>
      <c r="C19113" s="42" t="s">
        <v>20880</v>
      </c>
      <c r="D19113" s="42" t="s">
        <v>20592</v>
      </c>
      <c r="E19113" s="42" t="s">
        <v>57056</v>
      </c>
      <c r="F19113" s="42" t="s">
        <v>19915</v>
      </c>
      <c r="G19113" s="43">
        <v>9.2962063799999994E-2</v>
      </c>
      <c r="H19113" s="42" t="s">
        <v>57057</v>
      </c>
    </row>
    <row r="19114" spans="2:8" x14ac:dyDescent="0.15">
      <c r="B19114" s="42" t="s">
        <v>728</v>
      </c>
      <c r="C19114" s="42" t="s">
        <v>20880</v>
      </c>
      <c r="D19114" s="42" t="s">
        <v>20592</v>
      </c>
      <c r="E19114" s="42" t="s">
        <v>57056</v>
      </c>
      <c r="F19114" s="42" t="s">
        <v>19915</v>
      </c>
      <c r="G19114" s="43">
        <v>9.6554756699999994E-2</v>
      </c>
      <c r="H19114" s="42" t="s">
        <v>57058</v>
      </c>
    </row>
    <row r="19115" spans="2:8" x14ac:dyDescent="0.15">
      <c r="B19115" s="42" t="s">
        <v>728</v>
      </c>
      <c r="C19115" s="42" t="s">
        <v>20880</v>
      </c>
      <c r="D19115" s="42" t="s">
        <v>20592</v>
      </c>
      <c r="E19115" s="42" t="s">
        <v>57059</v>
      </c>
      <c r="F19115" s="42" t="s">
        <v>19915</v>
      </c>
      <c r="G19115" s="43">
        <v>1.7848883726999998</v>
      </c>
      <c r="H19115" s="42" t="s">
        <v>57060</v>
      </c>
    </row>
    <row r="19116" spans="2:8" x14ac:dyDescent="0.15">
      <c r="B19116" s="42" t="s">
        <v>728</v>
      </c>
      <c r="C19116" s="42" t="s">
        <v>20880</v>
      </c>
      <c r="D19116" s="42" t="s">
        <v>20592</v>
      </c>
      <c r="E19116" s="42" t="s">
        <v>57059</v>
      </c>
      <c r="F19116" s="42" t="s">
        <v>19915</v>
      </c>
      <c r="G19116" s="43">
        <v>2.0125749068999998</v>
      </c>
      <c r="H19116" s="42" t="s">
        <v>57061</v>
      </c>
    </row>
    <row r="19117" spans="2:8" x14ac:dyDescent="0.15">
      <c r="B19117" s="42" t="s">
        <v>728</v>
      </c>
      <c r="C19117" s="42" t="s">
        <v>20880</v>
      </c>
      <c r="D19117" s="42" t="s">
        <v>20592</v>
      </c>
      <c r="E19117" s="42" t="s">
        <v>57062</v>
      </c>
      <c r="F19117" s="42" t="s">
        <v>19915</v>
      </c>
      <c r="G19117" s="43">
        <v>0.16975549619999997</v>
      </c>
      <c r="H19117" s="42" t="s">
        <v>57063</v>
      </c>
    </row>
    <row r="19118" spans="2:8" x14ac:dyDescent="0.15">
      <c r="B19118" s="42" t="s">
        <v>728</v>
      </c>
      <c r="C19118" s="42" t="s">
        <v>20880</v>
      </c>
      <c r="D19118" s="42" t="s">
        <v>20592</v>
      </c>
      <c r="E19118" s="42" t="s">
        <v>57062</v>
      </c>
      <c r="F19118" s="42" t="s">
        <v>19915</v>
      </c>
      <c r="G19118" s="43">
        <v>0.18401427989999999</v>
      </c>
      <c r="H19118" s="42" t="s">
        <v>57064</v>
      </c>
    </row>
    <row r="19119" spans="2:8" x14ac:dyDescent="0.15">
      <c r="B19119" s="42" t="s">
        <v>728</v>
      </c>
      <c r="C19119" s="42" t="s">
        <v>20880</v>
      </c>
      <c r="D19119" s="42" t="s">
        <v>20592</v>
      </c>
      <c r="E19119" s="42" t="s">
        <v>57065</v>
      </c>
      <c r="F19119" s="42" t="s">
        <v>19915</v>
      </c>
      <c r="G19119" s="43">
        <v>1.5148542698999998</v>
      </c>
      <c r="H19119" s="42" t="s">
        <v>57066</v>
      </c>
    </row>
    <row r="19120" spans="2:8" x14ac:dyDescent="0.15">
      <c r="B19120" s="42" t="s">
        <v>728</v>
      </c>
      <c r="C19120" s="42" t="s">
        <v>20880</v>
      </c>
      <c r="D19120" s="42" t="s">
        <v>20592</v>
      </c>
      <c r="E19120" s="42" t="s">
        <v>57065</v>
      </c>
      <c r="F19120" s="42" t="s">
        <v>19915</v>
      </c>
      <c r="G19120" s="43">
        <v>1.6517347595999998</v>
      </c>
      <c r="H19120" s="42" t="s">
        <v>57067</v>
      </c>
    </row>
    <row r="19121" spans="2:8" x14ac:dyDescent="0.15">
      <c r="B19121" s="42" t="s">
        <v>728</v>
      </c>
      <c r="C19121" s="42" t="s">
        <v>20880</v>
      </c>
      <c r="D19121" s="42" t="s">
        <v>20592</v>
      </c>
      <c r="E19121" s="42" t="s">
        <v>57068</v>
      </c>
      <c r="F19121" s="42" t="s">
        <v>19915</v>
      </c>
      <c r="G19121" s="43">
        <v>1.9711474550999999</v>
      </c>
      <c r="H19121" s="42" t="s">
        <v>57069</v>
      </c>
    </row>
    <row r="19122" spans="2:8" x14ac:dyDescent="0.15">
      <c r="B19122" s="42" t="s">
        <v>728</v>
      </c>
      <c r="C19122" s="42" t="s">
        <v>20880</v>
      </c>
      <c r="D19122" s="42" t="s">
        <v>20592</v>
      </c>
      <c r="E19122" s="42" t="s">
        <v>57068</v>
      </c>
      <c r="F19122" s="42" t="s">
        <v>19915</v>
      </c>
      <c r="G19122" s="43">
        <v>2.1536665451999997</v>
      </c>
      <c r="H19122" s="42" t="s">
        <v>57070</v>
      </c>
    </row>
    <row r="19123" spans="2:8" x14ac:dyDescent="0.15">
      <c r="B19123" s="42" t="s">
        <v>728</v>
      </c>
      <c r="C19123" s="42" t="s">
        <v>20880</v>
      </c>
      <c r="D19123" s="42" t="s">
        <v>20592</v>
      </c>
      <c r="E19123" s="42" t="s">
        <v>57071</v>
      </c>
      <c r="F19123" s="42" t="s">
        <v>19915</v>
      </c>
      <c r="G19123" s="43">
        <v>2.8837449233999997</v>
      </c>
      <c r="H19123" s="42" t="s">
        <v>57072</v>
      </c>
    </row>
    <row r="19124" spans="2:8" x14ac:dyDescent="0.15">
      <c r="B19124" s="42" t="s">
        <v>728</v>
      </c>
      <c r="C19124" s="42" t="s">
        <v>20880</v>
      </c>
      <c r="D19124" s="42" t="s">
        <v>20592</v>
      </c>
      <c r="E19124" s="42" t="s">
        <v>57071</v>
      </c>
      <c r="F19124" s="42" t="s">
        <v>19915</v>
      </c>
      <c r="G19124" s="43">
        <v>3.1575291074999998</v>
      </c>
      <c r="H19124" s="42" t="s">
        <v>57073</v>
      </c>
    </row>
    <row r="19125" spans="2:8" x14ac:dyDescent="0.15">
      <c r="B19125" s="42" t="s">
        <v>728</v>
      </c>
      <c r="C19125" s="42" t="s">
        <v>20880</v>
      </c>
      <c r="D19125" s="42" t="s">
        <v>20592</v>
      </c>
      <c r="E19125" s="42" t="s">
        <v>57074</v>
      </c>
      <c r="F19125" s="42" t="s">
        <v>19915</v>
      </c>
      <c r="G19125" s="43">
        <v>0.37410011999999998</v>
      </c>
      <c r="H19125" s="42" t="s">
        <v>57075</v>
      </c>
    </row>
    <row r="19126" spans="2:8" x14ac:dyDescent="0.15">
      <c r="B19126" s="42" t="s">
        <v>728</v>
      </c>
      <c r="C19126" s="42" t="s">
        <v>20880</v>
      </c>
      <c r="D19126" s="42" t="s">
        <v>20592</v>
      </c>
      <c r="E19126" s="42" t="s">
        <v>57074</v>
      </c>
      <c r="F19126" s="42" t="s">
        <v>19915</v>
      </c>
      <c r="G19126" s="43">
        <v>0.39691437569999999</v>
      </c>
      <c r="H19126" s="42" t="s">
        <v>57076</v>
      </c>
    </row>
    <row r="19127" spans="2:8" x14ac:dyDescent="0.15">
      <c r="B19127" s="42" t="s">
        <v>728</v>
      </c>
      <c r="C19127" s="42" t="s">
        <v>20880</v>
      </c>
      <c r="D19127" s="42" t="s">
        <v>20592</v>
      </c>
      <c r="E19127" s="42" t="s">
        <v>57077</v>
      </c>
      <c r="F19127" s="42" t="s">
        <v>19915</v>
      </c>
      <c r="G19127" s="43">
        <v>3.7963403738999997</v>
      </c>
      <c r="H19127" s="42" t="s">
        <v>57078</v>
      </c>
    </row>
    <row r="19128" spans="2:8" x14ac:dyDescent="0.15">
      <c r="B19128" s="42" t="s">
        <v>728</v>
      </c>
      <c r="C19128" s="42" t="s">
        <v>20880</v>
      </c>
      <c r="D19128" s="42" t="s">
        <v>20592</v>
      </c>
      <c r="E19128" s="42" t="s">
        <v>57077</v>
      </c>
      <c r="F19128" s="42" t="s">
        <v>19915</v>
      </c>
      <c r="G19128" s="43">
        <v>3.7963403738999997</v>
      </c>
      <c r="H19128" s="42" t="s">
        <v>57079</v>
      </c>
    </row>
    <row r="19129" spans="2:8" x14ac:dyDescent="0.15">
      <c r="B19129" s="42" t="s">
        <v>728</v>
      </c>
      <c r="C19129" s="42" t="s">
        <v>20880</v>
      </c>
      <c r="D19129" s="42" t="s">
        <v>20592</v>
      </c>
      <c r="E19129" s="42" t="s">
        <v>57080</v>
      </c>
      <c r="F19129" s="42" t="s">
        <v>19915</v>
      </c>
      <c r="G19129" s="43">
        <v>0.60225781049999993</v>
      </c>
      <c r="H19129" s="42" t="s">
        <v>57081</v>
      </c>
    </row>
    <row r="19130" spans="2:8" x14ac:dyDescent="0.15">
      <c r="B19130" s="42" t="s">
        <v>728</v>
      </c>
      <c r="C19130" s="42" t="s">
        <v>20880</v>
      </c>
      <c r="D19130" s="42" t="s">
        <v>20592</v>
      </c>
      <c r="E19130" s="42" t="s">
        <v>57080</v>
      </c>
      <c r="F19130" s="42" t="s">
        <v>19915</v>
      </c>
      <c r="G19130" s="43">
        <v>0.64788430409999997</v>
      </c>
      <c r="H19130" s="42" t="s">
        <v>57082</v>
      </c>
    </row>
    <row r="19131" spans="2:8" x14ac:dyDescent="0.15">
      <c r="B19131" s="42" t="s">
        <v>728</v>
      </c>
      <c r="C19131" s="42" t="s">
        <v>20880</v>
      </c>
      <c r="D19131" s="42" t="s">
        <v>20592</v>
      </c>
      <c r="E19131" s="42" t="s">
        <v>57083</v>
      </c>
      <c r="F19131" s="42" t="s">
        <v>19915</v>
      </c>
      <c r="G19131" s="43">
        <v>1.0585499867999999</v>
      </c>
      <c r="H19131" s="42" t="s">
        <v>57084</v>
      </c>
    </row>
    <row r="19132" spans="2:8" x14ac:dyDescent="0.15">
      <c r="B19132" s="42" t="s">
        <v>728</v>
      </c>
      <c r="C19132" s="42" t="s">
        <v>20880</v>
      </c>
      <c r="D19132" s="42" t="s">
        <v>20592</v>
      </c>
      <c r="E19132" s="42" t="s">
        <v>57083</v>
      </c>
      <c r="F19132" s="42" t="s">
        <v>19915</v>
      </c>
      <c r="G19132" s="43">
        <v>1.1498160896999998</v>
      </c>
      <c r="H19132" s="42" t="s">
        <v>57085</v>
      </c>
    </row>
    <row r="19133" spans="2:8" x14ac:dyDescent="0.15">
      <c r="B19133" s="42" t="s">
        <v>728</v>
      </c>
      <c r="C19133" s="42" t="s">
        <v>20880</v>
      </c>
      <c r="D19133" s="42" t="s">
        <v>20592</v>
      </c>
      <c r="E19133" s="42" t="s">
        <v>57086</v>
      </c>
      <c r="F19133" s="42" t="s">
        <v>19915</v>
      </c>
      <c r="G19133" s="43">
        <v>0.12439736999999999</v>
      </c>
      <c r="H19133" s="42" t="s">
        <v>57087</v>
      </c>
    </row>
    <row r="19134" spans="2:8" x14ac:dyDescent="0.15">
      <c r="B19134" s="42" t="s">
        <v>728</v>
      </c>
      <c r="C19134" s="42" t="s">
        <v>20880</v>
      </c>
      <c r="D19134" s="42" t="s">
        <v>20592</v>
      </c>
      <c r="E19134" s="42" t="s">
        <v>57086</v>
      </c>
      <c r="F19134" s="42" t="s">
        <v>19915</v>
      </c>
      <c r="G19134" s="43">
        <v>0.1301006817</v>
      </c>
      <c r="H19134" s="42" t="s">
        <v>57088</v>
      </c>
    </row>
    <row r="19135" spans="2:8" x14ac:dyDescent="0.15">
      <c r="B19135" s="42" t="s">
        <v>728</v>
      </c>
      <c r="C19135" s="42" t="s">
        <v>20880</v>
      </c>
      <c r="D19135" s="42" t="s">
        <v>20592</v>
      </c>
      <c r="E19135" s="42" t="s">
        <v>57089</v>
      </c>
      <c r="F19135" s="42" t="s">
        <v>19915</v>
      </c>
      <c r="G19135" s="43">
        <v>3.7963403738999997</v>
      </c>
      <c r="H19135" s="42" t="s">
        <v>57090</v>
      </c>
    </row>
    <row r="19136" spans="2:8" x14ac:dyDescent="0.15">
      <c r="B19136" s="42" t="s">
        <v>728</v>
      </c>
      <c r="C19136" s="42" t="s">
        <v>20880</v>
      </c>
      <c r="D19136" s="42" t="s">
        <v>20592</v>
      </c>
      <c r="E19136" s="42" t="s">
        <v>57089</v>
      </c>
      <c r="F19136" s="42" t="s">
        <v>19915</v>
      </c>
      <c r="G19136" s="43">
        <v>3.7963403738999997</v>
      </c>
      <c r="H19136" s="42" t="s">
        <v>57091</v>
      </c>
    </row>
    <row r="19137" spans="2:8" x14ac:dyDescent="0.15">
      <c r="B19137" s="42" t="s">
        <v>728</v>
      </c>
      <c r="C19137" s="42" t="s">
        <v>20880</v>
      </c>
      <c r="D19137" s="42" t="s">
        <v>20592</v>
      </c>
      <c r="E19137" s="42" t="s">
        <v>57092</v>
      </c>
      <c r="F19137" s="42" t="s">
        <v>19915</v>
      </c>
      <c r="G19137" s="43">
        <v>0.18144360269999998</v>
      </c>
      <c r="H19137" s="42" t="s">
        <v>57093</v>
      </c>
    </row>
    <row r="19138" spans="2:8" x14ac:dyDescent="0.15">
      <c r="B19138" s="42" t="s">
        <v>728</v>
      </c>
      <c r="C19138" s="42" t="s">
        <v>20880</v>
      </c>
      <c r="D19138" s="42" t="s">
        <v>20592</v>
      </c>
      <c r="E19138" s="42" t="s">
        <v>57092</v>
      </c>
      <c r="F19138" s="42" t="s">
        <v>19915</v>
      </c>
      <c r="G19138" s="43">
        <v>0.19284921720000001</v>
      </c>
      <c r="H19138" s="42" t="s">
        <v>57094</v>
      </c>
    </row>
    <row r="19139" spans="2:8" x14ac:dyDescent="0.15">
      <c r="B19139" s="42" t="s">
        <v>728</v>
      </c>
      <c r="C19139" s="42" t="s">
        <v>20880</v>
      </c>
      <c r="D19139" s="42" t="s">
        <v>20592</v>
      </c>
      <c r="E19139" s="42" t="s">
        <v>57095</v>
      </c>
      <c r="F19139" s="42" t="s">
        <v>19915</v>
      </c>
      <c r="G19139" s="43">
        <v>1.8681942545999999</v>
      </c>
      <c r="H19139" s="42" t="s">
        <v>57096</v>
      </c>
    </row>
    <row r="19140" spans="2:8" x14ac:dyDescent="0.15">
      <c r="B19140" s="42" t="s">
        <v>728</v>
      </c>
      <c r="C19140" s="42" t="s">
        <v>20880</v>
      </c>
      <c r="D19140" s="42" t="s">
        <v>20592</v>
      </c>
      <c r="E19140" s="42" t="s">
        <v>57095</v>
      </c>
      <c r="F19140" s="42" t="s">
        <v>19915</v>
      </c>
      <c r="G19140" s="43">
        <v>2.1084547094999997</v>
      </c>
      <c r="H19140" s="42" t="s">
        <v>57097</v>
      </c>
    </row>
    <row r="19141" spans="2:8" x14ac:dyDescent="0.15">
      <c r="B19141" s="42" t="s">
        <v>728</v>
      </c>
      <c r="C19141" s="42" t="s">
        <v>20880</v>
      </c>
      <c r="D19141" s="42" t="s">
        <v>20592</v>
      </c>
      <c r="E19141" s="42" t="s">
        <v>57098</v>
      </c>
      <c r="F19141" s="42" t="s">
        <v>19915</v>
      </c>
      <c r="G19141" s="43">
        <v>2.4430231007999996</v>
      </c>
      <c r="H19141" s="42" t="s">
        <v>57099</v>
      </c>
    </row>
    <row r="19142" spans="2:8" x14ac:dyDescent="0.15">
      <c r="B19142" s="42" t="s">
        <v>728</v>
      </c>
      <c r="C19142" s="42" t="s">
        <v>20880</v>
      </c>
      <c r="D19142" s="42" t="s">
        <v>20592</v>
      </c>
      <c r="E19142" s="42" t="s">
        <v>57098</v>
      </c>
      <c r="F19142" s="42" t="s">
        <v>19915</v>
      </c>
      <c r="G19142" s="43">
        <v>2.7618728300999997</v>
      </c>
      <c r="H19142" s="42" t="s">
        <v>57100</v>
      </c>
    </row>
    <row r="19143" spans="2:8" x14ac:dyDescent="0.15">
      <c r="B19143" s="42" t="s">
        <v>728</v>
      </c>
      <c r="C19143" s="42" t="s">
        <v>20880</v>
      </c>
      <c r="D19143" s="42" t="s">
        <v>20592</v>
      </c>
      <c r="E19143" s="42" t="s">
        <v>57101</v>
      </c>
      <c r="F19143" s="42" t="s">
        <v>19915</v>
      </c>
      <c r="G19143" s="43">
        <v>3.5915578874999996</v>
      </c>
      <c r="H19143" s="42" t="s">
        <v>57102</v>
      </c>
    </row>
    <row r="19144" spans="2:8" x14ac:dyDescent="0.15">
      <c r="B19144" s="42" t="s">
        <v>728</v>
      </c>
      <c r="C19144" s="42" t="s">
        <v>20880</v>
      </c>
      <c r="D19144" s="42" t="s">
        <v>20592</v>
      </c>
      <c r="E19144" s="42" t="s">
        <v>57101</v>
      </c>
      <c r="F19144" s="42" t="s">
        <v>19915</v>
      </c>
      <c r="G19144" s="43">
        <v>3.5915578874999996</v>
      </c>
      <c r="H19144" s="42" t="s">
        <v>57103</v>
      </c>
    </row>
    <row r="19145" spans="2:8" x14ac:dyDescent="0.15">
      <c r="B19145" s="42" t="s">
        <v>728</v>
      </c>
      <c r="C19145" s="42" t="s">
        <v>20880</v>
      </c>
      <c r="D19145" s="42" t="s">
        <v>20592</v>
      </c>
      <c r="E19145" s="42" t="s">
        <v>57104</v>
      </c>
      <c r="F19145" s="42" t="s">
        <v>19915</v>
      </c>
      <c r="G19145" s="43">
        <v>0.43336795049999999</v>
      </c>
      <c r="H19145" s="42" t="s">
        <v>57105</v>
      </c>
    </row>
    <row r="19146" spans="2:8" x14ac:dyDescent="0.15">
      <c r="B19146" s="42" t="s">
        <v>728</v>
      </c>
      <c r="C19146" s="42" t="s">
        <v>20880</v>
      </c>
      <c r="D19146" s="42" t="s">
        <v>20592</v>
      </c>
      <c r="E19146" s="42" t="s">
        <v>57104</v>
      </c>
      <c r="F19146" s="42" t="s">
        <v>19915</v>
      </c>
      <c r="G19146" s="43">
        <v>0.47266359659999996</v>
      </c>
      <c r="H19146" s="42" t="s">
        <v>57106</v>
      </c>
    </row>
    <row r="19147" spans="2:8" x14ac:dyDescent="0.15">
      <c r="B19147" s="42" t="s">
        <v>728</v>
      </c>
      <c r="C19147" s="42" t="s">
        <v>20880</v>
      </c>
      <c r="D19147" s="42" t="s">
        <v>20592</v>
      </c>
      <c r="E19147" s="42" t="s">
        <v>57107</v>
      </c>
      <c r="F19147" s="42" t="s">
        <v>19915</v>
      </c>
      <c r="G19147" s="43">
        <v>0.71966047679999989</v>
      </c>
      <c r="H19147" s="42" t="s">
        <v>57108</v>
      </c>
    </row>
    <row r="19148" spans="2:8" x14ac:dyDescent="0.15">
      <c r="B19148" s="42" t="s">
        <v>728</v>
      </c>
      <c r="C19148" s="42" t="s">
        <v>20880</v>
      </c>
      <c r="D19148" s="42" t="s">
        <v>20592</v>
      </c>
      <c r="E19148" s="42" t="s">
        <v>57107</v>
      </c>
      <c r="F19148" s="42" t="s">
        <v>19915</v>
      </c>
      <c r="G19148" s="43">
        <v>0.80049556259999988</v>
      </c>
      <c r="H19148" s="42" t="s">
        <v>57109</v>
      </c>
    </row>
    <row r="19149" spans="2:8" x14ac:dyDescent="0.15">
      <c r="B19149" s="42" t="s">
        <v>728</v>
      </c>
      <c r="C19149" s="42" t="s">
        <v>20880</v>
      </c>
      <c r="D19149" s="42" t="s">
        <v>20592</v>
      </c>
      <c r="E19149" s="42" t="s">
        <v>57110</v>
      </c>
      <c r="F19149" s="42" t="s">
        <v>19915</v>
      </c>
      <c r="G19149" s="43">
        <v>1.2944883140999999</v>
      </c>
      <c r="H19149" s="42" t="s">
        <v>57111</v>
      </c>
    </row>
    <row r="19150" spans="2:8" x14ac:dyDescent="0.15">
      <c r="B19150" s="42" t="s">
        <v>728</v>
      </c>
      <c r="C19150" s="42" t="s">
        <v>20880</v>
      </c>
      <c r="D19150" s="42" t="s">
        <v>20592</v>
      </c>
      <c r="E19150" s="42" t="s">
        <v>57110</v>
      </c>
      <c r="F19150" s="42" t="s">
        <v>19915</v>
      </c>
      <c r="G19150" s="43">
        <v>1.4539136831999997</v>
      </c>
      <c r="H19150" s="42" t="s">
        <v>57112</v>
      </c>
    </row>
    <row r="19151" spans="2:8" x14ac:dyDescent="0.15">
      <c r="B19151" s="42" t="s">
        <v>728</v>
      </c>
      <c r="C19151" s="42" t="s">
        <v>20880</v>
      </c>
      <c r="D19151" s="42" t="s">
        <v>20592</v>
      </c>
      <c r="E19151" s="42" t="s">
        <v>57113</v>
      </c>
      <c r="F19151" s="42" t="s">
        <v>19915</v>
      </c>
      <c r="G19151" s="43">
        <v>0.13921811099999998</v>
      </c>
      <c r="H19151" s="42" t="s">
        <v>57114</v>
      </c>
    </row>
    <row r="19152" spans="2:8" x14ac:dyDescent="0.15">
      <c r="B19152" s="42" t="s">
        <v>728</v>
      </c>
      <c r="C19152" s="42" t="s">
        <v>20880</v>
      </c>
      <c r="D19152" s="42" t="s">
        <v>20592</v>
      </c>
      <c r="E19152" s="42" t="s">
        <v>57113</v>
      </c>
      <c r="F19152" s="42" t="s">
        <v>19915</v>
      </c>
      <c r="G19152" s="43">
        <v>0.14932224449999998</v>
      </c>
      <c r="H19152" s="42" t="s">
        <v>57115</v>
      </c>
    </row>
    <row r="19153" spans="2:8" x14ac:dyDescent="0.15">
      <c r="B19153" s="42" t="s">
        <v>728</v>
      </c>
      <c r="C19153" s="42" t="s">
        <v>20880</v>
      </c>
      <c r="D19153" s="42" t="s">
        <v>20592</v>
      </c>
      <c r="E19153" s="42" t="s">
        <v>57116</v>
      </c>
      <c r="F19153" s="42" t="s">
        <v>19915</v>
      </c>
      <c r="G19153" s="43">
        <v>3.5915578874999996</v>
      </c>
      <c r="H19153" s="42" t="s">
        <v>57117</v>
      </c>
    </row>
    <row r="19154" spans="2:8" x14ac:dyDescent="0.15">
      <c r="B19154" s="42" t="s">
        <v>728</v>
      </c>
      <c r="C19154" s="42" t="s">
        <v>20880</v>
      </c>
      <c r="D19154" s="42" t="s">
        <v>20592</v>
      </c>
      <c r="E19154" s="42" t="s">
        <v>57116</v>
      </c>
      <c r="F19154" s="42" t="s">
        <v>19915</v>
      </c>
      <c r="G19154" s="43">
        <v>3.5915578874999996</v>
      </c>
      <c r="H19154" s="42" t="s">
        <v>57118</v>
      </c>
    </row>
    <row r="19155" spans="2:8" x14ac:dyDescent="0.15">
      <c r="B19155" s="42" t="s">
        <v>728</v>
      </c>
      <c r="C19155" s="42" t="s">
        <v>20880</v>
      </c>
      <c r="D19155" s="42" t="s">
        <v>20592</v>
      </c>
      <c r="E19155" s="42" t="s">
        <v>57119</v>
      </c>
      <c r="F19155" s="42" t="s">
        <v>19915</v>
      </c>
      <c r="G19155" s="43">
        <v>0.211071969</v>
      </c>
      <c r="H19155" s="42" t="s">
        <v>57120</v>
      </c>
    </row>
    <row r="19156" spans="2:8" x14ac:dyDescent="0.15">
      <c r="B19156" s="42" t="s">
        <v>728</v>
      </c>
      <c r="C19156" s="42" t="s">
        <v>20880</v>
      </c>
      <c r="D19156" s="42" t="s">
        <v>20592</v>
      </c>
      <c r="E19156" s="42" t="s">
        <v>57119</v>
      </c>
      <c r="F19156" s="42" t="s">
        <v>19915</v>
      </c>
      <c r="G19156" s="43">
        <v>0.23127922709999998</v>
      </c>
      <c r="H19156" s="42" t="s">
        <v>57121</v>
      </c>
    </row>
    <row r="19157" spans="2:8" x14ac:dyDescent="0.15">
      <c r="B19157" s="42" t="s">
        <v>728</v>
      </c>
      <c r="C19157" s="42" t="s">
        <v>20880</v>
      </c>
      <c r="D19157" s="42" t="s">
        <v>20592</v>
      </c>
      <c r="E19157" s="42" t="s">
        <v>57122</v>
      </c>
      <c r="F19157" s="42" t="s">
        <v>19915</v>
      </c>
      <c r="G19157" s="43">
        <v>1.6941741380999999</v>
      </c>
      <c r="H19157" s="42" t="s">
        <v>57123</v>
      </c>
    </row>
    <row r="19158" spans="2:8" x14ac:dyDescent="0.15">
      <c r="B19158" s="42" t="s">
        <v>728</v>
      </c>
      <c r="C19158" s="42" t="s">
        <v>20880</v>
      </c>
      <c r="D19158" s="42" t="s">
        <v>20592</v>
      </c>
      <c r="E19158" s="42" t="s">
        <v>57122</v>
      </c>
      <c r="F19158" s="42" t="s">
        <v>19915</v>
      </c>
      <c r="G19158" s="43">
        <v>1.9086128063999996</v>
      </c>
      <c r="H19158" s="42" t="s">
        <v>57124</v>
      </c>
    </row>
    <row r="19159" spans="2:8" x14ac:dyDescent="0.15">
      <c r="B19159" s="42" t="s">
        <v>728</v>
      </c>
      <c r="C19159" s="42" t="s">
        <v>20880</v>
      </c>
      <c r="D19159" s="42" t="s">
        <v>20592</v>
      </c>
      <c r="E19159" s="42" t="s">
        <v>57125</v>
      </c>
      <c r="F19159" s="42" t="s">
        <v>19915</v>
      </c>
      <c r="G19159" s="43">
        <v>2.2106209680000002</v>
      </c>
      <c r="H19159" s="42" t="s">
        <v>57126</v>
      </c>
    </row>
    <row r="19160" spans="2:8" x14ac:dyDescent="0.15">
      <c r="B19160" s="42" t="s">
        <v>728</v>
      </c>
      <c r="C19160" s="42" t="s">
        <v>20880</v>
      </c>
      <c r="D19160" s="42" t="s">
        <v>20592</v>
      </c>
      <c r="E19160" s="42" t="s">
        <v>57125</v>
      </c>
      <c r="F19160" s="42" t="s">
        <v>19915</v>
      </c>
      <c r="G19160" s="43">
        <v>2.4969134942999998</v>
      </c>
      <c r="H19160" s="42" t="s">
        <v>57127</v>
      </c>
    </row>
    <row r="19161" spans="2:8" x14ac:dyDescent="0.15">
      <c r="B19161" s="42" t="s">
        <v>728</v>
      </c>
      <c r="C19161" s="42" t="s">
        <v>20880</v>
      </c>
      <c r="D19161" s="42" t="s">
        <v>20592</v>
      </c>
      <c r="E19161" s="42" t="s">
        <v>57128</v>
      </c>
      <c r="F19161" s="42" t="s">
        <v>19915</v>
      </c>
      <c r="G19161" s="43">
        <v>3.2423937398999998</v>
      </c>
      <c r="H19161" s="42" t="s">
        <v>57129</v>
      </c>
    </row>
    <row r="19162" spans="2:8" x14ac:dyDescent="0.15">
      <c r="B19162" s="42" t="s">
        <v>728</v>
      </c>
      <c r="C19162" s="42" t="s">
        <v>20880</v>
      </c>
      <c r="D19162" s="42" t="s">
        <v>20592</v>
      </c>
      <c r="E19162" s="42" t="s">
        <v>57128</v>
      </c>
      <c r="F19162" s="42" t="s">
        <v>19915</v>
      </c>
      <c r="G19162" s="43">
        <v>3.6723929733</v>
      </c>
      <c r="H19162" s="42" t="s">
        <v>57130</v>
      </c>
    </row>
    <row r="19163" spans="2:8" x14ac:dyDescent="0.15">
      <c r="B19163" s="42" t="s">
        <v>728</v>
      </c>
      <c r="C19163" s="42" t="s">
        <v>20880</v>
      </c>
      <c r="D19163" s="42" t="s">
        <v>20592</v>
      </c>
      <c r="E19163" s="42" t="s">
        <v>57131</v>
      </c>
      <c r="F19163" s="42" t="s">
        <v>19915</v>
      </c>
      <c r="G19163" s="43">
        <v>0.40417744680000001</v>
      </c>
      <c r="H19163" s="42" t="s">
        <v>57132</v>
      </c>
    </row>
    <row r="19164" spans="2:8" x14ac:dyDescent="0.15">
      <c r="B19164" s="42" t="s">
        <v>728</v>
      </c>
      <c r="C19164" s="42" t="s">
        <v>20880</v>
      </c>
      <c r="D19164" s="42" t="s">
        <v>20592</v>
      </c>
      <c r="E19164" s="42" t="s">
        <v>57131</v>
      </c>
      <c r="F19164" s="42" t="s">
        <v>19915</v>
      </c>
      <c r="G19164" s="43">
        <v>0.44010437579999995</v>
      </c>
      <c r="H19164" s="42" t="s">
        <v>57133</v>
      </c>
    </row>
    <row r="19165" spans="2:8" x14ac:dyDescent="0.15">
      <c r="B19165" s="42" t="s">
        <v>728</v>
      </c>
      <c r="C19165" s="42" t="s">
        <v>20880</v>
      </c>
      <c r="D19165" s="42" t="s">
        <v>20592</v>
      </c>
      <c r="E19165" s="42" t="s">
        <v>57134</v>
      </c>
      <c r="F19165" s="42" t="s">
        <v>19915</v>
      </c>
      <c r="G19165" s="43">
        <v>0.6624013661999999</v>
      </c>
      <c r="H19165" s="42" t="s">
        <v>57135</v>
      </c>
    </row>
    <row r="19166" spans="2:8" x14ac:dyDescent="0.15">
      <c r="B19166" s="42" t="s">
        <v>728</v>
      </c>
      <c r="C19166" s="42" t="s">
        <v>20880</v>
      </c>
      <c r="D19166" s="42" t="s">
        <v>20592</v>
      </c>
      <c r="E19166" s="42" t="s">
        <v>57134</v>
      </c>
      <c r="F19166" s="42" t="s">
        <v>19915</v>
      </c>
      <c r="G19166" s="43">
        <v>0.73313332739999992</v>
      </c>
      <c r="H19166" s="42" t="s">
        <v>57136</v>
      </c>
    </row>
    <row r="19167" spans="2:8" x14ac:dyDescent="0.15">
      <c r="B19167" s="42" t="s">
        <v>728</v>
      </c>
      <c r="C19167" s="42" t="s">
        <v>20880</v>
      </c>
      <c r="D19167" s="42" t="s">
        <v>20592</v>
      </c>
      <c r="E19167" s="42" t="s">
        <v>57137</v>
      </c>
      <c r="F19167" s="42" t="s">
        <v>19915</v>
      </c>
      <c r="G19167" s="43">
        <v>1.1777262992999999</v>
      </c>
      <c r="H19167" s="42" t="s">
        <v>57138</v>
      </c>
    </row>
    <row r="19168" spans="2:8" x14ac:dyDescent="0.15">
      <c r="B19168" s="42" t="s">
        <v>728</v>
      </c>
      <c r="C19168" s="42" t="s">
        <v>20880</v>
      </c>
      <c r="D19168" s="42" t="s">
        <v>20592</v>
      </c>
      <c r="E19168" s="42" t="s">
        <v>57137</v>
      </c>
      <c r="F19168" s="42" t="s">
        <v>19915</v>
      </c>
      <c r="G19168" s="43">
        <v>1.3214340152999999</v>
      </c>
      <c r="H19168" s="42" t="s">
        <v>57139</v>
      </c>
    </row>
    <row r="19169" spans="2:8" x14ac:dyDescent="0.15">
      <c r="B19169" s="42" t="s">
        <v>728</v>
      </c>
      <c r="C19169" s="42" t="s">
        <v>20880</v>
      </c>
      <c r="D19169" s="42" t="s">
        <v>20592</v>
      </c>
      <c r="E19169" s="42" t="s">
        <v>57140</v>
      </c>
      <c r="F19169" s="42" t="s">
        <v>19915</v>
      </c>
      <c r="G19169" s="43">
        <v>0.13135878000000001</v>
      </c>
      <c r="H19169" s="42" t="s">
        <v>57141</v>
      </c>
    </row>
    <row r="19170" spans="2:8" x14ac:dyDescent="0.15">
      <c r="B19170" s="42" t="s">
        <v>728</v>
      </c>
      <c r="C19170" s="42" t="s">
        <v>20880</v>
      </c>
      <c r="D19170" s="42" t="s">
        <v>20592</v>
      </c>
      <c r="E19170" s="42" t="s">
        <v>57140</v>
      </c>
      <c r="F19170" s="42" t="s">
        <v>19915</v>
      </c>
      <c r="G19170" s="43">
        <v>0.1403400078</v>
      </c>
      <c r="H19170" s="42" t="s">
        <v>57142</v>
      </c>
    </row>
    <row r="19171" spans="2:8" x14ac:dyDescent="0.15">
      <c r="B19171" s="42" t="s">
        <v>728</v>
      </c>
      <c r="C19171" s="42" t="s">
        <v>20880</v>
      </c>
      <c r="D19171" s="42" t="s">
        <v>20592</v>
      </c>
      <c r="E19171" s="42" t="s">
        <v>57143</v>
      </c>
      <c r="F19171" s="42" t="s">
        <v>19915</v>
      </c>
      <c r="G19171" s="43">
        <v>0.19647621269999999</v>
      </c>
      <c r="H19171" s="42" t="s">
        <v>57144</v>
      </c>
    </row>
    <row r="19172" spans="2:8" x14ac:dyDescent="0.15">
      <c r="B19172" s="42" t="s">
        <v>728</v>
      </c>
      <c r="C19172" s="42" t="s">
        <v>20880</v>
      </c>
      <c r="D19172" s="42" t="s">
        <v>20592</v>
      </c>
      <c r="E19172" s="42" t="s">
        <v>57143</v>
      </c>
      <c r="F19172" s="42" t="s">
        <v>19915</v>
      </c>
      <c r="G19172" s="43">
        <v>0.21443967719999996</v>
      </c>
      <c r="H19172" s="42" t="s">
        <v>57145</v>
      </c>
    </row>
    <row r="19173" spans="2:8" x14ac:dyDescent="0.15">
      <c r="B19173" s="42" t="s">
        <v>728</v>
      </c>
      <c r="C19173" s="42" t="s">
        <v>20880</v>
      </c>
      <c r="D19173" s="42" t="s">
        <v>20592</v>
      </c>
      <c r="E19173" s="42" t="s">
        <v>57146</v>
      </c>
      <c r="F19173" s="42" t="s">
        <v>19915</v>
      </c>
      <c r="G19173" s="43">
        <v>2.0556872217</v>
      </c>
      <c r="H19173" s="42" t="s">
        <v>57147</v>
      </c>
    </row>
    <row r="19174" spans="2:8" x14ac:dyDescent="0.15">
      <c r="B19174" s="42" t="s">
        <v>728</v>
      </c>
      <c r="C19174" s="42" t="s">
        <v>20880</v>
      </c>
      <c r="D19174" s="42" t="s">
        <v>20592</v>
      </c>
      <c r="E19174" s="42" t="s">
        <v>57146</v>
      </c>
      <c r="F19174" s="42" t="s">
        <v>19915</v>
      </c>
      <c r="G19174" s="43">
        <v>2.2466598848999997</v>
      </c>
      <c r="H19174" s="42" t="s">
        <v>57148</v>
      </c>
    </row>
    <row r="19175" spans="2:8" x14ac:dyDescent="0.15">
      <c r="B19175" s="42" t="s">
        <v>728</v>
      </c>
      <c r="C19175" s="42" t="s">
        <v>20880</v>
      </c>
      <c r="D19175" s="42" t="s">
        <v>20592</v>
      </c>
      <c r="E19175" s="42" t="s">
        <v>57149</v>
      </c>
      <c r="F19175" s="42" t="s">
        <v>19915</v>
      </c>
      <c r="G19175" s="43">
        <v>2.6922657923999997</v>
      </c>
      <c r="H19175" s="42" t="s">
        <v>57150</v>
      </c>
    </row>
    <row r="19176" spans="2:8" x14ac:dyDescent="0.15">
      <c r="B19176" s="42" t="s">
        <v>728</v>
      </c>
      <c r="C19176" s="42" t="s">
        <v>20880</v>
      </c>
      <c r="D19176" s="42" t="s">
        <v>20592</v>
      </c>
      <c r="E19176" s="42" t="s">
        <v>57149</v>
      </c>
      <c r="F19176" s="42" t="s">
        <v>19915</v>
      </c>
      <c r="G19176" s="43">
        <v>2.9468960099999997</v>
      </c>
      <c r="H19176" s="42" t="s">
        <v>57151</v>
      </c>
    </row>
    <row r="19177" spans="2:8" x14ac:dyDescent="0.15">
      <c r="B19177" s="42" t="s">
        <v>728</v>
      </c>
      <c r="C19177" s="42" t="s">
        <v>20880</v>
      </c>
      <c r="D19177" s="42" t="s">
        <v>20592</v>
      </c>
      <c r="E19177" s="42" t="s">
        <v>57152</v>
      </c>
      <c r="F19177" s="42" t="s">
        <v>19915</v>
      </c>
      <c r="G19177" s="43">
        <v>3.9654209159999994</v>
      </c>
      <c r="H19177" s="42" t="s">
        <v>57153</v>
      </c>
    </row>
    <row r="19178" spans="2:8" x14ac:dyDescent="0.15">
      <c r="B19178" s="42" t="s">
        <v>728</v>
      </c>
      <c r="C19178" s="42" t="s">
        <v>20880</v>
      </c>
      <c r="D19178" s="42" t="s">
        <v>20592</v>
      </c>
      <c r="E19178" s="42" t="s">
        <v>57152</v>
      </c>
      <c r="F19178" s="42" t="s">
        <v>19915</v>
      </c>
      <c r="G19178" s="43">
        <v>4.3473672512999997</v>
      </c>
      <c r="H19178" s="42" t="s">
        <v>57154</v>
      </c>
    </row>
    <row r="19179" spans="2:8" x14ac:dyDescent="0.15">
      <c r="B19179" s="42" t="s">
        <v>728</v>
      </c>
      <c r="C19179" s="42" t="s">
        <v>20880</v>
      </c>
      <c r="D19179" s="42" t="s">
        <v>20592</v>
      </c>
      <c r="E19179" s="42" t="s">
        <v>57155</v>
      </c>
      <c r="F19179" s="42" t="s">
        <v>19915</v>
      </c>
      <c r="G19179" s="43">
        <v>0.46424230829999991</v>
      </c>
      <c r="H19179" s="42" t="s">
        <v>57156</v>
      </c>
    </row>
    <row r="19180" spans="2:8" x14ac:dyDescent="0.15">
      <c r="B19180" s="42" t="s">
        <v>728</v>
      </c>
      <c r="C19180" s="42" t="s">
        <v>20880</v>
      </c>
      <c r="D19180" s="42" t="s">
        <v>20592</v>
      </c>
      <c r="E19180" s="42" t="s">
        <v>57155</v>
      </c>
      <c r="F19180" s="42" t="s">
        <v>19915</v>
      </c>
      <c r="G19180" s="43">
        <v>0.4960720944</v>
      </c>
      <c r="H19180" s="42" t="s">
        <v>57157</v>
      </c>
    </row>
    <row r="19181" spans="2:8" x14ac:dyDescent="0.15">
      <c r="B19181" s="42" t="s">
        <v>728</v>
      </c>
      <c r="C19181" s="42" t="s">
        <v>20880</v>
      </c>
      <c r="D19181" s="42" t="s">
        <v>20592</v>
      </c>
      <c r="E19181" s="42" t="s">
        <v>57158</v>
      </c>
      <c r="F19181" s="42" t="s">
        <v>19915</v>
      </c>
      <c r="G19181" s="43">
        <v>0.78253108919999992</v>
      </c>
      <c r="H19181" s="42" t="s">
        <v>57159</v>
      </c>
    </row>
    <row r="19182" spans="2:8" x14ac:dyDescent="0.15">
      <c r="B19182" s="42" t="s">
        <v>728</v>
      </c>
      <c r="C19182" s="42" t="s">
        <v>20880</v>
      </c>
      <c r="D19182" s="42" t="s">
        <v>20592</v>
      </c>
      <c r="E19182" s="42" t="s">
        <v>57158</v>
      </c>
      <c r="F19182" s="42" t="s">
        <v>19915</v>
      </c>
      <c r="G19182" s="43">
        <v>0.8461896525</v>
      </c>
      <c r="H19182" s="42" t="s">
        <v>57160</v>
      </c>
    </row>
    <row r="19183" spans="2:8" x14ac:dyDescent="0.15">
      <c r="B19183" s="42" t="s">
        <v>728</v>
      </c>
      <c r="C19183" s="42" t="s">
        <v>20880</v>
      </c>
      <c r="D19183" s="42" t="s">
        <v>20592</v>
      </c>
      <c r="E19183" s="42" t="s">
        <v>57161</v>
      </c>
      <c r="F19183" s="42" t="s">
        <v>19915</v>
      </c>
      <c r="G19183" s="43">
        <v>1.4191096598999997</v>
      </c>
      <c r="H19183" s="42" t="s">
        <v>57162</v>
      </c>
    </row>
    <row r="19184" spans="2:8" x14ac:dyDescent="0.15">
      <c r="B19184" s="42" t="s">
        <v>728</v>
      </c>
      <c r="C19184" s="42" t="s">
        <v>20880</v>
      </c>
      <c r="D19184" s="42" t="s">
        <v>20592</v>
      </c>
      <c r="E19184" s="42" t="s">
        <v>57161</v>
      </c>
      <c r="F19184" s="42" t="s">
        <v>19915</v>
      </c>
      <c r="G19184" s="43">
        <v>1.5464247686999999</v>
      </c>
      <c r="H19184" s="42" t="s">
        <v>57163</v>
      </c>
    </row>
    <row r="19185" spans="2:8" x14ac:dyDescent="0.15">
      <c r="B19185" s="42" t="s">
        <v>728</v>
      </c>
      <c r="C19185" s="42" t="s">
        <v>20880</v>
      </c>
      <c r="D19185" s="42" t="s">
        <v>20592</v>
      </c>
      <c r="E19185" s="42" t="s">
        <v>57164</v>
      </c>
      <c r="F19185" s="42" t="s">
        <v>19915</v>
      </c>
      <c r="G19185" s="43">
        <v>0.14693720489999998</v>
      </c>
      <c r="H19185" s="42" t="s">
        <v>57165</v>
      </c>
    </row>
    <row r="19186" spans="2:8" x14ac:dyDescent="0.15">
      <c r="B19186" s="42" t="s">
        <v>728</v>
      </c>
      <c r="C19186" s="42" t="s">
        <v>20880</v>
      </c>
      <c r="D19186" s="42" t="s">
        <v>20592</v>
      </c>
      <c r="E19186" s="42" t="s">
        <v>57164</v>
      </c>
      <c r="F19186" s="42" t="s">
        <v>19915</v>
      </c>
      <c r="G19186" s="43">
        <v>0.15489339029999999</v>
      </c>
      <c r="H19186" s="42" t="s">
        <v>57166</v>
      </c>
    </row>
    <row r="19187" spans="2:8" x14ac:dyDescent="0.15">
      <c r="B19187" s="42" t="s">
        <v>728</v>
      </c>
      <c r="C19187" s="42" t="s">
        <v>20880</v>
      </c>
      <c r="D19187" s="42" t="s">
        <v>20592</v>
      </c>
      <c r="E19187" s="42" t="s">
        <v>57167</v>
      </c>
      <c r="F19187" s="42" t="s">
        <v>19915</v>
      </c>
      <c r="G19187" s="43">
        <v>3.9654209159999994</v>
      </c>
      <c r="H19187" s="42" t="s">
        <v>57168</v>
      </c>
    </row>
    <row r="19188" spans="2:8" x14ac:dyDescent="0.15">
      <c r="B19188" s="42" t="s">
        <v>728</v>
      </c>
      <c r="C19188" s="42" t="s">
        <v>20880</v>
      </c>
      <c r="D19188" s="42" t="s">
        <v>20592</v>
      </c>
      <c r="E19188" s="42" t="s">
        <v>57167</v>
      </c>
      <c r="F19188" s="42" t="s">
        <v>19915</v>
      </c>
      <c r="G19188" s="43">
        <v>4.3473672512999997</v>
      </c>
      <c r="H19188" s="42" t="s">
        <v>57169</v>
      </c>
    </row>
    <row r="19189" spans="2:8" x14ac:dyDescent="0.15">
      <c r="B19189" s="42" t="s">
        <v>728</v>
      </c>
      <c r="C19189" s="42" t="s">
        <v>20880</v>
      </c>
      <c r="D19189" s="42" t="s">
        <v>20592</v>
      </c>
      <c r="E19189" s="42" t="s">
        <v>57170</v>
      </c>
      <c r="F19189" s="42" t="s">
        <v>19915</v>
      </c>
      <c r="G19189" s="43">
        <v>0.22650813899999997</v>
      </c>
      <c r="H19189" s="42" t="s">
        <v>57171</v>
      </c>
    </row>
    <row r="19190" spans="2:8" x14ac:dyDescent="0.15">
      <c r="B19190" s="42" t="s">
        <v>728</v>
      </c>
      <c r="C19190" s="42" t="s">
        <v>20880</v>
      </c>
      <c r="D19190" s="42" t="s">
        <v>20592</v>
      </c>
      <c r="E19190" s="42" t="s">
        <v>57170</v>
      </c>
      <c r="F19190" s="42" t="s">
        <v>19915</v>
      </c>
      <c r="G19190" s="43">
        <v>0.24242353649999998</v>
      </c>
      <c r="H19190" s="42" t="s">
        <v>57172</v>
      </c>
    </row>
    <row r="19191" spans="2:8" x14ac:dyDescent="0.15">
      <c r="B19191" s="42" t="s">
        <v>728</v>
      </c>
      <c r="C19191" s="42" t="s">
        <v>20880</v>
      </c>
      <c r="D19191" s="42" t="s">
        <v>20592</v>
      </c>
      <c r="E19191" s="42" t="s">
        <v>57173</v>
      </c>
      <c r="F19191" s="42" t="s">
        <v>19915</v>
      </c>
      <c r="G19191" s="43">
        <v>2.1017182842</v>
      </c>
      <c r="H19191" s="42" t="s">
        <v>57174</v>
      </c>
    </row>
    <row r="19192" spans="2:8" x14ac:dyDescent="0.15">
      <c r="B19192" s="42" t="s">
        <v>728</v>
      </c>
      <c r="C19192" s="42" t="s">
        <v>20880</v>
      </c>
      <c r="D19192" s="42" t="s">
        <v>20592</v>
      </c>
      <c r="E19192" s="42" t="s">
        <v>57173</v>
      </c>
      <c r="F19192" s="42" t="s">
        <v>19915</v>
      </c>
      <c r="G19192" s="43">
        <v>2.3734150541999997</v>
      </c>
      <c r="H19192" s="42" t="s">
        <v>57175</v>
      </c>
    </row>
    <row r="19193" spans="2:8" x14ac:dyDescent="0.15">
      <c r="B19193" s="42" t="s">
        <v>728</v>
      </c>
      <c r="C19193" s="42" t="s">
        <v>20880</v>
      </c>
      <c r="D19193" s="42" t="s">
        <v>20592</v>
      </c>
      <c r="E19193" s="42" t="s">
        <v>57176</v>
      </c>
      <c r="F19193" s="42" t="s">
        <v>19915</v>
      </c>
      <c r="G19193" s="43">
        <v>2.7528916022999996</v>
      </c>
      <c r="H19193" s="42" t="s">
        <v>57177</v>
      </c>
    </row>
    <row r="19194" spans="2:8" x14ac:dyDescent="0.15">
      <c r="B19194" s="42" t="s">
        <v>728</v>
      </c>
      <c r="C19194" s="42" t="s">
        <v>20880</v>
      </c>
      <c r="D19194" s="42" t="s">
        <v>20592</v>
      </c>
      <c r="E19194" s="42" t="s">
        <v>57176</v>
      </c>
      <c r="F19194" s="42" t="s">
        <v>19915</v>
      </c>
      <c r="G19194" s="43">
        <v>3.1155275915999998</v>
      </c>
      <c r="H19194" s="42" t="s">
        <v>57178</v>
      </c>
    </row>
    <row r="19195" spans="2:8" x14ac:dyDescent="0.15">
      <c r="B19195" s="42" t="s">
        <v>728</v>
      </c>
      <c r="C19195" s="42" t="s">
        <v>20880</v>
      </c>
      <c r="D19195" s="42" t="s">
        <v>20592</v>
      </c>
      <c r="E19195" s="42" t="s">
        <v>57179</v>
      </c>
      <c r="F19195" s="42" t="s">
        <v>19915</v>
      </c>
      <c r="G19195" s="43">
        <v>4.0574840498999993</v>
      </c>
      <c r="H19195" s="42" t="s">
        <v>57180</v>
      </c>
    </row>
    <row r="19196" spans="2:8" x14ac:dyDescent="0.15">
      <c r="B19196" s="42" t="s">
        <v>728</v>
      </c>
      <c r="C19196" s="42" t="s">
        <v>20880</v>
      </c>
      <c r="D19196" s="42" t="s">
        <v>20592</v>
      </c>
      <c r="E19196" s="42" t="s">
        <v>57179</v>
      </c>
      <c r="F19196" s="42" t="s">
        <v>19915</v>
      </c>
      <c r="G19196" s="43">
        <v>4.0574840498999993</v>
      </c>
      <c r="H19196" s="42" t="s">
        <v>57181</v>
      </c>
    </row>
    <row r="19197" spans="2:8" x14ac:dyDescent="0.15">
      <c r="B19197" s="42" t="s">
        <v>728</v>
      </c>
      <c r="C19197" s="42" t="s">
        <v>20880</v>
      </c>
      <c r="D19197" s="42" t="s">
        <v>20592</v>
      </c>
      <c r="E19197" s="42" t="s">
        <v>57182</v>
      </c>
      <c r="F19197" s="42" t="s">
        <v>19915</v>
      </c>
      <c r="G19197" s="43">
        <v>0.47153968199999996</v>
      </c>
      <c r="H19197" s="42" t="s">
        <v>57183</v>
      </c>
    </row>
    <row r="19198" spans="2:8" x14ac:dyDescent="0.15">
      <c r="B19198" s="42" t="s">
        <v>728</v>
      </c>
      <c r="C19198" s="42" t="s">
        <v>20880</v>
      </c>
      <c r="D19198" s="42" t="s">
        <v>20592</v>
      </c>
      <c r="E19198" s="42" t="s">
        <v>57182</v>
      </c>
      <c r="F19198" s="42" t="s">
        <v>19915</v>
      </c>
      <c r="G19198" s="43">
        <v>0.51757175339999995</v>
      </c>
      <c r="H19198" s="42" t="s">
        <v>57184</v>
      </c>
    </row>
    <row r="19199" spans="2:8" x14ac:dyDescent="0.15">
      <c r="B19199" s="42" t="s">
        <v>728</v>
      </c>
      <c r="C19199" s="42" t="s">
        <v>20880</v>
      </c>
      <c r="D19199" s="42" t="s">
        <v>20592</v>
      </c>
      <c r="E19199" s="42" t="s">
        <v>57185</v>
      </c>
      <c r="F19199" s="42" t="s">
        <v>19915</v>
      </c>
      <c r="G19199" s="43">
        <v>0.79825076009999996</v>
      </c>
      <c r="H19199" s="42" t="s">
        <v>57186</v>
      </c>
    </row>
    <row r="19200" spans="2:8" x14ac:dyDescent="0.15">
      <c r="B19200" s="42" t="s">
        <v>728</v>
      </c>
      <c r="C19200" s="42" t="s">
        <v>20880</v>
      </c>
      <c r="D19200" s="42" t="s">
        <v>20592</v>
      </c>
      <c r="E19200" s="42" t="s">
        <v>57185</v>
      </c>
      <c r="F19200" s="42" t="s">
        <v>19915</v>
      </c>
      <c r="G19200" s="43">
        <v>0.88806707369999993</v>
      </c>
      <c r="H19200" s="42" t="s">
        <v>57187</v>
      </c>
    </row>
    <row r="19201" spans="2:8" x14ac:dyDescent="0.15">
      <c r="B19201" s="42" t="s">
        <v>728</v>
      </c>
      <c r="C19201" s="42" t="s">
        <v>20880</v>
      </c>
      <c r="D19201" s="42" t="s">
        <v>20592</v>
      </c>
      <c r="E19201" s="42" t="s">
        <v>57188</v>
      </c>
      <c r="F19201" s="42" t="s">
        <v>19915</v>
      </c>
      <c r="G19201" s="43">
        <v>1.4494220603999999</v>
      </c>
      <c r="H19201" s="42" t="s">
        <v>57189</v>
      </c>
    </row>
    <row r="19202" spans="2:8" x14ac:dyDescent="0.15">
      <c r="B19202" s="42" t="s">
        <v>728</v>
      </c>
      <c r="C19202" s="42" t="s">
        <v>20880</v>
      </c>
      <c r="D19202" s="42" t="s">
        <v>20592</v>
      </c>
      <c r="E19202" s="42" t="s">
        <v>57188</v>
      </c>
      <c r="F19202" s="42" t="s">
        <v>19915</v>
      </c>
      <c r="G19202" s="43">
        <v>1.6301796110999998</v>
      </c>
      <c r="H19202" s="42" t="s">
        <v>57190</v>
      </c>
    </row>
    <row r="19203" spans="2:8" x14ac:dyDescent="0.15">
      <c r="B19203" s="42" t="s">
        <v>728</v>
      </c>
      <c r="C19203" s="42" t="s">
        <v>20880</v>
      </c>
      <c r="D19203" s="42" t="s">
        <v>20592</v>
      </c>
      <c r="E19203" s="42" t="s">
        <v>57191</v>
      </c>
      <c r="F19203" s="42" t="s">
        <v>19915</v>
      </c>
      <c r="G19203" s="43">
        <v>0.14932224449999998</v>
      </c>
      <c r="H19203" s="42" t="s">
        <v>57192</v>
      </c>
    </row>
    <row r="19204" spans="2:8" x14ac:dyDescent="0.15">
      <c r="B19204" s="42" t="s">
        <v>728</v>
      </c>
      <c r="C19204" s="42" t="s">
        <v>20880</v>
      </c>
      <c r="D19204" s="42" t="s">
        <v>20592</v>
      </c>
      <c r="E19204" s="42" t="s">
        <v>57191</v>
      </c>
      <c r="F19204" s="42" t="s">
        <v>19915</v>
      </c>
      <c r="G19204" s="43">
        <v>0.16054928369999999</v>
      </c>
      <c r="H19204" s="42" t="s">
        <v>57193</v>
      </c>
    </row>
    <row r="19205" spans="2:8" x14ac:dyDescent="0.15">
      <c r="B19205" s="42" t="s">
        <v>728</v>
      </c>
      <c r="C19205" s="42" t="s">
        <v>20880</v>
      </c>
      <c r="D19205" s="42" t="s">
        <v>20592</v>
      </c>
      <c r="E19205" s="42" t="s">
        <v>57194</v>
      </c>
      <c r="F19205" s="42" t="s">
        <v>19915</v>
      </c>
      <c r="G19205" s="43">
        <v>4.0574840498999993</v>
      </c>
      <c r="H19205" s="42" t="s">
        <v>57195</v>
      </c>
    </row>
    <row r="19206" spans="2:8" x14ac:dyDescent="0.15">
      <c r="B19206" s="42" t="s">
        <v>728</v>
      </c>
      <c r="C19206" s="42" t="s">
        <v>20880</v>
      </c>
      <c r="D19206" s="42" t="s">
        <v>20592</v>
      </c>
      <c r="E19206" s="42" t="s">
        <v>57194</v>
      </c>
      <c r="F19206" s="42" t="s">
        <v>19915</v>
      </c>
      <c r="G19206" s="43">
        <v>4.0574840498999993</v>
      </c>
      <c r="H19206" s="42" t="s">
        <v>57196</v>
      </c>
    </row>
    <row r="19207" spans="2:8" x14ac:dyDescent="0.15">
      <c r="B19207" s="42" t="s">
        <v>728</v>
      </c>
      <c r="C19207" s="42" t="s">
        <v>20880</v>
      </c>
      <c r="D19207" s="42" t="s">
        <v>20592</v>
      </c>
      <c r="E19207" s="42" t="s">
        <v>57197</v>
      </c>
      <c r="F19207" s="42" t="s">
        <v>19915</v>
      </c>
      <c r="G19207" s="43">
        <v>0.23015733029999996</v>
      </c>
      <c r="H19207" s="42" t="s">
        <v>57198</v>
      </c>
    </row>
    <row r="19208" spans="2:8" x14ac:dyDescent="0.15">
      <c r="B19208" s="42" t="s">
        <v>728</v>
      </c>
      <c r="C19208" s="42" t="s">
        <v>20880</v>
      </c>
      <c r="D19208" s="42" t="s">
        <v>20592</v>
      </c>
      <c r="E19208" s="42" t="s">
        <v>57197</v>
      </c>
      <c r="F19208" s="42" t="s">
        <v>19915</v>
      </c>
      <c r="G19208" s="43">
        <v>0.25261140869999998</v>
      </c>
      <c r="H19208" s="42" t="s">
        <v>57199</v>
      </c>
    </row>
    <row r="19209" spans="2:8" x14ac:dyDescent="0.15">
      <c r="B19209" s="42" t="s">
        <v>728</v>
      </c>
      <c r="C19209" s="42" t="s">
        <v>20880</v>
      </c>
      <c r="D19209" s="42" t="s">
        <v>20592</v>
      </c>
      <c r="E19209" s="42" t="s">
        <v>57200</v>
      </c>
      <c r="F19209" s="42" t="s">
        <v>19915</v>
      </c>
      <c r="G19209" s="43">
        <v>2.3475922586999998</v>
      </c>
      <c r="H19209" s="42" t="s">
        <v>57201</v>
      </c>
    </row>
    <row r="19210" spans="2:8" x14ac:dyDescent="0.15">
      <c r="B19210" s="42" t="s">
        <v>728</v>
      </c>
      <c r="C19210" s="42" t="s">
        <v>20880</v>
      </c>
      <c r="D19210" s="42" t="s">
        <v>20592</v>
      </c>
      <c r="E19210" s="42" t="s">
        <v>57200</v>
      </c>
      <c r="F19210" s="42" t="s">
        <v>19915</v>
      </c>
      <c r="G19210" s="43">
        <v>2.6644665617999999</v>
      </c>
      <c r="H19210" s="42" t="s">
        <v>57202</v>
      </c>
    </row>
    <row r="19211" spans="2:8" x14ac:dyDescent="0.15">
      <c r="B19211" s="42" t="s">
        <v>728</v>
      </c>
      <c r="C19211" s="42" t="s">
        <v>20880</v>
      </c>
      <c r="D19211" s="42" t="s">
        <v>20592</v>
      </c>
      <c r="E19211" s="42" t="s">
        <v>57203</v>
      </c>
      <c r="F19211" s="42" t="s">
        <v>19915</v>
      </c>
      <c r="G19211" s="43">
        <v>3.0814751987999993</v>
      </c>
      <c r="H19211" s="42" t="s">
        <v>57204</v>
      </c>
    </row>
    <row r="19212" spans="2:8" x14ac:dyDescent="0.15">
      <c r="B19212" s="42" t="s">
        <v>728</v>
      </c>
      <c r="C19212" s="42" t="s">
        <v>20880</v>
      </c>
      <c r="D19212" s="42" t="s">
        <v>20592</v>
      </c>
      <c r="E19212" s="42" t="s">
        <v>57203</v>
      </c>
      <c r="F19212" s="42" t="s">
        <v>19915</v>
      </c>
      <c r="G19212" s="43">
        <v>3.5039752784999996</v>
      </c>
      <c r="H19212" s="42" t="s">
        <v>57205</v>
      </c>
    </row>
    <row r="19213" spans="2:8" x14ac:dyDescent="0.15">
      <c r="B19213" s="42" t="s">
        <v>728</v>
      </c>
      <c r="C19213" s="42" t="s">
        <v>20880</v>
      </c>
      <c r="D19213" s="42" t="s">
        <v>20592</v>
      </c>
      <c r="E19213" s="42" t="s">
        <v>57206</v>
      </c>
      <c r="F19213" s="42" t="s">
        <v>19915</v>
      </c>
      <c r="G19213" s="43">
        <v>4.5492420878999997</v>
      </c>
      <c r="H19213" s="42" t="s">
        <v>57207</v>
      </c>
    </row>
    <row r="19214" spans="2:8" x14ac:dyDescent="0.15">
      <c r="B19214" s="42" t="s">
        <v>728</v>
      </c>
      <c r="C19214" s="42" t="s">
        <v>20880</v>
      </c>
      <c r="D19214" s="42" t="s">
        <v>20592</v>
      </c>
      <c r="E19214" s="42" t="s">
        <v>57206</v>
      </c>
      <c r="F19214" s="42" t="s">
        <v>19915</v>
      </c>
      <c r="G19214" s="43">
        <v>4.5492420878999997</v>
      </c>
      <c r="H19214" s="42" t="s">
        <v>57208</v>
      </c>
    </row>
    <row r="19215" spans="2:8" x14ac:dyDescent="0.15">
      <c r="B19215" s="42" t="s">
        <v>728</v>
      </c>
      <c r="C19215" s="42" t="s">
        <v>20880</v>
      </c>
      <c r="D19215" s="42" t="s">
        <v>20592</v>
      </c>
      <c r="E19215" s="42" t="s">
        <v>57209</v>
      </c>
      <c r="F19215" s="42" t="s">
        <v>19915</v>
      </c>
      <c r="G19215" s="43">
        <v>0.51289045739999994</v>
      </c>
      <c r="H19215" s="42" t="s">
        <v>57210</v>
      </c>
    </row>
    <row r="19216" spans="2:8" x14ac:dyDescent="0.15">
      <c r="B19216" s="42" t="s">
        <v>728</v>
      </c>
      <c r="C19216" s="42" t="s">
        <v>20880</v>
      </c>
      <c r="D19216" s="42" t="s">
        <v>20592</v>
      </c>
      <c r="E19216" s="42" t="s">
        <v>57209</v>
      </c>
      <c r="F19216" s="42" t="s">
        <v>19915</v>
      </c>
      <c r="G19216" s="43">
        <v>0.56570334569999992</v>
      </c>
      <c r="H19216" s="42" t="s">
        <v>57211</v>
      </c>
    </row>
    <row r="19217" spans="2:8" x14ac:dyDescent="0.15">
      <c r="B19217" s="42" t="s">
        <v>728</v>
      </c>
      <c r="C19217" s="42" t="s">
        <v>20880</v>
      </c>
      <c r="D19217" s="42" t="s">
        <v>20592</v>
      </c>
      <c r="E19217" s="42" t="s">
        <v>57212</v>
      </c>
      <c r="F19217" s="42" t="s">
        <v>19915</v>
      </c>
      <c r="G19217" s="43">
        <v>0.87983747639999987</v>
      </c>
      <c r="H19217" s="42" t="s">
        <v>57213</v>
      </c>
    </row>
    <row r="19218" spans="2:8" x14ac:dyDescent="0.15">
      <c r="B19218" s="42" t="s">
        <v>728</v>
      </c>
      <c r="C19218" s="42" t="s">
        <v>20880</v>
      </c>
      <c r="D19218" s="42" t="s">
        <v>20592</v>
      </c>
      <c r="E19218" s="42" t="s">
        <v>57212</v>
      </c>
      <c r="F19218" s="42" t="s">
        <v>19915</v>
      </c>
      <c r="G19218" s="43">
        <v>0.98546224409999994</v>
      </c>
      <c r="H19218" s="42" t="s">
        <v>57214</v>
      </c>
    </row>
    <row r="19219" spans="2:8" x14ac:dyDescent="0.15">
      <c r="B19219" s="42" t="s">
        <v>728</v>
      </c>
      <c r="C19219" s="42" t="s">
        <v>20880</v>
      </c>
      <c r="D19219" s="42" t="s">
        <v>20592</v>
      </c>
      <c r="E19219" s="42" t="s">
        <v>57215</v>
      </c>
      <c r="F19219" s="42" t="s">
        <v>19915</v>
      </c>
      <c r="G19219" s="43">
        <v>1.6137214253999999</v>
      </c>
      <c r="H19219" s="42" t="s">
        <v>57216</v>
      </c>
    </row>
    <row r="19220" spans="2:8" x14ac:dyDescent="0.15">
      <c r="B19220" s="42" t="s">
        <v>728</v>
      </c>
      <c r="C19220" s="42" t="s">
        <v>20880</v>
      </c>
      <c r="D19220" s="42" t="s">
        <v>20592</v>
      </c>
      <c r="E19220" s="42" t="s">
        <v>57215</v>
      </c>
      <c r="F19220" s="42" t="s">
        <v>19915</v>
      </c>
      <c r="G19220" s="43">
        <v>1.8249709607999998</v>
      </c>
      <c r="H19220" s="42" t="s">
        <v>57217</v>
      </c>
    </row>
    <row r="19221" spans="2:8" x14ac:dyDescent="0.15">
      <c r="B19221" s="42" t="s">
        <v>728</v>
      </c>
      <c r="C19221" s="42" t="s">
        <v>20880</v>
      </c>
      <c r="D19221" s="42" t="s">
        <v>20592</v>
      </c>
      <c r="E19221" s="42" t="s">
        <v>57218</v>
      </c>
      <c r="F19221" s="42" t="s">
        <v>19915</v>
      </c>
      <c r="G19221" s="43">
        <v>0.15910151219999999</v>
      </c>
      <c r="H19221" s="42" t="s">
        <v>57219</v>
      </c>
    </row>
    <row r="19222" spans="2:8" x14ac:dyDescent="0.15">
      <c r="B19222" s="42" t="s">
        <v>728</v>
      </c>
      <c r="C19222" s="42" t="s">
        <v>20880</v>
      </c>
      <c r="D19222" s="42" t="s">
        <v>20592</v>
      </c>
      <c r="E19222" s="42" t="s">
        <v>57218</v>
      </c>
      <c r="F19222" s="42" t="s">
        <v>19915</v>
      </c>
      <c r="G19222" s="43">
        <v>0.17230397759999996</v>
      </c>
      <c r="H19222" s="42" t="s">
        <v>57220</v>
      </c>
    </row>
    <row r="19223" spans="2:8" x14ac:dyDescent="0.15">
      <c r="B19223" s="42" t="s">
        <v>728</v>
      </c>
      <c r="C19223" s="42" t="s">
        <v>20880</v>
      </c>
      <c r="D19223" s="42" t="s">
        <v>20592</v>
      </c>
      <c r="E19223" s="42" t="s">
        <v>57221</v>
      </c>
      <c r="F19223" s="42" t="s">
        <v>19915</v>
      </c>
      <c r="G19223" s="43">
        <v>4.5492420878999997</v>
      </c>
      <c r="H19223" s="42" t="s">
        <v>57222</v>
      </c>
    </row>
    <row r="19224" spans="2:8" x14ac:dyDescent="0.15">
      <c r="B19224" s="42" t="s">
        <v>728</v>
      </c>
      <c r="C19224" s="42" t="s">
        <v>20880</v>
      </c>
      <c r="D19224" s="42" t="s">
        <v>20592</v>
      </c>
      <c r="E19224" s="42" t="s">
        <v>57221</v>
      </c>
      <c r="F19224" s="42" t="s">
        <v>19915</v>
      </c>
      <c r="G19224" s="43">
        <v>4.5492420878999997</v>
      </c>
      <c r="H19224" s="42" t="s">
        <v>57223</v>
      </c>
    </row>
    <row r="19225" spans="2:8" x14ac:dyDescent="0.15">
      <c r="B19225" s="42" t="s">
        <v>728</v>
      </c>
      <c r="C19225" s="42" t="s">
        <v>20880</v>
      </c>
      <c r="D19225" s="42" t="s">
        <v>20592</v>
      </c>
      <c r="E19225" s="42" t="s">
        <v>57224</v>
      </c>
      <c r="F19225" s="42" t="s">
        <v>19915</v>
      </c>
      <c r="G19225" s="43">
        <v>0.25083776250000001</v>
      </c>
      <c r="H19225" s="42" t="s">
        <v>57225</v>
      </c>
    </row>
    <row r="19226" spans="2:8" x14ac:dyDescent="0.15">
      <c r="B19226" s="42" t="s">
        <v>728</v>
      </c>
      <c r="C19226" s="42" t="s">
        <v>20880</v>
      </c>
      <c r="D19226" s="42" t="s">
        <v>20592</v>
      </c>
      <c r="E19226" s="42" t="s">
        <v>57224</v>
      </c>
      <c r="F19226" s="42" t="s">
        <v>19915</v>
      </c>
      <c r="G19226" s="43">
        <v>0.27724370219999994</v>
      </c>
      <c r="H19226" s="42" t="s">
        <v>57226</v>
      </c>
    </row>
    <row r="19227" spans="2:8" x14ac:dyDescent="0.15">
      <c r="B19227" s="42" t="s">
        <v>728</v>
      </c>
      <c r="C19227" s="42" t="s">
        <v>20880</v>
      </c>
      <c r="D19227" s="42" t="s">
        <v>20592</v>
      </c>
      <c r="E19227" s="42" t="s">
        <v>57227</v>
      </c>
      <c r="F19227" s="42" t="s">
        <v>19915</v>
      </c>
      <c r="G19227" s="43">
        <v>2.0556872217</v>
      </c>
      <c r="H19227" s="42" t="s">
        <v>57228</v>
      </c>
    </row>
    <row r="19228" spans="2:8" x14ac:dyDescent="0.15">
      <c r="B19228" s="42" t="s">
        <v>728</v>
      </c>
      <c r="C19228" s="42" t="s">
        <v>20880</v>
      </c>
      <c r="D19228" s="42" t="s">
        <v>20592</v>
      </c>
      <c r="E19228" s="42" t="s">
        <v>57227</v>
      </c>
      <c r="F19228" s="42" t="s">
        <v>19915</v>
      </c>
      <c r="G19228" s="43">
        <v>2.3386110308999997</v>
      </c>
      <c r="H19228" s="42" t="s">
        <v>57229</v>
      </c>
    </row>
    <row r="19229" spans="2:8" x14ac:dyDescent="0.15">
      <c r="B19229" s="42" t="s">
        <v>728</v>
      </c>
      <c r="C19229" s="42" t="s">
        <v>20880</v>
      </c>
      <c r="D19229" s="42" t="s">
        <v>20592</v>
      </c>
      <c r="E19229" s="42" t="s">
        <v>57230</v>
      </c>
      <c r="F19229" s="42" t="s">
        <v>19915</v>
      </c>
      <c r="G19229" s="43">
        <v>2.6922657923999997</v>
      </c>
      <c r="H19229" s="42" t="s">
        <v>57231</v>
      </c>
    </row>
    <row r="19230" spans="2:8" x14ac:dyDescent="0.15">
      <c r="B19230" s="42" t="s">
        <v>728</v>
      </c>
      <c r="C19230" s="42" t="s">
        <v>20880</v>
      </c>
      <c r="D19230" s="42" t="s">
        <v>20592</v>
      </c>
      <c r="E19230" s="42" t="s">
        <v>57230</v>
      </c>
      <c r="F19230" s="42" t="s">
        <v>19915</v>
      </c>
      <c r="G19230" s="43">
        <v>3.0694975379999998</v>
      </c>
      <c r="H19230" s="42" t="s">
        <v>57232</v>
      </c>
    </row>
    <row r="19231" spans="2:8" x14ac:dyDescent="0.15">
      <c r="B19231" s="42" t="s">
        <v>728</v>
      </c>
      <c r="C19231" s="42" t="s">
        <v>20880</v>
      </c>
      <c r="D19231" s="42" t="s">
        <v>20592</v>
      </c>
      <c r="E19231" s="42" t="s">
        <v>57233</v>
      </c>
      <c r="F19231" s="42" t="s">
        <v>19915</v>
      </c>
      <c r="G19231" s="43">
        <v>3.9654209159999994</v>
      </c>
      <c r="H19231" s="42" t="s">
        <v>57234</v>
      </c>
    </row>
    <row r="19232" spans="2:8" x14ac:dyDescent="0.15">
      <c r="B19232" s="42" t="s">
        <v>728</v>
      </c>
      <c r="C19232" s="42" t="s">
        <v>20880</v>
      </c>
      <c r="D19232" s="42" t="s">
        <v>20592</v>
      </c>
      <c r="E19232" s="42" t="s">
        <v>57233</v>
      </c>
      <c r="F19232" s="42" t="s">
        <v>19915</v>
      </c>
      <c r="G19232" s="43">
        <v>3.9654209159999994</v>
      </c>
      <c r="H19232" s="42" t="s">
        <v>57235</v>
      </c>
    </row>
    <row r="19233" spans="2:8" x14ac:dyDescent="0.15">
      <c r="B19233" s="42" t="s">
        <v>728</v>
      </c>
      <c r="C19233" s="42" t="s">
        <v>20880</v>
      </c>
      <c r="D19233" s="42" t="s">
        <v>20592</v>
      </c>
      <c r="E19233" s="42" t="s">
        <v>57236</v>
      </c>
      <c r="F19233" s="42" t="s">
        <v>19915</v>
      </c>
      <c r="G19233" s="43">
        <v>0.46480426559999993</v>
      </c>
      <c r="H19233" s="42" t="s">
        <v>57237</v>
      </c>
    </row>
    <row r="19234" spans="2:8" x14ac:dyDescent="0.15">
      <c r="B19234" s="42" t="s">
        <v>728</v>
      </c>
      <c r="C19234" s="42" t="s">
        <v>20880</v>
      </c>
      <c r="D19234" s="42" t="s">
        <v>20592</v>
      </c>
      <c r="E19234" s="42" t="s">
        <v>57236</v>
      </c>
      <c r="F19234" s="42" t="s">
        <v>19915</v>
      </c>
      <c r="G19234" s="43">
        <v>0.51195823379999994</v>
      </c>
      <c r="H19234" s="42" t="s">
        <v>57238</v>
      </c>
    </row>
    <row r="19235" spans="2:8" x14ac:dyDescent="0.15">
      <c r="B19235" s="42" t="s">
        <v>728</v>
      </c>
      <c r="C19235" s="42" t="s">
        <v>20880</v>
      </c>
      <c r="D19235" s="42" t="s">
        <v>20592</v>
      </c>
      <c r="E19235" s="42" t="s">
        <v>57239</v>
      </c>
      <c r="F19235" s="42" t="s">
        <v>19915</v>
      </c>
      <c r="G19235" s="43">
        <v>0.78253108919999992</v>
      </c>
      <c r="H19235" s="42" t="s">
        <v>57240</v>
      </c>
    </row>
    <row r="19236" spans="2:8" x14ac:dyDescent="0.15">
      <c r="B19236" s="42" t="s">
        <v>728</v>
      </c>
      <c r="C19236" s="42" t="s">
        <v>20880</v>
      </c>
      <c r="D19236" s="42" t="s">
        <v>20592</v>
      </c>
      <c r="E19236" s="42" t="s">
        <v>57239</v>
      </c>
      <c r="F19236" s="42" t="s">
        <v>19915</v>
      </c>
      <c r="G19236" s="43">
        <v>0.87683902559999993</v>
      </c>
      <c r="H19236" s="42" t="s">
        <v>57241</v>
      </c>
    </row>
    <row r="19237" spans="2:8" x14ac:dyDescent="0.15">
      <c r="B19237" s="42" t="s">
        <v>728</v>
      </c>
      <c r="C19237" s="42" t="s">
        <v>20880</v>
      </c>
      <c r="D19237" s="42" t="s">
        <v>20592</v>
      </c>
      <c r="E19237" s="42" t="s">
        <v>57242</v>
      </c>
      <c r="F19237" s="42" t="s">
        <v>19915</v>
      </c>
      <c r="G19237" s="43">
        <v>1.4191096598999997</v>
      </c>
      <c r="H19237" s="42" t="s">
        <v>57243</v>
      </c>
    </row>
    <row r="19238" spans="2:8" x14ac:dyDescent="0.15">
      <c r="B19238" s="42" t="s">
        <v>728</v>
      </c>
      <c r="C19238" s="42" t="s">
        <v>20880</v>
      </c>
      <c r="D19238" s="42" t="s">
        <v>20592</v>
      </c>
      <c r="E19238" s="42" t="s">
        <v>57242</v>
      </c>
      <c r="F19238" s="42" t="s">
        <v>19915</v>
      </c>
      <c r="G19238" s="43">
        <v>1.6077245238</v>
      </c>
      <c r="H19238" s="42" t="s">
        <v>57244</v>
      </c>
    </row>
    <row r="19239" spans="2:8" x14ac:dyDescent="0.15">
      <c r="B19239" s="42" t="s">
        <v>728</v>
      </c>
      <c r="C19239" s="42" t="s">
        <v>20880</v>
      </c>
      <c r="D19239" s="42" t="s">
        <v>20592</v>
      </c>
      <c r="E19239" s="42" t="s">
        <v>57245</v>
      </c>
      <c r="F19239" s="42" t="s">
        <v>19915</v>
      </c>
      <c r="G19239" s="43">
        <v>0.14707643309999999</v>
      </c>
      <c r="H19239" s="42" t="s">
        <v>57246</v>
      </c>
    </row>
    <row r="19240" spans="2:8" x14ac:dyDescent="0.15">
      <c r="B19240" s="42" t="s">
        <v>728</v>
      </c>
      <c r="C19240" s="42" t="s">
        <v>20880</v>
      </c>
      <c r="D19240" s="42" t="s">
        <v>20592</v>
      </c>
      <c r="E19240" s="42" t="s">
        <v>57245</v>
      </c>
      <c r="F19240" s="42" t="s">
        <v>19915</v>
      </c>
      <c r="G19240" s="43">
        <v>0.15830347229999997</v>
      </c>
      <c r="H19240" s="42" t="s">
        <v>57247</v>
      </c>
    </row>
    <row r="19241" spans="2:8" x14ac:dyDescent="0.15">
      <c r="B19241" s="42" t="s">
        <v>728</v>
      </c>
      <c r="C19241" s="42" t="s">
        <v>20880</v>
      </c>
      <c r="D19241" s="42" t="s">
        <v>20592</v>
      </c>
      <c r="E19241" s="42" t="s">
        <v>57248</v>
      </c>
      <c r="F19241" s="42" t="s">
        <v>19915</v>
      </c>
      <c r="G19241" s="43">
        <v>3.9654209159999994</v>
      </c>
      <c r="H19241" s="42" t="s">
        <v>57249</v>
      </c>
    </row>
    <row r="19242" spans="2:8" x14ac:dyDescent="0.15">
      <c r="B19242" s="42" t="s">
        <v>728</v>
      </c>
      <c r="C19242" s="42" t="s">
        <v>20880</v>
      </c>
      <c r="D19242" s="42" t="s">
        <v>20592</v>
      </c>
      <c r="E19242" s="42" t="s">
        <v>57248</v>
      </c>
      <c r="F19242" s="42" t="s">
        <v>19915</v>
      </c>
      <c r="G19242" s="43">
        <v>3.9654209159999994</v>
      </c>
      <c r="H19242" s="42" t="s">
        <v>57250</v>
      </c>
    </row>
    <row r="19243" spans="2:8" x14ac:dyDescent="0.15">
      <c r="B19243" s="42" t="s">
        <v>728</v>
      </c>
      <c r="C19243" s="42" t="s">
        <v>20880</v>
      </c>
      <c r="D19243" s="42" t="s">
        <v>20592</v>
      </c>
      <c r="E19243" s="42" t="s">
        <v>57251</v>
      </c>
      <c r="F19243" s="42" t="s">
        <v>19915</v>
      </c>
      <c r="G19243" s="43">
        <v>0.22678962209999998</v>
      </c>
      <c r="H19243" s="42" t="s">
        <v>57252</v>
      </c>
    </row>
    <row r="19244" spans="2:8" x14ac:dyDescent="0.15">
      <c r="B19244" s="42" t="s">
        <v>728</v>
      </c>
      <c r="C19244" s="42" t="s">
        <v>20880</v>
      </c>
      <c r="D19244" s="42" t="s">
        <v>20592</v>
      </c>
      <c r="E19244" s="42" t="s">
        <v>57251</v>
      </c>
      <c r="F19244" s="42" t="s">
        <v>19915</v>
      </c>
      <c r="G19244" s="43">
        <v>0.25036559729999996</v>
      </c>
      <c r="H19244" s="42" t="s">
        <v>57253</v>
      </c>
    </row>
    <row r="19245" spans="2:8" x14ac:dyDescent="0.15">
      <c r="B19245" s="42" t="s">
        <v>728</v>
      </c>
      <c r="C19245" s="42" t="s">
        <v>20880</v>
      </c>
      <c r="D19245" s="42" t="s">
        <v>20592</v>
      </c>
      <c r="E19245" s="42" t="s">
        <v>57254</v>
      </c>
      <c r="F19245" s="42" t="s">
        <v>19915</v>
      </c>
      <c r="G19245" s="43">
        <v>1.5194790674999998</v>
      </c>
      <c r="H19245" s="42" t="s">
        <v>57255</v>
      </c>
    </row>
    <row r="19246" spans="2:8" x14ac:dyDescent="0.15">
      <c r="B19246" s="42" t="s">
        <v>728</v>
      </c>
      <c r="C19246" s="42" t="s">
        <v>20880</v>
      </c>
      <c r="D19246" s="42" t="s">
        <v>20592</v>
      </c>
      <c r="E19246" s="42" t="s">
        <v>57254</v>
      </c>
      <c r="F19246" s="42" t="s">
        <v>19915</v>
      </c>
      <c r="G19246" s="43">
        <v>1.7111266847999997</v>
      </c>
      <c r="H19246" s="42" t="s">
        <v>57256</v>
      </c>
    </row>
    <row r="19247" spans="2:8" x14ac:dyDescent="0.15">
      <c r="B19247" s="42" t="s">
        <v>728</v>
      </c>
      <c r="C19247" s="42" t="s">
        <v>20880</v>
      </c>
      <c r="D19247" s="42" t="s">
        <v>20592</v>
      </c>
      <c r="E19247" s="42" t="s">
        <v>57257</v>
      </c>
      <c r="F19247" s="42" t="s">
        <v>19915</v>
      </c>
      <c r="G19247" s="43">
        <v>1.9773219230999997</v>
      </c>
      <c r="H19247" s="42" t="s">
        <v>57258</v>
      </c>
    </row>
    <row r="19248" spans="2:8" x14ac:dyDescent="0.15">
      <c r="B19248" s="42" t="s">
        <v>728</v>
      </c>
      <c r="C19248" s="42" t="s">
        <v>20880</v>
      </c>
      <c r="D19248" s="42" t="s">
        <v>20592</v>
      </c>
      <c r="E19248" s="42" t="s">
        <v>57257</v>
      </c>
      <c r="F19248" s="42" t="s">
        <v>19915</v>
      </c>
      <c r="G19248" s="43">
        <v>2.2328510705999998</v>
      </c>
      <c r="H19248" s="42" t="s">
        <v>57259</v>
      </c>
    </row>
    <row r="19249" spans="2:8" x14ac:dyDescent="0.15">
      <c r="B19249" s="42" t="s">
        <v>728</v>
      </c>
      <c r="C19249" s="42" t="s">
        <v>20880</v>
      </c>
      <c r="D19249" s="42" t="s">
        <v>20592</v>
      </c>
      <c r="E19249" s="42" t="s">
        <v>57260</v>
      </c>
      <c r="F19249" s="42" t="s">
        <v>19915</v>
      </c>
      <c r="G19249" s="43">
        <v>0.37487495519999997</v>
      </c>
      <c r="H19249" s="42" t="s">
        <v>57261</v>
      </c>
    </row>
    <row r="19250" spans="2:8" x14ac:dyDescent="0.15">
      <c r="B19250" s="42" t="s">
        <v>728</v>
      </c>
      <c r="C19250" s="42" t="s">
        <v>20880</v>
      </c>
      <c r="D19250" s="42" t="s">
        <v>20592</v>
      </c>
      <c r="E19250" s="42" t="s">
        <v>57260</v>
      </c>
      <c r="F19250" s="42" t="s">
        <v>19915</v>
      </c>
      <c r="G19250" s="43">
        <v>0.40687221869999995</v>
      </c>
      <c r="H19250" s="42" t="s">
        <v>57262</v>
      </c>
    </row>
    <row r="19251" spans="2:8" x14ac:dyDescent="0.15">
      <c r="B19251" s="42" t="s">
        <v>728</v>
      </c>
      <c r="C19251" s="42" t="s">
        <v>20880</v>
      </c>
      <c r="D19251" s="42" t="s">
        <v>20592</v>
      </c>
      <c r="E19251" s="42" t="s">
        <v>57263</v>
      </c>
      <c r="F19251" s="42" t="s">
        <v>19915</v>
      </c>
      <c r="G19251" s="43">
        <v>0.60379638299999994</v>
      </c>
      <c r="H19251" s="42" t="s">
        <v>57264</v>
      </c>
    </row>
    <row r="19252" spans="2:8" x14ac:dyDescent="0.15">
      <c r="B19252" s="42" t="s">
        <v>728</v>
      </c>
      <c r="C19252" s="42" t="s">
        <v>20880</v>
      </c>
      <c r="D19252" s="42" t="s">
        <v>20592</v>
      </c>
      <c r="E19252" s="42" t="s">
        <v>57263</v>
      </c>
      <c r="F19252" s="42" t="s">
        <v>19915</v>
      </c>
      <c r="G19252" s="43">
        <v>0.66767791320000003</v>
      </c>
      <c r="H19252" s="42" t="s">
        <v>57265</v>
      </c>
    </row>
    <row r="19253" spans="2:8" x14ac:dyDescent="0.15">
      <c r="B19253" s="42" t="s">
        <v>728</v>
      </c>
      <c r="C19253" s="42" t="s">
        <v>20880</v>
      </c>
      <c r="D19253" s="42" t="s">
        <v>20592</v>
      </c>
      <c r="E19253" s="42" t="s">
        <v>57266</v>
      </c>
      <c r="F19253" s="42" t="s">
        <v>19915</v>
      </c>
      <c r="G19253" s="43">
        <v>1.0616372208</v>
      </c>
      <c r="H19253" s="42" t="s">
        <v>57267</v>
      </c>
    </row>
    <row r="19254" spans="2:8" x14ac:dyDescent="0.15">
      <c r="B19254" s="42" t="s">
        <v>728</v>
      </c>
      <c r="C19254" s="42" t="s">
        <v>20880</v>
      </c>
      <c r="D19254" s="42" t="s">
        <v>20592</v>
      </c>
      <c r="E19254" s="42" t="s">
        <v>57266</v>
      </c>
      <c r="F19254" s="42" t="s">
        <v>19915</v>
      </c>
      <c r="G19254" s="43">
        <v>1.1894033078999999</v>
      </c>
      <c r="H19254" s="42" t="s">
        <v>57268</v>
      </c>
    </row>
    <row r="19255" spans="2:8" x14ac:dyDescent="0.15">
      <c r="B19255" s="42" t="s">
        <v>728</v>
      </c>
      <c r="C19255" s="42" t="s">
        <v>20880</v>
      </c>
      <c r="D19255" s="42" t="s">
        <v>20592</v>
      </c>
      <c r="E19255" s="42" t="s">
        <v>57269</v>
      </c>
      <c r="F19255" s="42" t="s">
        <v>19915</v>
      </c>
      <c r="G19255" s="43">
        <v>0.12462235469999998</v>
      </c>
      <c r="H19255" s="42" t="s">
        <v>57270</v>
      </c>
    </row>
    <row r="19256" spans="2:8" x14ac:dyDescent="0.15">
      <c r="B19256" s="42" t="s">
        <v>728</v>
      </c>
      <c r="C19256" s="42" t="s">
        <v>20880</v>
      </c>
      <c r="D19256" s="42" t="s">
        <v>20592</v>
      </c>
      <c r="E19256" s="42" t="s">
        <v>57269</v>
      </c>
      <c r="F19256" s="42" t="s">
        <v>19915</v>
      </c>
      <c r="G19256" s="43">
        <v>0.13259367359999999</v>
      </c>
      <c r="H19256" s="42" t="s">
        <v>57271</v>
      </c>
    </row>
    <row r="19257" spans="2:8" x14ac:dyDescent="0.15">
      <c r="B19257" s="42" t="s">
        <v>728</v>
      </c>
      <c r="C19257" s="42" t="s">
        <v>20880</v>
      </c>
      <c r="D19257" s="42" t="s">
        <v>20592</v>
      </c>
      <c r="E19257" s="42" t="s">
        <v>57272</v>
      </c>
      <c r="F19257" s="42" t="s">
        <v>19915</v>
      </c>
      <c r="G19257" s="43">
        <v>9.5992799399999981E-2</v>
      </c>
      <c r="H19257" s="42" t="s">
        <v>57273</v>
      </c>
    </row>
    <row r="19258" spans="2:8" x14ac:dyDescent="0.15">
      <c r="B19258" s="42" t="s">
        <v>728</v>
      </c>
      <c r="C19258" s="42" t="s">
        <v>20880</v>
      </c>
      <c r="D19258" s="42" t="s">
        <v>20592</v>
      </c>
      <c r="E19258" s="42" t="s">
        <v>57272</v>
      </c>
      <c r="F19258" s="42" t="s">
        <v>19915</v>
      </c>
      <c r="G19258" s="43">
        <v>9.9922464899999994E-2</v>
      </c>
      <c r="H19258" s="42" t="s">
        <v>57274</v>
      </c>
    </row>
    <row r="19259" spans="2:8" x14ac:dyDescent="0.15">
      <c r="B19259" s="42" t="s">
        <v>728</v>
      </c>
      <c r="C19259" s="42" t="s">
        <v>20880</v>
      </c>
      <c r="D19259" s="42" t="s">
        <v>20592</v>
      </c>
      <c r="E19259" s="42" t="s">
        <v>57275</v>
      </c>
      <c r="F19259" s="42" t="s">
        <v>19915</v>
      </c>
      <c r="G19259" s="43">
        <v>1.9773219230999997</v>
      </c>
      <c r="H19259" s="42" t="s">
        <v>57276</v>
      </c>
    </row>
    <row r="19260" spans="2:8" x14ac:dyDescent="0.15">
      <c r="B19260" s="42" t="s">
        <v>728</v>
      </c>
      <c r="C19260" s="42" t="s">
        <v>20880</v>
      </c>
      <c r="D19260" s="42" t="s">
        <v>20592</v>
      </c>
      <c r="E19260" s="42" t="s">
        <v>57275</v>
      </c>
      <c r="F19260" s="42" t="s">
        <v>19915</v>
      </c>
      <c r="G19260" s="43">
        <v>2.2328510705999998</v>
      </c>
      <c r="H19260" s="42" t="s">
        <v>57277</v>
      </c>
    </row>
    <row r="19261" spans="2:8" x14ac:dyDescent="0.15">
      <c r="B19261" s="42" t="s">
        <v>728</v>
      </c>
      <c r="C19261" s="42" t="s">
        <v>20880</v>
      </c>
      <c r="D19261" s="42" t="s">
        <v>20592</v>
      </c>
      <c r="E19261" s="42" t="s">
        <v>57278</v>
      </c>
      <c r="F19261" s="42" t="s">
        <v>19915</v>
      </c>
      <c r="G19261" s="43">
        <v>0.18188146529999999</v>
      </c>
      <c r="H19261" s="42" t="s">
        <v>57279</v>
      </c>
    </row>
    <row r="19262" spans="2:8" x14ac:dyDescent="0.15">
      <c r="B19262" s="42" t="s">
        <v>728</v>
      </c>
      <c r="C19262" s="42" t="s">
        <v>20880</v>
      </c>
      <c r="D19262" s="42" t="s">
        <v>20592</v>
      </c>
      <c r="E19262" s="42" t="s">
        <v>57278</v>
      </c>
      <c r="F19262" s="42" t="s">
        <v>19915</v>
      </c>
      <c r="G19262" s="43">
        <v>0.19782309419999999</v>
      </c>
      <c r="H19262" s="42" t="s">
        <v>57280</v>
      </c>
    </row>
    <row r="19263" spans="2:8" x14ac:dyDescent="0.15">
      <c r="B19263" s="42" t="s">
        <v>728</v>
      </c>
      <c r="C19263" s="42" t="s">
        <v>20880</v>
      </c>
      <c r="D19263" s="42" t="s">
        <v>20592</v>
      </c>
      <c r="E19263" s="42" t="s">
        <v>57281</v>
      </c>
      <c r="F19263" s="42" t="s">
        <v>19915</v>
      </c>
      <c r="G19263" s="43">
        <v>1.8687108113999997</v>
      </c>
      <c r="H19263" s="42" t="s">
        <v>57282</v>
      </c>
    </row>
    <row r="19264" spans="2:8" x14ac:dyDescent="0.15">
      <c r="B19264" s="42" t="s">
        <v>728</v>
      </c>
      <c r="C19264" s="42" t="s">
        <v>20880</v>
      </c>
      <c r="D19264" s="42" t="s">
        <v>20592</v>
      </c>
      <c r="E19264" s="42" t="s">
        <v>57281</v>
      </c>
      <c r="F19264" s="42" t="s">
        <v>19915</v>
      </c>
      <c r="G19264" s="43">
        <v>2.0409905754</v>
      </c>
      <c r="H19264" s="42" t="s">
        <v>57283</v>
      </c>
    </row>
    <row r="19265" spans="2:8" x14ac:dyDescent="0.15">
      <c r="B19265" s="42" t="s">
        <v>728</v>
      </c>
      <c r="C19265" s="42" t="s">
        <v>20880</v>
      </c>
      <c r="D19265" s="42" t="s">
        <v>20592</v>
      </c>
      <c r="E19265" s="42" t="s">
        <v>57284</v>
      </c>
      <c r="F19265" s="42" t="s">
        <v>19915</v>
      </c>
      <c r="G19265" s="43">
        <v>2.4429666023999994</v>
      </c>
      <c r="H19265" s="42" t="s">
        <v>57285</v>
      </c>
    </row>
    <row r="19266" spans="2:8" x14ac:dyDescent="0.15">
      <c r="B19266" s="42" t="s">
        <v>728</v>
      </c>
      <c r="C19266" s="42" t="s">
        <v>20880</v>
      </c>
      <c r="D19266" s="42" t="s">
        <v>20592</v>
      </c>
      <c r="E19266" s="42" t="s">
        <v>57284</v>
      </c>
      <c r="F19266" s="42" t="s">
        <v>19915</v>
      </c>
      <c r="G19266" s="43">
        <v>2.6726729543999999</v>
      </c>
      <c r="H19266" s="42" t="s">
        <v>57286</v>
      </c>
    </row>
    <row r="19267" spans="2:8" x14ac:dyDescent="0.15">
      <c r="B19267" s="42" t="s">
        <v>728</v>
      </c>
      <c r="C19267" s="42" t="s">
        <v>20880</v>
      </c>
      <c r="D19267" s="42" t="s">
        <v>20592</v>
      </c>
      <c r="E19267" s="42" t="s">
        <v>57287</v>
      </c>
      <c r="F19267" s="42" t="s">
        <v>19915</v>
      </c>
      <c r="G19267" s="43">
        <v>3.5914791932999997</v>
      </c>
      <c r="H19267" s="42" t="s">
        <v>57288</v>
      </c>
    </row>
    <row r="19268" spans="2:8" x14ac:dyDescent="0.15">
      <c r="B19268" s="42" t="s">
        <v>728</v>
      </c>
      <c r="C19268" s="42" t="s">
        <v>20880</v>
      </c>
      <c r="D19268" s="42" t="s">
        <v>20592</v>
      </c>
      <c r="E19268" s="42" t="s">
        <v>57287</v>
      </c>
      <c r="F19268" s="42" t="s">
        <v>19915</v>
      </c>
      <c r="G19268" s="43">
        <v>3.9360286322999998</v>
      </c>
      <c r="H19268" s="42" t="s">
        <v>57289</v>
      </c>
    </row>
    <row r="19269" spans="2:8" x14ac:dyDescent="0.15">
      <c r="B19269" s="42" t="s">
        <v>728</v>
      </c>
      <c r="C19269" s="42" t="s">
        <v>20880</v>
      </c>
      <c r="D19269" s="42" t="s">
        <v>20592</v>
      </c>
      <c r="E19269" s="42" t="s">
        <v>57290</v>
      </c>
      <c r="F19269" s="42" t="s">
        <v>19915</v>
      </c>
      <c r="G19269" s="43">
        <v>0.43307536949999997</v>
      </c>
      <c r="H19269" s="42" t="s">
        <v>57291</v>
      </c>
    </row>
    <row r="19270" spans="2:8" x14ac:dyDescent="0.15">
      <c r="B19270" s="42" t="s">
        <v>728</v>
      </c>
      <c r="C19270" s="42" t="s">
        <v>20880</v>
      </c>
      <c r="D19270" s="42" t="s">
        <v>20592</v>
      </c>
      <c r="E19270" s="42" t="s">
        <v>57290</v>
      </c>
      <c r="F19270" s="42" t="s">
        <v>19915</v>
      </c>
      <c r="G19270" s="43">
        <v>0.4617957258</v>
      </c>
      <c r="H19270" s="42" t="s">
        <v>57292</v>
      </c>
    </row>
    <row r="19271" spans="2:8" x14ac:dyDescent="0.15">
      <c r="B19271" s="42" t="s">
        <v>728</v>
      </c>
      <c r="C19271" s="42" t="s">
        <v>20880</v>
      </c>
      <c r="D19271" s="42" t="s">
        <v>20592</v>
      </c>
      <c r="E19271" s="42" t="s">
        <v>57293</v>
      </c>
      <c r="F19271" s="42" t="s">
        <v>19915</v>
      </c>
      <c r="G19271" s="43">
        <v>4.7399806862999991</v>
      </c>
      <c r="H19271" s="42" t="s">
        <v>57294</v>
      </c>
    </row>
    <row r="19272" spans="2:8" x14ac:dyDescent="0.15">
      <c r="B19272" s="42" t="s">
        <v>728</v>
      </c>
      <c r="C19272" s="42" t="s">
        <v>20880</v>
      </c>
      <c r="D19272" s="42" t="s">
        <v>20592</v>
      </c>
      <c r="E19272" s="42" t="s">
        <v>57293</v>
      </c>
      <c r="F19272" s="42" t="s">
        <v>19915</v>
      </c>
      <c r="G19272" s="43">
        <v>4.7399806862999991</v>
      </c>
      <c r="H19272" s="42" t="s">
        <v>57295</v>
      </c>
    </row>
    <row r="19273" spans="2:8" x14ac:dyDescent="0.15">
      <c r="B19273" s="42" t="s">
        <v>728</v>
      </c>
      <c r="C19273" s="42" t="s">
        <v>20880</v>
      </c>
      <c r="D19273" s="42" t="s">
        <v>20592</v>
      </c>
      <c r="E19273" s="42" t="s">
        <v>57296</v>
      </c>
      <c r="F19273" s="42" t="s">
        <v>19915</v>
      </c>
      <c r="G19273" s="43">
        <v>0.7202103272999999</v>
      </c>
      <c r="H19273" s="42" t="s">
        <v>57297</v>
      </c>
    </row>
    <row r="19274" spans="2:8" x14ac:dyDescent="0.15">
      <c r="B19274" s="42" t="s">
        <v>728</v>
      </c>
      <c r="C19274" s="42" t="s">
        <v>20880</v>
      </c>
      <c r="D19274" s="42" t="s">
        <v>20592</v>
      </c>
      <c r="E19274" s="42" t="s">
        <v>57296</v>
      </c>
      <c r="F19274" s="42" t="s">
        <v>19915</v>
      </c>
      <c r="G19274" s="43">
        <v>0.77763691530000001</v>
      </c>
      <c r="H19274" s="42" t="s">
        <v>57298</v>
      </c>
    </row>
    <row r="19275" spans="2:8" x14ac:dyDescent="0.15">
      <c r="B19275" s="42" t="s">
        <v>728</v>
      </c>
      <c r="C19275" s="42" t="s">
        <v>20880</v>
      </c>
      <c r="D19275" s="42" t="s">
        <v>20592</v>
      </c>
      <c r="E19275" s="42" t="s">
        <v>57299</v>
      </c>
      <c r="F19275" s="42" t="s">
        <v>19915</v>
      </c>
      <c r="G19275" s="43">
        <v>1.2944661182999999</v>
      </c>
      <c r="H19275" s="42" t="s">
        <v>57300</v>
      </c>
    </row>
    <row r="19276" spans="2:8" x14ac:dyDescent="0.15">
      <c r="B19276" s="42" t="s">
        <v>728</v>
      </c>
      <c r="C19276" s="42" t="s">
        <v>20880</v>
      </c>
      <c r="D19276" s="42" t="s">
        <v>20592</v>
      </c>
      <c r="E19276" s="42" t="s">
        <v>57299</v>
      </c>
      <c r="F19276" s="42" t="s">
        <v>19915</v>
      </c>
      <c r="G19276" s="43">
        <v>1.4093081963999998</v>
      </c>
      <c r="H19276" s="42" t="s">
        <v>57301</v>
      </c>
    </row>
    <row r="19277" spans="2:8" x14ac:dyDescent="0.15">
      <c r="B19277" s="42" t="s">
        <v>728</v>
      </c>
      <c r="C19277" s="42" t="s">
        <v>20880</v>
      </c>
      <c r="D19277" s="42" t="s">
        <v>20592</v>
      </c>
      <c r="E19277" s="42" t="s">
        <v>57302</v>
      </c>
      <c r="F19277" s="42" t="s">
        <v>19915</v>
      </c>
      <c r="G19277" s="43">
        <v>0.13915051469999998</v>
      </c>
      <c r="H19277" s="42" t="s">
        <v>57303</v>
      </c>
    </row>
    <row r="19278" spans="2:8" x14ac:dyDescent="0.15">
      <c r="B19278" s="42" t="s">
        <v>728</v>
      </c>
      <c r="C19278" s="42" t="s">
        <v>20880</v>
      </c>
      <c r="D19278" s="42" t="s">
        <v>20592</v>
      </c>
      <c r="E19278" s="42" t="s">
        <v>57302</v>
      </c>
      <c r="F19278" s="42" t="s">
        <v>19915</v>
      </c>
      <c r="G19278" s="43">
        <v>0.14632480259999997</v>
      </c>
      <c r="H19278" s="42" t="s">
        <v>57304</v>
      </c>
    </row>
    <row r="19279" spans="2:8" x14ac:dyDescent="0.15">
      <c r="B19279" s="42" t="s">
        <v>728</v>
      </c>
      <c r="C19279" s="42" t="s">
        <v>20880</v>
      </c>
      <c r="D19279" s="42" t="s">
        <v>20592</v>
      </c>
      <c r="E19279" s="42" t="s">
        <v>57305</v>
      </c>
      <c r="F19279" s="42" t="s">
        <v>19915</v>
      </c>
      <c r="G19279" s="43">
        <v>4.7399806862999991</v>
      </c>
      <c r="H19279" s="42" t="s">
        <v>57306</v>
      </c>
    </row>
    <row r="19280" spans="2:8" x14ac:dyDescent="0.15">
      <c r="B19280" s="42" t="s">
        <v>728</v>
      </c>
      <c r="C19280" s="42" t="s">
        <v>20880</v>
      </c>
      <c r="D19280" s="42" t="s">
        <v>20592</v>
      </c>
      <c r="E19280" s="42" t="s">
        <v>57305</v>
      </c>
      <c r="F19280" s="42" t="s">
        <v>19915</v>
      </c>
      <c r="G19280" s="43">
        <v>4.7399806862999991</v>
      </c>
      <c r="H19280" s="42" t="s">
        <v>57307</v>
      </c>
    </row>
    <row r="19281" spans="2:8" x14ac:dyDescent="0.15">
      <c r="B19281" s="42" t="s">
        <v>728</v>
      </c>
      <c r="C19281" s="42" t="s">
        <v>20880</v>
      </c>
      <c r="D19281" s="42" t="s">
        <v>20592</v>
      </c>
      <c r="E19281" s="42" t="s">
        <v>57308</v>
      </c>
      <c r="F19281" s="42" t="s">
        <v>19915</v>
      </c>
      <c r="G19281" s="43">
        <v>0.21092567849999999</v>
      </c>
      <c r="H19281" s="42" t="s">
        <v>57309</v>
      </c>
    </row>
    <row r="19282" spans="2:8" x14ac:dyDescent="0.15">
      <c r="B19282" s="42" t="s">
        <v>728</v>
      </c>
      <c r="C19282" s="42" t="s">
        <v>20880</v>
      </c>
      <c r="D19282" s="42" t="s">
        <v>20592</v>
      </c>
      <c r="E19282" s="42" t="s">
        <v>57308</v>
      </c>
      <c r="F19282" s="42" t="s">
        <v>19915</v>
      </c>
      <c r="G19282" s="43">
        <v>0.22528535219999998</v>
      </c>
      <c r="H19282" s="42" t="s">
        <v>57310</v>
      </c>
    </row>
    <row r="19283" spans="2:8" x14ac:dyDescent="0.15">
      <c r="B19283" s="42" t="s">
        <v>728</v>
      </c>
      <c r="C19283" s="42" t="s">
        <v>20880</v>
      </c>
      <c r="D19283" s="42" t="s">
        <v>20592</v>
      </c>
      <c r="E19283" s="42" t="s">
        <v>57311</v>
      </c>
      <c r="F19283" s="42" t="s">
        <v>19915</v>
      </c>
      <c r="G19283" s="43">
        <v>0.33187563719999996</v>
      </c>
      <c r="H19283" s="42" t="s">
        <v>57312</v>
      </c>
    </row>
    <row r="19284" spans="2:8" x14ac:dyDescent="0.15">
      <c r="B19284" s="42" t="s">
        <v>728</v>
      </c>
      <c r="C19284" s="42" t="s">
        <v>20880</v>
      </c>
      <c r="D19284" s="42" t="s">
        <v>20592</v>
      </c>
      <c r="E19284" s="42" t="s">
        <v>57311</v>
      </c>
      <c r="F19284" s="42" t="s">
        <v>19915</v>
      </c>
      <c r="G19284" s="43">
        <v>0.35769641489999998</v>
      </c>
      <c r="H19284" s="42" t="s">
        <v>57313</v>
      </c>
    </row>
    <row r="19285" spans="2:8" x14ac:dyDescent="0.15">
      <c r="B19285" s="42" t="s">
        <v>728</v>
      </c>
      <c r="C19285" s="42" t="s">
        <v>20880</v>
      </c>
      <c r="D19285" s="42" t="s">
        <v>20592</v>
      </c>
      <c r="E19285" s="42" t="s">
        <v>57314</v>
      </c>
      <c r="F19285" s="42" t="s">
        <v>19915</v>
      </c>
      <c r="G19285" s="43">
        <v>0.11384528489999998</v>
      </c>
      <c r="H19285" s="42" t="s">
        <v>57315</v>
      </c>
    </row>
    <row r="19286" spans="2:8" x14ac:dyDescent="0.15">
      <c r="B19286" s="42" t="s">
        <v>728</v>
      </c>
      <c r="C19286" s="42" t="s">
        <v>20880</v>
      </c>
      <c r="D19286" s="42" t="s">
        <v>20592</v>
      </c>
      <c r="E19286" s="42" t="s">
        <v>57314</v>
      </c>
      <c r="F19286" s="42" t="s">
        <v>19915</v>
      </c>
      <c r="G19286" s="43">
        <v>0.12035571659999998</v>
      </c>
      <c r="H19286" s="42" t="s">
        <v>57316</v>
      </c>
    </row>
    <row r="19287" spans="2:8" x14ac:dyDescent="0.15">
      <c r="B19287" s="42" t="s">
        <v>728</v>
      </c>
      <c r="C19287" s="42" t="s">
        <v>20880</v>
      </c>
      <c r="D19287" s="42" t="s">
        <v>20592</v>
      </c>
      <c r="E19287" s="42" t="s">
        <v>57317</v>
      </c>
      <c r="F19287" s="42" t="s">
        <v>19915</v>
      </c>
      <c r="G19287" s="43">
        <v>9.060426449999999E-2</v>
      </c>
      <c r="H19287" s="42" t="s">
        <v>57318</v>
      </c>
    </row>
    <row r="19288" spans="2:8" x14ac:dyDescent="0.15">
      <c r="B19288" s="42" t="s">
        <v>728</v>
      </c>
      <c r="C19288" s="42" t="s">
        <v>20880</v>
      </c>
      <c r="D19288" s="42" t="s">
        <v>20592</v>
      </c>
      <c r="E19288" s="42" t="s">
        <v>57317</v>
      </c>
      <c r="F19288" s="42" t="s">
        <v>19915</v>
      </c>
      <c r="G19288" s="43">
        <v>9.385998479999999E-2</v>
      </c>
      <c r="H19288" s="42" t="s">
        <v>57319</v>
      </c>
    </row>
    <row r="19289" spans="2:8" x14ac:dyDescent="0.15">
      <c r="B19289" s="42" t="s">
        <v>728</v>
      </c>
      <c r="C19289" s="42" t="s">
        <v>20880</v>
      </c>
      <c r="D19289" s="42" t="s">
        <v>20592</v>
      </c>
      <c r="E19289" s="42" t="s">
        <v>57320</v>
      </c>
      <c r="F19289" s="42" t="s">
        <v>19915</v>
      </c>
      <c r="G19289" s="43">
        <v>7.320275729999999E-2</v>
      </c>
      <c r="H19289" s="42" t="s">
        <v>57321</v>
      </c>
    </row>
    <row r="19290" spans="2:8" x14ac:dyDescent="0.15">
      <c r="B19290" s="42" t="s">
        <v>728</v>
      </c>
      <c r="C19290" s="42" t="s">
        <v>20880</v>
      </c>
      <c r="D19290" s="42" t="s">
        <v>20592</v>
      </c>
      <c r="E19290" s="42" t="s">
        <v>57320</v>
      </c>
      <c r="F19290" s="42" t="s">
        <v>19915</v>
      </c>
      <c r="G19290" s="43">
        <v>7.3988690399999987E-2</v>
      </c>
      <c r="H19290" s="42" t="s">
        <v>57322</v>
      </c>
    </row>
    <row r="19291" spans="2:8" x14ac:dyDescent="0.15">
      <c r="B19291" s="42" t="s">
        <v>728</v>
      </c>
      <c r="C19291" s="42" t="s">
        <v>20880</v>
      </c>
      <c r="D19291" s="42" t="s">
        <v>20592</v>
      </c>
      <c r="E19291" s="42" t="s">
        <v>57323</v>
      </c>
      <c r="F19291" s="42" t="s">
        <v>19915</v>
      </c>
      <c r="G19291" s="43">
        <v>7.9040252699999994E-2</v>
      </c>
      <c r="H19291" s="42" t="s">
        <v>57324</v>
      </c>
    </row>
    <row r="19292" spans="2:8" x14ac:dyDescent="0.15">
      <c r="B19292" s="42" t="s">
        <v>728</v>
      </c>
      <c r="C19292" s="42" t="s">
        <v>20880</v>
      </c>
      <c r="D19292" s="42" t="s">
        <v>20592</v>
      </c>
      <c r="E19292" s="42" t="s">
        <v>57323</v>
      </c>
      <c r="F19292" s="42" t="s">
        <v>19915</v>
      </c>
      <c r="G19292" s="43">
        <v>8.0611109999999986E-2</v>
      </c>
      <c r="H19292" s="42" t="s">
        <v>57325</v>
      </c>
    </row>
    <row r="19293" spans="2:8" x14ac:dyDescent="0.15">
      <c r="B19293" s="42" t="s">
        <v>728</v>
      </c>
      <c r="C19293" s="42" t="s">
        <v>20880</v>
      </c>
      <c r="D19293" s="42" t="s">
        <v>20592</v>
      </c>
      <c r="E19293" s="42" t="s">
        <v>57326</v>
      </c>
      <c r="F19293" s="42" t="s">
        <v>19915</v>
      </c>
      <c r="G19293" s="43">
        <v>0.16032429899999998</v>
      </c>
      <c r="H19293" s="42" t="s">
        <v>57327</v>
      </c>
    </row>
    <row r="19294" spans="2:8" x14ac:dyDescent="0.15">
      <c r="B19294" s="42" t="s">
        <v>728</v>
      </c>
      <c r="C19294" s="42" t="s">
        <v>20880</v>
      </c>
      <c r="D19294" s="42" t="s">
        <v>20592</v>
      </c>
      <c r="E19294" s="42" t="s">
        <v>57326</v>
      </c>
      <c r="F19294" s="42" t="s">
        <v>19915</v>
      </c>
      <c r="G19294" s="43">
        <v>0.1732362012</v>
      </c>
      <c r="H19294" s="42" t="s">
        <v>57328</v>
      </c>
    </row>
    <row r="19295" spans="2:8" x14ac:dyDescent="0.15">
      <c r="B19295" s="42" t="s">
        <v>728</v>
      </c>
      <c r="C19295" s="42" t="s">
        <v>20880</v>
      </c>
      <c r="D19295" s="42" t="s">
        <v>20592</v>
      </c>
      <c r="E19295" s="42" t="s">
        <v>57329</v>
      </c>
      <c r="F19295" s="42" t="s">
        <v>19915</v>
      </c>
      <c r="G19295" s="43">
        <v>0.31323822749999997</v>
      </c>
      <c r="H19295" s="42" t="s">
        <v>57330</v>
      </c>
    </row>
    <row r="19296" spans="2:8" x14ac:dyDescent="0.15">
      <c r="B19296" s="42" t="s">
        <v>728</v>
      </c>
      <c r="C19296" s="42" t="s">
        <v>20880</v>
      </c>
      <c r="D19296" s="42" t="s">
        <v>20592</v>
      </c>
      <c r="E19296" s="42" t="s">
        <v>57331</v>
      </c>
      <c r="F19296" s="42" t="s">
        <v>19915</v>
      </c>
      <c r="G19296" s="43">
        <v>0.10924167419999999</v>
      </c>
      <c r="H19296" s="42" t="s">
        <v>57332</v>
      </c>
    </row>
    <row r="19297" spans="2:8" x14ac:dyDescent="0.15">
      <c r="B19297" s="42" t="s">
        <v>728</v>
      </c>
      <c r="C19297" s="42" t="s">
        <v>20880</v>
      </c>
      <c r="D19297" s="42" t="s">
        <v>20592</v>
      </c>
      <c r="E19297" s="42" t="s">
        <v>57333</v>
      </c>
      <c r="F19297" s="42" t="s">
        <v>19915</v>
      </c>
      <c r="G19297" s="43">
        <v>8.8246465199999999E-2</v>
      </c>
      <c r="H19297" s="42" t="s">
        <v>57334</v>
      </c>
    </row>
    <row r="19298" spans="2:8" x14ac:dyDescent="0.15">
      <c r="B19298" s="42" t="s">
        <v>728</v>
      </c>
      <c r="C19298" s="42" t="s">
        <v>20880</v>
      </c>
      <c r="D19298" s="42" t="s">
        <v>20592</v>
      </c>
      <c r="E19298" s="42" t="s">
        <v>57335</v>
      </c>
      <c r="F19298" s="42" t="s">
        <v>19915</v>
      </c>
      <c r="G19298" s="43">
        <v>7.2640799999999991E-2</v>
      </c>
      <c r="H19298" s="42" t="s">
        <v>57336</v>
      </c>
    </row>
    <row r="19299" spans="2:8" x14ac:dyDescent="0.15">
      <c r="B19299" s="42" t="s">
        <v>728</v>
      </c>
      <c r="C19299" s="42" t="s">
        <v>20880</v>
      </c>
      <c r="D19299" s="42" t="s">
        <v>20592</v>
      </c>
      <c r="E19299" s="42" t="s">
        <v>57337</v>
      </c>
      <c r="F19299" s="42" t="s">
        <v>19915</v>
      </c>
      <c r="G19299" s="43">
        <v>7.7806367999999987E-2</v>
      </c>
      <c r="H19299" s="42" t="s">
        <v>57338</v>
      </c>
    </row>
    <row r="19300" spans="2:8" x14ac:dyDescent="0.15">
      <c r="B19300" s="42" t="s">
        <v>728</v>
      </c>
      <c r="C19300" s="42" t="s">
        <v>20880</v>
      </c>
      <c r="D19300" s="42" t="s">
        <v>20592</v>
      </c>
      <c r="E19300" s="42" t="s">
        <v>57339</v>
      </c>
      <c r="F19300" s="42" t="s">
        <v>19915</v>
      </c>
      <c r="G19300" s="43">
        <v>0.1510060986</v>
      </c>
      <c r="H19300" s="42" t="s">
        <v>57340</v>
      </c>
    </row>
    <row r="19301" spans="2:8" x14ac:dyDescent="0.15">
      <c r="B19301" s="42" t="s">
        <v>728</v>
      </c>
      <c r="C19301" s="42" t="s">
        <v>20880</v>
      </c>
      <c r="D19301" s="42" t="s">
        <v>20592</v>
      </c>
      <c r="E19301" s="42" t="s">
        <v>57341</v>
      </c>
      <c r="F19301" s="42" t="s">
        <v>19915</v>
      </c>
      <c r="G19301" s="43">
        <v>0.29482580250000001</v>
      </c>
      <c r="H19301" s="42" t="s">
        <v>57342</v>
      </c>
    </row>
    <row r="19302" spans="2:8" x14ac:dyDescent="0.15">
      <c r="B19302" s="42" t="s">
        <v>728</v>
      </c>
      <c r="C19302" s="42" t="s">
        <v>20880</v>
      </c>
      <c r="D19302" s="42" t="s">
        <v>20592</v>
      </c>
      <c r="E19302" s="42" t="s">
        <v>57343</v>
      </c>
      <c r="F19302" s="42" t="s">
        <v>19915</v>
      </c>
      <c r="G19302" s="43">
        <v>0.10452607559999999</v>
      </c>
      <c r="H19302" s="42" t="s">
        <v>57344</v>
      </c>
    </row>
    <row r="19303" spans="2:8" x14ac:dyDescent="0.15">
      <c r="B19303" s="42" t="s">
        <v>728</v>
      </c>
      <c r="C19303" s="42" t="s">
        <v>20880</v>
      </c>
      <c r="D19303" s="42" t="s">
        <v>20592</v>
      </c>
      <c r="E19303" s="42" t="s">
        <v>57345</v>
      </c>
      <c r="F19303" s="42" t="s">
        <v>19915</v>
      </c>
      <c r="G19303" s="43">
        <v>8.6000653799999993E-2</v>
      </c>
      <c r="H19303" s="42" t="s">
        <v>57346</v>
      </c>
    </row>
    <row r="19304" spans="2:8" x14ac:dyDescent="0.15">
      <c r="B19304" s="42" t="s">
        <v>728</v>
      </c>
      <c r="C19304" s="42" t="s">
        <v>20880</v>
      </c>
      <c r="D19304" s="42" t="s">
        <v>20592</v>
      </c>
      <c r="E19304" s="42" t="s">
        <v>57347</v>
      </c>
      <c r="F19304" s="42" t="s">
        <v>19915</v>
      </c>
      <c r="G19304" s="43">
        <v>7.1967863699999982E-2</v>
      </c>
      <c r="H19304" s="42" t="s">
        <v>57348</v>
      </c>
    </row>
    <row r="19305" spans="2:8" x14ac:dyDescent="0.15">
      <c r="B19305" s="42" t="s">
        <v>728</v>
      </c>
      <c r="C19305" s="42" t="s">
        <v>20880</v>
      </c>
      <c r="D19305" s="42" t="s">
        <v>20592</v>
      </c>
      <c r="E19305" s="42" t="s">
        <v>57349</v>
      </c>
      <c r="F19305" s="42" t="s">
        <v>19915</v>
      </c>
      <c r="G19305" s="43">
        <v>7.6681444500000001E-2</v>
      </c>
      <c r="H19305" s="42" t="s">
        <v>57350</v>
      </c>
    </row>
    <row r="19306" spans="2:8" x14ac:dyDescent="0.15">
      <c r="B19306" s="42" t="s">
        <v>728</v>
      </c>
      <c r="C19306" s="42" t="s">
        <v>20880</v>
      </c>
      <c r="D19306" s="42" t="s">
        <v>20592</v>
      </c>
      <c r="E19306" s="42" t="s">
        <v>57351</v>
      </c>
      <c r="F19306" s="42" t="s">
        <v>19915</v>
      </c>
      <c r="G19306" s="43">
        <v>0.14179887720000001</v>
      </c>
      <c r="H19306" s="42" t="s">
        <v>57352</v>
      </c>
    </row>
    <row r="19307" spans="2:8" x14ac:dyDescent="0.15">
      <c r="B19307" s="42" t="s">
        <v>728</v>
      </c>
      <c r="C19307" s="42" t="s">
        <v>20880</v>
      </c>
      <c r="D19307" s="42" t="s">
        <v>20592</v>
      </c>
      <c r="E19307" s="42" t="s">
        <v>57353</v>
      </c>
      <c r="F19307" s="42" t="s">
        <v>19915</v>
      </c>
      <c r="G19307" s="43">
        <v>46.430887552199998</v>
      </c>
      <c r="H19307" s="42" t="s">
        <v>57354</v>
      </c>
    </row>
    <row r="19308" spans="2:8" x14ac:dyDescent="0.15">
      <c r="B19308" s="42" t="s">
        <v>728</v>
      </c>
      <c r="C19308" s="42" t="s">
        <v>20880</v>
      </c>
      <c r="D19308" s="42" t="s">
        <v>20592</v>
      </c>
      <c r="E19308" s="42" t="s">
        <v>57353</v>
      </c>
      <c r="F19308" s="42" t="s">
        <v>19915</v>
      </c>
      <c r="G19308" s="43">
        <v>46.430887552199998</v>
      </c>
      <c r="H19308" s="42" t="s">
        <v>57355</v>
      </c>
    </row>
    <row r="19309" spans="2:8" x14ac:dyDescent="0.15">
      <c r="B19309" s="42" t="s">
        <v>728</v>
      </c>
      <c r="C19309" s="42" t="s">
        <v>20880</v>
      </c>
      <c r="D19309" s="42" t="s">
        <v>20592</v>
      </c>
      <c r="E19309" s="42" t="s">
        <v>57356</v>
      </c>
      <c r="F19309" s="42" t="s">
        <v>19915</v>
      </c>
      <c r="G19309" s="43">
        <v>11.717187033599998</v>
      </c>
      <c r="H19309" s="42" t="s">
        <v>57357</v>
      </c>
    </row>
    <row r="19310" spans="2:8" x14ac:dyDescent="0.15">
      <c r="B19310" s="42" t="s">
        <v>728</v>
      </c>
      <c r="C19310" s="42" t="s">
        <v>20880</v>
      </c>
      <c r="D19310" s="42" t="s">
        <v>20592</v>
      </c>
      <c r="E19310" s="42" t="s">
        <v>57356</v>
      </c>
      <c r="F19310" s="42" t="s">
        <v>19915</v>
      </c>
      <c r="G19310" s="43">
        <v>12.874310585999998</v>
      </c>
      <c r="H19310" s="42" t="s">
        <v>57358</v>
      </c>
    </row>
    <row r="19311" spans="2:8" x14ac:dyDescent="0.15">
      <c r="B19311" s="42" t="s">
        <v>728</v>
      </c>
      <c r="C19311" s="42" t="s">
        <v>20880</v>
      </c>
      <c r="D19311" s="42" t="s">
        <v>20592</v>
      </c>
      <c r="E19311" s="42" t="s">
        <v>57359</v>
      </c>
      <c r="F19311" s="42" t="s">
        <v>19915</v>
      </c>
      <c r="G19311" s="43">
        <v>23.288420539800001</v>
      </c>
      <c r="H19311" s="42" t="s">
        <v>57360</v>
      </c>
    </row>
    <row r="19312" spans="2:8" x14ac:dyDescent="0.15">
      <c r="B19312" s="42" t="s">
        <v>728</v>
      </c>
      <c r="C19312" s="42" t="s">
        <v>20880</v>
      </c>
      <c r="D19312" s="42" t="s">
        <v>20592</v>
      </c>
      <c r="E19312" s="42" t="s">
        <v>57359</v>
      </c>
      <c r="F19312" s="42" t="s">
        <v>19915</v>
      </c>
      <c r="G19312" s="43">
        <v>23.288420539800001</v>
      </c>
      <c r="H19312" s="42" t="s">
        <v>57361</v>
      </c>
    </row>
    <row r="19313" spans="2:8" x14ac:dyDescent="0.15">
      <c r="B19313" s="42" t="s">
        <v>728</v>
      </c>
      <c r="C19313" s="42" t="s">
        <v>20880</v>
      </c>
      <c r="D19313" s="42" t="s">
        <v>20592</v>
      </c>
      <c r="E19313" s="42" t="s">
        <v>57362</v>
      </c>
      <c r="F19313" s="42" t="s">
        <v>19915</v>
      </c>
      <c r="G19313" s="43">
        <v>19.814468107499998</v>
      </c>
      <c r="H19313" s="42" t="s">
        <v>57363</v>
      </c>
    </row>
    <row r="19314" spans="2:8" x14ac:dyDescent="0.15">
      <c r="B19314" s="42" t="s">
        <v>728</v>
      </c>
      <c r="C19314" s="42" t="s">
        <v>20880</v>
      </c>
      <c r="D19314" s="42" t="s">
        <v>20592</v>
      </c>
      <c r="E19314" s="42" t="s">
        <v>57362</v>
      </c>
      <c r="F19314" s="42" t="s">
        <v>19915</v>
      </c>
      <c r="G19314" s="43">
        <v>19.814468107499998</v>
      </c>
      <c r="H19314" s="42" t="s">
        <v>57364</v>
      </c>
    </row>
    <row r="19315" spans="2:8" x14ac:dyDescent="0.15">
      <c r="B19315" s="42" t="s">
        <v>728</v>
      </c>
      <c r="C19315" s="42" t="s">
        <v>20880</v>
      </c>
      <c r="D19315" s="42" t="s">
        <v>20592</v>
      </c>
      <c r="E19315" s="42" t="s">
        <v>57365</v>
      </c>
      <c r="F19315" s="42" t="s">
        <v>19915</v>
      </c>
      <c r="G19315" s="43">
        <v>3.1711472396999998</v>
      </c>
      <c r="H19315" s="42" t="s">
        <v>57366</v>
      </c>
    </row>
    <row r="19316" spans="2:8" x14ac:dyDescent="0.15">
      <c r="B19316" s="42" t="s">
        <v>728</v>
      </c>
      <c r="C19316" s="42" t="s">
        <v>20880</v>
      </c>
      <c r="D19316" s="42" t="s">
        <v>20592</v>
      </c>
      <c r="E19316" s="42" t="s">
        <v>57365</v>
      </c>
      <c r="F19316" s="42" t="s">
        <v>19915</v>
      </c>
      <c r="G19316" s="43">
        <v>3.4736729669999993</v>
      </c>
      <c r="H19316" s="42" t="s">
        <v>57367</v>
      </c>
    </row>
    <row r="19317" spans="2:8" x14ac:dyDescent="0.15">
      <c r="B19317" s="42" t="s">
        <v>728</v>
      </c>
      <c r="C19317" s="42" t="s">
        <v>20880</v>
      </c>
      <c r="D19317" s="42" t="s">
        <v>20592</v>
      </c>
      <c r="E19317" s="42" t="s">
        <v>57368</v>
      </c>
      <c r="F19317" s="42" t="s">
        <v>19915</v>
      </c>
      <c r="G19317" s="43">
        <v>4.6837546892999997</v>
      </c>
      <c r="H19317" s="42" t="s">
        <v>57369</v>
      </c>
    </row>
    <row r="19318" spans="2:8" x14ac:dyDescent="0.15">
      <c r="B19318" s="42" t="s">
        <v>728</v>
      </c>
      <c r="C19318" s="42" t="s">
        <v>20880</v>
      </c>
      <c r="D19318" s="42" t="s">
        <v>20592</v>
      </c>
      <c r="E19318" s="42" t="s">
        <v>57368</v>
      </c>
      <c r="F19318" s="42" t="s">
        <v>19915</v>
      </c>
      <c r="G19318" s="43">
        <v>5.1375326867999993</v>
      </c>
      <c r="H19318" s="42" t="s">
        <v>57370</v>
      </c>
    </row>
    <row r="19319" spans="2:8" x14ac:dyDescent="0.15">
      <c r="B19319" s="42" t="s">
        <v>728</v>
      </c>
      <c r="C19319" s="42" t="s">
        <v>20880</v>
      </c>
      <c r="D19319" s="42" t="s">
        <v>20592</v>
      </c>
      <c r="E19319" s="42" t="s">
        <v>57371</v>
      </c>
      <c r="F19319" s="42" t="s">
        <v>19915</v>
      </c>
      <c r="G19319" s="43">
        <v>6.1963510409999989</v>
      </c>
      <c r="H19319" s="42" t="s">
        <v>57372</v>
      </c>
    </row>
    <row r="19320" spans="2:8" x14ac:dyDescent="0.15">
      <c r="B19320" s="42" t="s">
        <v>728</v>
      </c>
      <c r="C19320" s="42" t="s">
        <v>20880</v>
      </c>
      <c r="D19320" s="42" t="s">
        <v>20592</v>
      </c>
      <c r="E19320" s="42" t="s">
        <v>57371</v>
      </c>
      <c r="F19320" s="42" t="s">
        <v>19915</v>
      </c>
      <c r="G19320" s="43">
        <v>6.1963510409999989</v>
      </c>
      <c r="H19320" s="42" t="s">
        <v>57373</v>
      </c>
    </row>
    <row r="19321" spans="2:8" x14ac:dyDescent="0.15">
      <c r="B19321" s="42" t="s">
        <v>728</v>
      </c>
      <c r="C19321" s="42" t="s">
        <v>20880</v>
      </c>
      <c r="D19321" s="42" t="s">
        <v>20592</v>
      </c>
      <c r="E19321" s="42" t="s">
        <v>57374</v>
      </c>
      <c r="F19321" s="42" t="s">
        <v>19915</v>
      </c>
      <c r="G19321" s="43">
        <v>6.1963510409999989</v>
      </c>
      <c r="H19321" s="42" t="s">
        <v>57375</v>
      </c>
    </row>
    <row r="19322" spans="2:8" x14ac:dyDescent="0.15">
      <c r="B19322" s="42" t="s">
        <v>728</v>
      </c>
      <c r="C19322" s="42" t="s">
        <v>20880</v>
      </c>
      <c r="D19322" s="42" t="s">
        <v>20592</v>
      </c>
      <c r="E19322" s="42" t="s">
        <v>57374</v>
      </c>
      <c r="F19322" s="42" t="s">
        <v>19915</v>
      </c>
      <c r="G19322" s="43">
        <v>6.1963510409999989</v>
      </c>
      <c r="H19322" s="42" t="s">
        <v>57376</v>
      </c>
    </row>
    <row r="19323" spans="2:8" x14ac:dyDescent="0.15">
      <c r="B19323" s="42" t="s">
        <v>728</v>
      </c>
      <c r="C19323" s="42" t="s">
        <v>20880</v>
      </c>
      <c r="D19323" s="42" t="s">
        <v>20592</v>
      </c>
      <c r="E19323" s="42" t="s">
        <v>57377</v>
      </c>
      <c r="F19323" s="42" t="s">
        <v>19915</v>
      </c>
      <c r="G19323" s="43">
        <v>6.1961714567999993</v>
      </c>
      <c r="H19323" s="42" t="s">
        <v>57378</v>
      </c>
    </row>
    <row r="19324" spans="2:8" x14ac:dyDescent="0.15">
      <c r="B19324" s="42" t="s">
        <v>728</v>
      </c>
      <c r="C19324" s="42" t="s">
        <v>20880</v>
      </c>
      <c r="D19324" s="42" t="s">
        <v>20592</v>
      </c>
      <c r="E19324" s="42" t="s">
        <v>57377</v>
      </c>
      <c r="F19324" s="42" t="s">
        <v>19915</v>
      </c>
      <c r="G19324" s="43">
        <v>6.8011896176999995</v>
      </c>
      <c r="H19324" s="42" t="s">
        <v>57379</v>
      </c>
    </row>
    <row r="19325" spans="2:8" x14ac:dyDescent="0.15">
      <c r="B19325" s="42" t="s">
        <v>728</v>
      </c>
      <c r="C19325" s="42" t="s">
        <v>20880</v>
      </c>
      <c r="D19325" s="42" t="s">
        <v>20592</v>
      </c>
      <c r="E19325" s="42" t="s">
        <v>57380</v>
      </c>
      <c r="F19325" s="42" t="s">
        <v>19915</v>
      </c>
      <c r="G19325" s="43">
        <v>9.2212743680999996</v>
      </c>
      <c r="H19325" s="42" t="s">
        <v>57381</v>
      </c>
    </row>
    <row r="19326" spans="2:8" x14ac:dyDescent="0.15">
      <c r="B19326" s="42" t="s">
        <v>728</v>
      </c>
      <c r="C19326" s="42" t="s">
        <v>20880</v>
      </c>
      <c r="D19326" s="42" t="s">
        <v>20592</v>
      </c>
      <c r="E19326" s="42" t="s">
        <v>57380</v>
      </c>
      <c r="F19326" s="42" t="s">
        <v>19915</v>
      </c>
      <c r="G19326" s="43">
        <v>10.128808167299999</v>
      </c>
      <c r="H19326" s="42" t="s">
        <v>57382</v>
      </c>
    </row>
    <row r="19327" spans="2:8" x14ac:dyDescent="0.15">
      <c r="B19327" s="42" t="s">
        <v>728</v>
      </c>
      <c r="C19327" s="42" t="s">
        <v>20880</v>
      </c>
      <c r="D19327" s="42" t="s">
        <v>20592</v>
      </c>
      <c r="E19327" s="42" t="s">
        <v>57383</v>
      </c>
      <c r="F19327" s="42" t="s">
        <v>19915</v>
      </c>
      <c r="G19327" s="43">
        <v>0.90223606529999989</v>
      </c>
      <c r="H19327" s="42" t="s">
        <v>57384</v>
      </c>
    </row>
    <row r="19328" spans="2:8" x14ac:dyDescent="0.15">
      <c r="B19328" s="42" t="s">
        <v>728</v>
      </c>
      <c r="C19328" s="42" t="s">
        <v>20880</v>
      </c>
      <c r="D19328" s="42" t="s">
        <v>20592</v>
      </c>
      <c r="E19328" s="42" t="s">
        <v>57383</v>
      </c>
      <c r="F19328" s="42" t="s">
        <v>19915</v>
      </c>
      <c r="G19328" s="43">
        <v>0.97786119149999984</v>
      </c>
      <c r="H19328" s="42" t="s">
        <v>57385</v>
      </c>
    </row>
    <row r="19329" spans="2:8" x14ac:dyDescent="0.15">
      <c r="B19329" s="42" t="s">
        <v>728</v>
      </c>
      <c r="C19329" s="42" t="s">
        <v>20880</v>
      </c>
      <c r="D19329" s="42" t="s">
        <v>20592</v>
      </c>
      <c r="E19329" s="42" t="s">
        <v>57386</v>
      </c>
      <c r="F19329" s="42" t="s">
        <v>19915</v>
      </c>
      <c r="G19329" s="43">
        <v>12.246389386199999</v>
      </c>
      <c r="H19329" s="42" t="s">
        <v>57387</v>
      </c>
    </row>
    <row r="19330" spans="2:8" x14ac:dyDescent="0.15">
      <c r="B19330" s="42" t="s">
        <v>728</v>
      </c>
      <c r="C19330" s="42" t="s">
        <v>20880</v>
      </c>
      <c r="D19330" s="42" t="s">
        <v>20592</v>
      </c>
      <c r="E19330" s="42" t="s">
        <v>57386</v>
      </c>
      <c r="F19330" s="42" t="s">
        <v>19915</v>
      </c>
      <c r="G19330" s="43">
        <v>12.246389386199999</v>
      </c>
      <c r="H19330" s="42" t="s">
        <v>57388</v>
      </c>
    </row>
    <row r="19331" spans="2:8" x14ac:dyDescent="0.15">
      <c r="B19331" s="42" t="s">
        <v>728</v>
      </c>
      <c r="C19331" s="42" t="s">
        <v>20880</v>
      </c>
      <c r="D19331" s="42" t="s">
        <v>20592</v>
      </c>
      <c r="E19331" s="42" t="s">
        <v>57389</v>
      </c>
      <c r="F19331" s="42" t="s">
        <v>19915</v>
      </c>
      <c r="G19331" s="43">
        <v>1.6585054874999998</v>
      </c>
      <c r="H19331" s="42" t="s">
        <v>57390</v>
      </c>
    </row>
    <row r="19332" spans="2:8" x14ac:dyDescent="0.15">
      <c r="B19332" s="42" t="s">
        <v>728</v>
      </c>
      <c r="C19332" s="42" t="s">
        <v>20880</v>
      </c>
      <c r="D19332" s="42" t="s">
        <v>20592</v>
      </c>
      <c r="E19332" s="42" t="s">
        <v>57389</v>
      </c>
      <c r="F19332" s="42" t="s">
        <v>19915</v>
      </c>
      <c r="G19332" s="43">
        <v>1.8097688555999998</v>
      </c>
      <c r="H19332" s="42" t="s">
        <v>57391</v>
      </c>
    </row>
    <row r="19333" spans="2:8" x14ac:dyDescent="0.15">
      <c r="B19333" s="42" t="s">
        <v>728</v>
      </c>
      <c r="C19333" s="42" t="s">
        <v>20880</v>
      </c>
      <c r="D19333" s="42" t="s">
        <v>20592</v>
      </c>
      <c r="E19333" s="42" t="s">
        <v>57392</v>
      </c>
      <c r="F19333" s="42" t="s">
        <v>19915</v>
      </c>
      <c r="G19333" s="43">
        <v>3.1710574475999995</v>
      </c>
      <c r="H19333" s="42" t="s">
        <v>57393</v>
      </c>
    </row>
    <row r="19334" spans="2:8" x14ac:dyDescent="0.15">
      <c r="B19334" s="42" t="s">
        <v>728</v>
      </c>
      <c r="C19334" s="42" t="s">
        <v>20880</v>
      </c>
      <c r="D19334" s="42" t="s">
        <v>20592</v>
      </c>
      <c r="E19334" s="42" t="s">
        <v>57392</v>
      </c>
      <c r="F19334" s="42" t="s">
        <v>19915</v>
      </c>
      <c r="G19334" s="43">
        <v>3.4735720769999996</v>
      </c>
      <c r="H19334" s="42" t="s">
        <v>57394</v>
      </c>
    </row>
    <row r="19335" spans="2:8" x14ac:dyDescent="0.15">
      <c r="B19335" s="42" t="s">
        <v>728</v>
      </c>
      <c r="C19335" s="42" t="s">
        <v>20880</v>
      </c>
      <c r="D19335" s="42" t="s">
        <v>20592</v>
      </c>
      <c r="E19335" s="42" t="s">
        <v>57395</v>
      </c>
      <c r="F19335" s="42" t="s">
        <v>19915</v>
      </c>
      <c r="G19335" s="43">
        <v>12.246389386199999</v>
      </c>
      <c r="H19335" s="42" t="s">
        <v>57396</v>
      </c>
    </row>
    <row r="19336" spans="2:8" x14ac:dyDescent="0.15">
      <c r="B19336" s="42" t="s">
        <v>728</v>
      </c>
      <c r="C19336" s="42" t="s">
        <v>20880</v>
      </c>
      <c r="D19336" s="42" t="s">
        <v>20592</v>
      </c>
      <c r="E19336" s="42" t="s">
        <v>57395</v>
      </c>
      <c r="F19336" s="42" t="s">
        <v>19915</v>
      </c>
      <c r="G19336" s="43">
        <v>12.246389386199999</v>
      </c>
      <c r="H19336" s="42" t="s">
        <v>57397</v>
      </c>
    </row>
    <row r="19337" spans="2:8" x14ac:dyDescent="0.15">
      <c r="B19337" s="42" t="s">
        <v>728</v>
      </c>
      <c r="C19337" s="42" t="s">
        <v>20880</v>
      </c>
      <c r="D19337" s="42" t="s">
        <v>20592</v>
      </c>
      <c r="E19337" s="42" t="s">
        <v>57398</v>
      </c>
      <c r="F19337" s="42" t="s">
        <v>19915</v>
      </c>
      <c r="G19337" s="43">
        <v>0.4455040086</v>
      </c>
      <c r="H19337" s="42" t="s">
        <v>57399</v>
      </c>
    </row>
    <row r="19338" spans="2:8" x14ac:dyDescent="0.15">
      <c r="B19338" s="42" t="s">
        <v>728</v>
      </c>
      <c r="C19338" s="42" t="s">
        <v>20880</v>
      </c>
      <c r="D19338" s="42" t="s">
        <v>20592</v>
      </c>
      <c r="E19338" s="42" t="s">
        <v>57398</v>
      </c>
      <c r="F19338" s="42" t="s">
        <v>19915</v>
      </c>
      <c r="G19338" s="43">
        <v>0.48331758059999996</v>
      </c>
      <c r="H19338" s="42" t="s">
        <v>57400</v>
      </c>
    </row>
    <row r="19339" spans="2:8" x14ac:dyDescent="0.15">
      <c r="B19339" s="42" t="s">
        <v>728</v>
      </c>
      <c r="C19339" s="42" t="s">
        <v>20880</v>
      </c>
      <c r="D19339" s="42" t="s">
        <v>20592</v>
      </c>
      <c r="E19339" s="42" t="s">
        <v>57401</v>
      </c>
      <c r="F19339" s="42" t="s">
        <v>19915</v>
      </c>
      <c r="G19339" s="43">
        <v>0.211071969</v>
      </c>
      <c r="H19339" s="42" t="s">
        <v>57402</v>
      </c>
    </row>
    <row r="19340" spans="2:8" x14ac:dyDescent="0.15">
      <c r="B19340" s="42" t="s">
        <v>728</v>
      </c>
      <c r="C19340" s="42" t="s">
        <v>20880</v>
      </c>
      <c r="D19340" s="42" t="s">
        <v>20592</v>
      </c>
      <c r="E19340" s="42" t="s">
        <v>57403</v>
      </c>
      <c r="F19340" s="42" t="s">
        <v>19915</v>
      </c>
      <c r="G19340" s="43">
        <v>1.2372302123999999</v>
      </c>
      <c r="H19340" s="42" t="s">
        <v>57404</v>
      </c>
    </row>
    <row r="19341" spans="2:8" x14ac:dyDescent="0.15">
      <c r="B19341" s="42" t="s">
        <v>728</v>
      </c>
      <c r="C19341" s="42" t="s">
        <v>20880</v>
      </c>
      <c r="D19341" s="42" t="s">
        <v>20592</v>
      </c>
      <c r="E19341" s="42" t="s">
        <v>57403</v>
      </c>
      <c r="F19341" s="42" t="s">
        <v>19915</v>
      </c>
      <c r="G19341" s="43">
        <v>1.3438880937</v>
      </c>
      <c r="H19341" s="42" t="s">
        <v>57405</v>
      </c>
    </row>
    <row r="19342" spans="2:8" x14ac:dyDescent="0.15">
      <c r="B19342" s="42" t="s">
        <v>728</v>
      </c>
      <c r="C19342" s="42" t="s">
        <v>20880</v>
      </c>
      <c r="D19342" s="42" t="s">
        <v>20592</v>
      </c>
      <c r="E19342" s="42" t="s">
        <v>57406</v>
      </c>
      <c r="F19342" s="42" t="s">
        <v>19915</v>
      </c>
      <c r="G19342" s="43">
        <v>1.5908849738999999</v>
      </c>
      <c r="H19342" s="42" t="s">
        <v>57407</v>
      </c>
    </row>
    <row r="19343" spans="2:8" x14ac:dyDescent="0.15">
      <c r="B19343" s="42" t="s">
        <v>728</v>
      </c>
      <c r="C19343" s="42" t="s">
        <v>20880</v>
      </c>
      <c r="D19343" s="42" t="s">
        <v>20592</v>
      </c>
      <c r="E19343" s="42" t="s">
        <v>57406</v>
      </c>
      <c r="F19343" s="42" t="s">
        <v>19915</v>
      </c>
      <c r="G19343" s="43">
        <v>1.7312229638999999</v>
      </c>
      <c r="H19343" s="42" t="s">
        <v>57408</v>
      </c>
    </row>
    <row r="19344" spans="2:8" x14ac:dyDescent="0.15">
      <c r="B19344" s="42" t="s">
        <v>728</v>
      </c>
      <c r="C19344" s="42" t="s">
        <v>20880</v>
      </c>
      <c r="D19344" s="42" t="s">
        <v>20592</v>
      </c>
      <c r="E19344" s="42" t="s">
        <v>57409</v>
      </c>
      <c r="F19344" s="42" t="s">
        <v>19915</v>
      </c>
      <c r="G19344" s="43">
        <v>2.2970705822999995</v>
      </c>
      <c r="H19344" s="42" t="s">
        <v>57410</v>
      </c>
    </row>
    <row r="19345" spans="2:8" x14ac:dyDescent="0.15">
      <c r="B19345" s="42" t="s">
        <v>728</v>
      </c>
      <c r="C19345" s="42" t="s">
        <v>20880</v>
      </c>
      <c r="D19345" s="42" t="s">
        <v>20592</v>
      </c>
      <c r="E19345" s="42" t="s">
        <v>57409</v>
      </c>
      <c r="F19345" s="42" t="s">
        <v>19915</v>
      </c>
      <c r="G19345" s="43">
        <v>2.5081405334999998</v>
      </c>
      <c r="H19345" s="42" t="s">
        <v>57411</v>
      </c>
    </row>
    <row r="19346" spans="2:8" x14ac:dyDescent="0.15">
      <c r="B19346" s="42" t="s">
        <v>728</v>
      </c>
      <c r="C19346" s="42" t="s">
        <v>20880</v>
      </c>
      <c r="D19346" s="42" t="s">
        <v>20592</v>
      </c>
      <c r="E19346" s="42" t="s">
        <v>57412</v>
      </c>
      <c r="F19346" s="42" t="s">
        <v>19915</v>
      </c>
      <c r="G19346" s="43">
        <v>0.35477766719999998</v>
      </c>
      <c r="H19346" s="42" t="s">
        <v>57413</v>
      </c>
    </row>
    <row r="19347" spans="2:8" x14ac:dyDescent="0.15">
      <c r="B19347" s="42" t="s">
        <v>728</v>
      </c>
      <c r="C19347" s="42" t="s">
        <v>20880</v>
      </c>
      <c r="D19347" s="42" t="s">
        <v>20592</v>
      </c>
      <c r="E19347" s="42" t="s">
        <v>57412</v>
      </c>
      <c r="F19347" s="42" t="s">
        <v>19915</v>
      </c>
      <c r="G19347" s="43">
        <v>0.37274214059999999</v>
      </c>
      <c r="H19347" s="42" t="s">
        <v>57414</v>
      </c>
    </row>
    <row r="19348" spans="2:8" x14ac:dyDescent="0.15">
      <c r="B19348" s="42" t="s">
        <v>728</v>
      </c>
      <c r="C19348" s="42" t="s">
        <v>20880</v>
      </c>
      <c r="D19348" s="42" t="s">
        <v>20592</v>
      </c>
      <c r="E19348" s="42" t="s">
        <v>57415</v>
      </c>
      <c r="F19348" s="42" t="s">
        <v>19915</v>
      </c>
      <c r="G19348" s="43">
        <v>0.53104460399999998</v>
      </c>
      <c r="H19348" s="42" t="s">
        <v>57416</v>
      </c>
    </row>
    <row r="19349" spans="2:8" x14ac:dyDescent="0.15">
      <c r="B19349" s="42" t="s">
        <v>728</v>
      </c>
      <c r="C19349" s="42" t="s">
        <v>20880</v>
      </c>
      <c r="D19349" s="42" t="s">
        <v>20592</v>
      </c>
      <c r="E19349" s="42" t="s">
        <v>57415</v>
      </c>
      <c r="F19349" s="42" t="s">
        <v>19915</v>
      </c>
      <c r="G19349" s="43">
        <v>0.56697153299999992</v>
      </c>
      <c r="H19349" s="42" t="s">
        <v>57417</v>
      </c>
    </row>
    <row r="19350" spans="2:8" x14ac:dyDescent="0.15">
      <c r="B19350" s="42" t="s">
        <v>728</v>
      </c>
      <c r="C19350" s="42" t="s">
        <v>20880</v>
      </c>
      <c r="D19350" s="42" t="s">
        <v>20592</v>
      </c>
      <c r="E19350" s="42" t="s">
        <v>57418</v>
      </c>
      <c r="F19350" s="42" t="s">
        <v>19915</v>
      </c>
      <c r="G19350" s="43">
        <v>0.88469734769999997</v>
      </c>
      <c r="H19350" s="42" t="s">
        <v>57419</v>
      </c>
    </row>
    <row r="19351" spans="2:8" x14ac:dyDescent="0.15">
      <c r="B19351" s="42" t="s">
        <v>728</v>
      </c>
      <c r="C19351" s="42" t="s">
        <v>20880</v>
      </c>
      <c r="D19351" s="42" t="s">
        <v>20592</v>
      </c>
      <c r="E19351" s="42" t="s">
        <v>57418</v>
      </c>
      <c r="F19351" s="42" t="s">
        <v>19915</v>
      </c>
      <c r="G19351" s="43">
        <v>0.95542930889999989</v>
      </c>
      <c r="H19351" s="42" t="s">
        <v>57420</v>
      </c>
    </row>
    <row r="19352" spans="2:8" x14ac:dyDescent="0.15">
      <c r="B19352" s="42" t="s">
        <v>728</v>
      </c>
      <c r="C19352" s="42" t="s">
        <v>20880</v>
      </c>
      <c r="D19352" s="42" t="s">
        <v>20592</v>
      </c>
      <c r="E19352" s="42" t="s">
        <v>57421</v>
      </c>
      <c r="F19352" s="42" t="s">
        <v>19915</v>
      </c>
      <c r="G19352" s="43">
        <v>0.14370771599999999</v>
      </c>
      <c r="H19352" s="42" t="s">
        <v>57422</v>
      </c>
    </row>
    <row r="19353" spans="2:8" x14ac:dyDescent="0.15">
      <c r="B19353" s="42" t="s">
        <v>728</v>
      </c>
      <c r="C19353" s="42" t="s">
        <v>20880</v>
      </c>
      <c r="D19353" s="42" t="s">
        <v>20592</v>
      </c>
      <c r="E19353" s="42" t="s">
        <v>57421</v>
      </c>
      <c r="F19353" s="42" t="s">
        <v>19915</v>
      </c>
      <c r="G19353" s="43">
        <v>0.14819933879999997</v>
      </c>
      <c r="H19353" s="42" t="s">
        <v>57423</v>
      </c>
    </row>
    <row r="19354" spans="2:8" x14ac:dyDescent="0.15">
      <c r="B19354" s="42" t="s">
        <v>728</v>
      </c>
      <c r="C19354" s="42" t="s">
        <v>20880</v>
      </c>
      <c r="D19354" s="42" t="s">
        <v>20592</v>
      </c>
      <c r="E19354" s="42" t="s">
        <v>57424</v>
      </c>
      <c r="F19354" s="42" t="s">
        <v>19915</v>
      </c>
      <c r="G19354" s="43">
        <v>0.18749397599999998</v>
      </c>
      <c r="H19354" s="42" t="s">
        <v>57425</v>
      </c>
    </row>
    <row r="19355" spans="2:8" x14ac:dyDescent="0.15">
      <c r="B19355" s="42" t="s">
        <v>728</v>
      </c>
      <c r="C19355" s="42" t="s">
        <v>20880</v>
      </c>
      <c r="D19355" s="42" t="s">
        <v>20592</v>
      </c>
      <c r="E19355" s="42" t="s">
        <v>57424</v>
      </c>
      <c r="F19355" s="42" t="s">
        <v>19915</v>
      </c>
      <c r="G19355" s="43">
        <v>0.19647621269999999</v>
      </c>
      <c r="H19355" s="42" t="s">
        <v>57426</v>
      </c>
    </row>
    <row r="19356" spans="2:8" x14ac:dyDescent="0.15">
      <c r="B19356" s="42" t="s">
        <v>728</v>
      </c>
      <c r="C19356" s="42" t="s">
        <v>20880</v>
      </c>
      <c r="D19356" s="42" t="s">
        <v>20592</v>
      </c>
      <c r="E19356" s="42" t="s">
        <v>57427</v>
      </c>
      <c r="F19356" s="42" t="s">
        <v>19915</v>
      </c>
      <c r="G19356" s="43">
        <v>1.3775682023999998</v>
      </c>
      <c r="H19356" s="42" t="s">
        <v>57428</v>
      </c>
    </row>
    <row r="19357" spans="2:8" x14ac:dyDescent="0.15">
      <c r="B19357" s="42" t="s">
        <v>728</v>
      </c>
      <c r="C19357" s="42" t="s">
        <v>20880</v>
      </c>
      <c r="D19357" s="42" t="s">
        <v>20592</v>
      </c>
      <c r="E19357" s="42" t="s">
        <v>57427</v>
      </c>
      <c r="F19357" s="42" t="s">
        <v>19915</v>
      </c>
      <c r="G19357" s="43">
        <v>1.4965770375</v>
      </c>
      <c r="H19357" s="42" t="s">
        <v>57429</v>
      </c>
    </row>
    <row r="19358" spans="2:8" x14ac:dyDescent="0.15">
      <c r="B19358" s="42" t="s">
        <v>728</v>
      </c>
      <c r="C19358" s="42" t="s">
        <v>20880</v>
      </c>
      <c r="D19358" s="42" t="s">
        <v>20592</v>
      </c>
      <c r="E19358" s="42" t="s">
        <v>57430</v>
      </c>
      <c r="F19358" s="42" t="s">
        <v>19915</v>
      </c>
      <c r="G19358" s="43">
        <v>1.7772540263999999</v>
      </c>
      <c r="H19358" s="42" t="s">
        <v>57431</v>
      </c>
    </row>
    <row r="19359" spans="2:8" x14ac:dyDescent="0.15">
      <c r="B19359" s="42" t="s">
        <v>728</v>
      </c>
      <c r="C19359" s="42" t="s">
        <v>20880</v>
      </c>
      <c r="D19359" s="42" t="s">
        <v>20592</v>
      </c>
      <c r="E19359" s="42" t="s">
        <v>57430</v>
      </c>
      <c r="F19359" s="42" t="s">
        <v>19915</v>
      </c>
      <c r="G19359" s="43">
        <v>1.9366793954999997</v>
      </c>
      <c r="H19359" s="42" t="s">
        <v>57432</v>
      </c>
    </row>
    <row r="19360" spans="2:8" x14ac:dyDescent="0.15">
      <c r="B19360" s="42" t="s">
        <v>728</v>
      </c>
      <c r="C19360" s="42" t="s">
        <v>20880</v>
      </c>
      <c r="D19360" s="42" t="s">
        <v>20592</v>
      </c>
      <c r="E19360" s="42" t="s">
        <v>57433</v>
      </c>
      <c r="F19360" s="42" t="s">
        <v>19915</v>
      </c>
      <c r="G19360" s="43">
        <v>2.5766266832999998</v>
      </c>
      <c r="H19360" s="42" t="s">
        <v>57434</v>
      </c>
    </row>
    <row r="19361" spans="2:8" x14ac:dyDescent="0.15">
      <c r="B19361" s="42" t="s">
        <v>728</v>
      </c>
      <c r="C19361" s="42" t="s">
        <v>20880</v>
      </c>
      <c r="D19361" s="42" t="s">
        <v>20592</v>
      </c>
      <c r="E19361" s="42" t="s">
        <v>57433</v>
      </c>
      <c r="F19361" s="42" t="s">
        <v>19915</v>
      </c>
      <c r="G19361" s="43">
        <v>2.8157642324999999</v>
      </c>
      <c r="H19361" s="42" t="s">
        <v>57435</v>
      </c>
    </row>
    <row r="19362" spans="2:8" x14ac:dyDescent="0.15">
      <c r="B19362" s="42" t="s">
        <v>728</v>
      </c>
      <c r="C19362" s="42" t="s">
        <v>20880</v>
      </c>
      <c r="D19362" s="42" t="s">
        <v>20592</v>
      </c>
      <c r="E19362" s="42" t="s">
        <v>57436</v>
      </c>
      <c r="F19362" s="42" t="s">
        <v>19915</v>
      </c>
      <c r="G19362" s="43">
        <v>0.3783556602</v>
      </c>
      <c r="H19362" s="42" t="s">
        <v>57437</v>
      </c>
    </row>
    <row r="19363" spans="2:8" x14ac:dyDescent="0.15">
      <c r="B19363" s="42" t="s">
        <v>728</v>
      </c>
      <c r="C19363" s="42" t="s">
        <v>20880</v>
      </c>
      <c r="D19363" s="42" t="s">
        <v>20592</v>
      </c>
      <c r="E19363" s="42" t="s">
        <v>57436</v>
      </c>
      <c r="F19363" s="42" t="s">
        <v>19915</v>
      </c>
      <c r="G19363" s="43">
        <v>0.39744102149999994</v>
      </c>
      <c r="H19363" s="42" t="s">
        <v>57438</v>
      </c>
    </row>
    <row r="19364" spans="2:8" x14ac:dyDescent="0.15">
      <c r="B19364" s="42" t="s">
        <v>728</v>
      </c>
      <c r="C19364" s="42" t="s">
        <v>20880</v>
      </c>
      <c r="D19364" s="42" t="s">
        <v>20592</v>
      </c>
      <c r="E19364" s="42" t="s">
        <v>57439</v>
      </c>
      <c r="F19364" s="42" t="s">
        <v>19915</v>
      </c>
      <c r="G19364" s="43">
        <v>0.57819756329999994</v>
      </c>
      <c r="H19364" s="42" t="s">
        <v>57440</v>
      </c>
    </row>
    <row r="19365" spans="2:8" x14ac:dyDescent="0.15">
      <c r="B19365" s="42" t="s">
        <v>728</v>
      </c>
      <c r="C19365" s="42" t="s">
        <v>20880</v>
      </c>
      <c r="D19365" s="42" t="s">
        <v>20592</v>
      </c>
      <c r="E19365" s="42" t="s">
        <v>57439</v>
      </c>
      <c r="F19365" s="42" t="s">
        <v>19915</v>
      </c>
      <c r="G19365" s="43">
        <v>0.61749320939999996</v>
      </c>
      <c r="H19365" s="42" t="s">
        <v>57441</v>
      </c>
    </row>
    <row r="19366" spans="2:8" x14ac:dyDescent="0.15">
      <c r="B19366" s="42" t="s">
        <v>728</v>
      </c>
      <c r="C19366" s="42" t="s">
        <v>20880</v>
      </c>
      <c r="D19366" s="42" t="s">
        <v>20592</v>
      </c>
      <c r="E19366" s="42" t="s">
        <v>57442</v>
      </c>
      <c r="F19366" s="42" t="s">
        <v>19915</v>
      </c>
      <c r="G19366" s="43">
        <v>0.97788338729999991</v>
      </c>
      <c r="H19366" s="42" t="s">
        <v>57443</v>
      </c>
    </row>
    <row r="19367" spans="2:8" x14ac:dyDescent="0.15">
      <c r="B19367" s="42" t="s">
        <v>728</v>
      </c>
      <c r="C19367" s="42" t="s">
        <v>20880</v>
      </c>
      <c r="D19367" s="42" t="s">
        <v>20592</v>
      </c>
      <c r="E19367" s="42" t="s">
        <v>57442</v>
      </c>
      <c r="F19367" s="42" t="s">
        <v>19915</v>
      </c>
      <c r="G19367" s="43">
        <v>1.0575955673999997</v>
      </c>
      <c r="H19367" s="42" t="s">
        <v>57444</v>
      </c>
    </row>
    <row r="19368" spans="2:8" x14ac:dyDescent="0.15">
      <c r="B19368" s="42" t="s">
        <v>728</v>
      </c>
      <c r="C19368" s="42" t="s">
        <v>20880</v>
      </c>
      <c r="D19368" s="42" t="s">
        <v>20592</v>
      </c>
      <c r="E19368" s="42" t="s">
        <v>57445</v>
      </c>
      <c r="F19368" s="42" t="s">
        <v>19915</v>
      </c>
      <c r="G19368" s="43">
        <v>0.14932224449999998</v>
      </c>
      <c r="H19368" s="42" t="s">
        <v>57446</v>
      </c>
    </row>
    <row r="19369" spans="2:8" x14ac:dyDescent="0.15">
      <c r="B19369" s="42" t="s">
        <v>728</v>
      </c>
      <c r="C19369" s="42" t="s">
        <v>20880</v>
      </c>
      <c r="D19369" s="42" t="s">
        <v>20592</v>
      </c>
      <c r="E19369" s="42" t="s">
        <v>57445</v>
      </c>
      <c r="F19369" s="42" t="s">
        <v>19915</v>
      </c>
      <c r="G19369" s="43">
        <v>0.15493576409999998</v>
      </c>
      <c r="H19369" s="42" t="s">
        <v>57447</v>
      </c>
    </row>
    <row r="19370" spans="2:8" x14ac:dyDescent="0.15">
      <c r="B19370" s="42" t="s">
        <v>728</v>
      </c>
      <c r="C19370" s="42" t="s">
        <v>20880</v>
      </c>
      <c r="D19370" s="42" t="s">
        <v>20592</v>
      </c>
      <c r="E19370" s="42" t="s">
        <v>57448</v>
      </c>
      <c r="F19370" s="42" t="s">
        <v>19915</v>
      </c>
      <c r="G19370" s="43">
        <v>0.1998439209</v>
      </c>
      <c r="H19370" s="42" t="s">
        <v>57449</v>
      </c>
    </row>
    <row r="19371" spans="2:8" x14ac:dyDescent="0.15">
      <c r="B19371" s="42" t="s">
        <v>728</v>
      </c>
      <c r="C19371" s="42" t="s">
        <v>20880</v>
      </c>
      <c r="D19371" s="42" t="s">
        <v>20592</v>
      </c>
      <c r="E19371" s="42" t="s">
        <v>57448</v>
      </c>
      <c r="F19371" s="42" t="s">
        <v>19915</v>
      </c>
      <c r="G19371" s="43">
        <v>0.20994805439999997</v>
      </c>
      <c r="H19371" s="42" t="s">
        <v>57450</v>
      </c>
    </row>
    <row r="19372" spans="2:8" x14ac:dyDescent="0.15">
      <c r="B19372" s="42" t="s">
        <v>728</v>
      </c>
      <c r="C19372" s="42" t="s">
        <v>20880</v>
      </c>
      <c r="D19372" s="42" t="s">
        <v>20592</v>
      </c>
      <c r="E19372" s="42" t="s">
        <v>57451</v>
      </c>
      <c r="F19372" s="42" t="s">
        <v>19915</v>
      </c>
      <c r="G19372" s="43">
        <v>2.3475922586999998</v>
      </c>
      <c r="H19372" s="42" t="s">
        <v>57452</v>
      </c>
    </row>
    <row r="19373" spans="2:8" x14ac:dyDescent="0.15">
      <c r="B19373" s="42" t="s">
        <v>728</v>
      </c>
      <c r="C19373" s="42" t="s">
        <v>20880</v>
      </c>
      <c r="D19373" s="42" t="s">
        <v>20592</v>
      </c>
      <c r="E19373" s="42" t="s">
        <v>57451</v>
      </c>
      <c r="F19373" s="42" t="s">
        <v>19915</v>
      </c>
      <c r="G19373" s="43">
        <v>2.3475922586999998</v>
      </c>
      <c r="H19373" s="42" t="s">
        <v>57453</v>
      </c>
    </row>
    <row r="19374" spans="2:8" x14ac:dyDescent="0.15">
      <c r="B19374" s="42" t="s">
        <v>728</v>
      </c>
      <c r="C19374" s="42" t="s">
        <v>20880</v>
      </c>
      <c r="D19374" s="42" t="s">
        <v>20592</v>
      </c>
      <c r="E19374" s="42" t="s">
        <v>57454</v>
      </c>
      <c r="F19374" s="42" t="s">
        <v>19915</v>
      </c>
      <c r="G19374" s="43">
        <v>0.41877219419999995</v>
      </c>
      <c r="H19374" s="42" t="s">
        <v>57455</v>
      </c>
    </row>
    <row r="19375" spans="2:8" x14ac:dyDescent="0.15">
      <c r="B19375" s="42" t="s">
        <v>728</v>
      </c>
      <c r="C19375" s="42" t="s">
        <v>20880</v>
      </c>
      <c r="D19375" s="42" t="s">
        <v>20592</v>
      </c>
      <c r="E19375" s="42" t="s">
        <v>57454</v>
      </c>
      <c r="F19375" s="42" t="s">
        <v>19915</v>
      </c>
      <c r="G19375" s="43">
        <v>0.45357722639999992</v>
      </c>
      <c r="H19375" s="42" t="s">
        <v>57456</v>
      </c>
    </row>
    <row r="19376" spans="2:8" x14ac:dyDescent="0.15">
      <c r="B19376" s="42" t="s">
        <v>728</v>
      </c>
      <c r="C19376" s="42" t="s">
        <v>20880</v>
      </c>
      <c r="D19376" s="42" t="s">
        <v>20592</v>
      </c>
      <c r="E19376" s="42" t="s">
        <v>57457</v>
      </c>
      <c r="F19376" s="42" t="s">
        <v>19915</v>
      </c>
      <c r="G19376" s="43">
        <v>0.66015555479999999</v>
      </c>
      <c r="H19376" s="42" t="s">
        <v>57458</v>
      </c>
    </row>
    <row r="19377" spans="2:8" x14ac:dyDescent="0.15">
      <c r="B19377" s="42" t="s">
        <v>728</v>
      </c>
      <c r="C19377" s="42" t="s">
        <v>20880</v>
      </c>
      <c r="D19377" s="42" t="s">
        <v>20592</v>
      </c>
      <c r="E19377" s="42" t="s">
        <v>57457</v>
      </c>
      <c r="F19377" s="42" t="s">
        <v>19915</v>
      </c>
      <c r="G19377" s="43">
        <v>0.72976360139999996</v>
      </c>
      <c r="H19377" s="42" t="s">
        <v>57459</v>
      </c>
    </row>
    <row r="19378" spans="2:8" x14ac:dyDescent="0.15">
      <c r="B19378" s="42" t="s">
        <v>728</v>
      </c>
      <c r="C19378" s="42" t="s">
        <v>20880</v>
      </c>
      <c r="D19378" s="42" t="s">
        <v>20592</v>
      </c>
      <c r="E19378" s="42" t="s">
        <v>57460</v>
      </c>
      <c r="F19378" s="42" t="s">
        <v>19915</v>
      </c>
      <c r="G19378" s="43">
        <v>1.2630530079</v>
      </c>
      <c r="H19378" s="42" t="s">
        <v>57461</v>
      </c>
    </row>
    <row r="19379" spans="2:8" x14ac:dyDescent="0.15">
      <c r="B19379" s="42" t="s">
        <v>728</v>
      </c>
      <c r="C19379" s="42" t="s">
        <v>20880</v>
      </c>
      <c r="D19379" s="42" t="s">
        <v>20592</v>
      </c>
      <c r="E19379" s="42" t="s">
        <v>57460</v>
      </c>
      <c r="F19379" s="42" t="s">
        <v>19915</v>
      </c>
      <c r="G19379" s="43">
        <v>1.4191096598999997</v>
      </c>
      <c r="H19379" s="42" t="s">
        <v>57462</v>
      </c>
    </row>
    <row r="19380" spans="2:8" x14ac:dyDescent="0.15">
      <c r="B19380" s="42" t="s">
        <v>728</v>
      </c>
      <c r="C19380" s="42" t="s">
        <v>20880</v>
      </c>
      <c r="D19380" s="42" t="s">
        <v>20592</v>
      </c>
      <c r="E19380" s="42" t="s">
        <v>57463</v>
      </c>
      <c r="F19380" s="42" t="s">
        <v>19915</v>
      </c>
      <c r="G19380" s="43">
        <v>0.15942536909999999</v>
      </c>
      <c r="H19380" s="42" t="s">
        <v>57464</v>
      </c>
    </row>
    <row r="19381" spans="2:8" x14ac:dyDescent="0.15">
      <c r="B19381" s="42" t="s">
        <v>728</v>
      </c>
      <c r="C19381" s="42" t="s">
        <v>20880</v>
      </c>
      <c r="D19381" s="42" t="s">
        <v>20592</v>
      </c>
      <c r="E19381" s="42" t="s">
        <v>57463</v>
      </c>
      <c r="F19381" s="42" t="s">
        <v>19915</v>
      </c>
      <c r="G19381" s="43">
        <v>0.16840861469999996</v>
      </c>
      <c r="H19381" s="42" t="s">
        <v>57465</v>
      </c>
    </row>
    <row r="19382" spans="2:8" x14ac:dyDescent="0.15">
      <c r="B19382" s="42" t="s">
        <v>728</v>
      </c>
      <c r="C19382" s="42" t="s">
        <v>20880</v>
      </c>
      <c r="D19382" s="42" t="s">
        <v>20592</v>
      </c>
      <c r="E19382" s="42" t="s">
        <v>57466</v>
      </c>
      <c r="F19382" s="42" t="s">
        <v>19915</v>
      </c>
      <c r="G19382" s="43">
        <v>2.3475922586999998</v>
      </c>
      <c r="H19382" s="42" t="s">
        <v>57467</v>
      </c>
    </row>
    <row r="19383" spans="2:8" x14ac:dyDescent="0.15">
      <c r="B19383" s="42" t="s">
        <v>728</v>
      </c>
      <c r="C19383" s="42" t="s">
        <v>20880</v>
      </c>
      <c r="D19383" s="42" t="s">
        <v>20592</v>
      </c>
      <c r="E19383" s="42" t="s">
        <v>57466</v>
      </c>
      <c r="F19383" s="42" t="s">
        <v>19915</v>
      </c>
      <c r="G19383" s="43">
        <v>2.3475922586999998</v>
      </c>
      <c r="H19383" s="42" t="s">
        <v>57468</v>
      </c>
    </row>
    <row r="19384" spans="2:8" x14ac:dyDescent="0.15">
      <c r="B19384" s="42" t="s">
        <v>728</v>
      </c>
      <c r="C19384" s="42" t="s">
        <v>20880</v>
      </c>
      <c r="D19384" s="42" t="s">
        <v>20592</v>
      </c>
      <c r="E19384" s="42" t="s">
        <v>57469</v>
      </c>
      <c r="F19384" s="42" t="s">
        <v>19915</v>
      </c>
      <c r="G19384" s="43">
        <v>0.22005319679999999</v>
      </c>
      <c r="H19384" s="42" t="s">
        <v>57470</v>
      </c>
    </row>
    <row r="19385" spans="2:8" x14ac:dyDescent="0.15">
      <c r="B19385" s="42" t="s">
        <v>728</v>
      </c>
      <c r="C19385" s="42" t="s">
        <v>20880</v>
      </c>
      <c r="D19385" s="42" t="s">
        <v>20592</v>
      </c>
      <c r="E19385" s="42" t="s">
        <v>57469</v>
      </c>
      <c r="F19385" s="42" t="s">
        <v>19915</v>
      </c>
      <c r="G19385" s="43">
        <v>0.23689375559999998</v>
      </c>
      <c r="H19385" s="42" t="s">
        <v>57471</v>
      </c>
    </row>
    <row r="19386" spans="2:8" x14ac:dyDescent="0.15">
      <c r="B19386" s="42" t="s">
        <v>728</v>
      </c>
      <c r="C19386" s="42" t="s">
        <v>20880</v>
      </c>
      <c r="D19386" s="42" t="s">
        <v>20592</v>
      </c>
      <c r="E19386" s="42" t="s">
        <v>57472</v>
      </c>
      <c r="F19386" s="42" t="s">
        <v>19915</v>
      </c>
      <c r="G19386" s="43">
        <v>1.114067736</v>
      </c>
      <c r="H19386" s="42" t="s">
        <v>57473</v>
      </c>
    </row>
    <row r="19387" spans="2:8" x14ac:dyDescent="0.15">
      <c r="B19387" s="42" t="s">
        <v>728</v>
      </c>
      <c r="C19387" s="42" t="s">
        <v>20880</v>
      </c>
      <c r="D19387" s="42" t="s">
        <v>20592</v>
      </c>
      <c r="E19387" s="42" t="s">
        <v>57472</v>
      </c>
      <c r="F19387" s="42" t="s">
        <v>19915</v>
      </c>
      <c r="G19387" s="43">
        <v>1.2444145892999998</v>
      </c>
      <c r="H19387" s="42" t="s">
        <v>57474</v>
      </c>
    </row>
    <row r="19388" spans="2:8" x14ac:dyDescent="0.15">
      <c r="B19388" s="42" t="s">
        <v>728</v>
      </c>
      <c r="C19388" s="42" t="s">
        <v>20880</v>
      </c>
      <c r="D19388" s="42" t="s">
        <v>20592</v>
      </c>
      <c r="E19388" s="42" t="s">
        <v>57475</v>
      </c>
      <c r="F19388" s="42" t="s">
        <v>19915</v>
      </c>
      <c r="G19388" s="43">
        <v>1.4260700609999999</v>
      </c>
      <c r="H19388" s="42" t="s">
        <v>57476</v>
      </c>
    </row>
    <row r="19389" spans="2:8" x14ac:dyDescent="0.15">
      <c r="B19389" s="42" t="s">
        <v>728</v>
      </c>
      <c r="C19389" s="42" t="s">
        <v>20880</v>
      </c>
      <c r="D19389" s="42" t="s">
        <v>20592</v>
      </c>
      <c r="E19389" s="42" t="s">
        <v>57475</v>
      </c>
      <c r="F19389" s="42" t="s">
        <v>19915</v>
      </c>
      <c r="G19389" s="43">
        <v>1.5998662016999998</v>
      </c>
      <c r="H19389" s="42" t="s">
        <v>57477</v>
      </c>
    </row>
    <row r="19390" spans="2:8" x14ac:dyDescent="0.15">
      <c r="B19390" s="42" t="s">
        <v>728</v>
      </c>
      <c r="C19390" s="42" t="s">
        <v>20880</v>
      </c>
      <c r="D19390" s="42" t="s">
        <v>20592</v>
      </c>
      <c r="E19390" s="42" t="s">
        <v>57478</v>
      </c>
      <c r="F19390" s="42" t="s">
        <v>19915</v>
      </c>
      <c r="G19390" s="43">
        <v>0.33412043969999994</v>
      </c>
      <c r="H19390" s="42" t="s">
        <v>57479</v>
      </c>
    </row>
    <row r="19391" spans="2:8" x14ac:dyDescent="0.15">
      <c r="B19391" s="42" t="s">
        <v>728</v>
      </c>
      <c r="C19391" s="42" t="s">
        <v>20880</v>
      </c>
      <c r="D19391" s="42" t="s">
        <v>20592</v>
      </c>
      <c r="E19391" s="42" t="s">
        <v>57478</v>
      </c>
      <c r="F19391" s="42" t="s">
        <v>19915</v>
      </c>
      <c r="G19391" s="43">
        <v>0.35590158179999998</v>
      </c>
      <c r="H19391" s="42" t="s">
        <v>57480</v>
      </c>
    </row>
    <row r="19392" spans="2:8" x14ac:dyDescent="0.15">
      <c r="B19392" s="42" t="s">
        <v>728</v>
      </c>
      <c r="C19392" s="42" t="s">
        <v>20880</v>
      </c>
      <c r="D19392" s="42" t="s">
        <v>20592</v>
      </c>
      <c r="E19392" s="42" t="s">
        <v>57481</v>
      </c>
      <c r="F19392" s="42" t="s">
        <v>19915</v>
      </c>
      <c r="G19392" s="43">
        <v>0.49017810059999994</v>
      </c>
      <c r="H19392" s="42" t="s">
        <v>57482</v>
      </c>
    </row>
    <row r="19393" spans="2:8" x14ac:dyDescent="0.15">
      <c r="B19393" s="42" t="s">
        <v>728</v>
      </c>
      <c r="C19393" s="42" t="s">
        <v>20880</v>
      </c>
      <c r="D19393" s="42" t="s">
        <v>20592</v>
      </c>
      <c r="E19393" s="42" t="s">
        <v>57481</v>
      </c>
      <c r="F19393" s="42" t="s">
        <v>19915</v>
      </c>
      <c r="G19393" s="43">
        <v>0.5336253702</v>
      </c>
      <c r="H19393" s="42" t="s">
        <v>57483</v>
      </c>
    </row>
    <row r="19394" spans="2:8" x14ac:dyDescent="0.15">
      <c r="B19394" s="42" t="s">
        <v>728</v>
      </c>
      <c r="C19394" s="42" t="s">
        <v>20880</v>
      </c>
      <c r="D19394" s="42" t="s">
        <v>20592</v>
      </c>
      <c r="E19394" s="42" t="s">
        <v>57484</v>
      </c>
      <c r="F19394" s="42" t="s">
        <v>19915</v>
      </c>
      <c r="G19394" s="43">
        <v>0.80206641989999994</v>
      </c>
      <c r="H19394" s="42" t="s">
        <v>57485</v>
      </c>
    </row>
    <row r="19395" spans="2:8" x14ac:dyDescent="0.15">
      <c r="B19395" s="42" t="s">
        <v>728</v>
      </c>
      <c r="C19395" s="42" t="s">
        <v>20880</v>
      </c>
      <c r="D19395" s="42" t="s">
        <v>20592</v>
      </c>
      <c r="E19395" s="42" t="s">
        <v>57484</v>
      </c>
      <c r="F19395" s="42" t="s">
        <v>19915</v>
      </c>
      <c r="G19395" s="43">
        <v>0.8890769825999999</v>
      </c>
      <c r="H19395" s="42" t="s">
        <v>57486</v>
      </c>
    </row>
    <row r="19396" spans="2:8" x14ac:dyDescent="0.15">
      <c r="B19396" s="42" t="s">
        <v>728</v>
      </c>
      <c r="C19396" s="42" t="s">
        <v>20880</v>
      </c>
      <c r="D19396" s="42" t="s">
        <v>20592</v>
      </c>
      <c r="E19396" s="42" t="s">
        <v>57487</v>
      </c>
      <c r="F19396" s="42" t="s">
        <v>19915</v>
      </c>
      <c r="G19396" s="43">
        <v>0.13854416579999998</v>
      </c>
      <c r="H19396" s="42" t="s">
        <v>57488</v>
      </c>
    </row>
    <row r="19397" spans="2:8" x14ac:dyDescent="0.15">
      <c r="B19397" s="42" t="s">
        <v>728</v>
      </c>
      <c r="C19397" s="42" t="s">
        <v>20880</v>
      </c>
      <c r="D19397" s="42" t="s">
        <v>20592</v>
      </c>
      <c r="E19397" s="42" t="s">
        <v>57487</v>
      </c>
      <c r="F19397" s="42" t="s">
        <v>19915</v>
      </c>
      <c r="G19397" s="43">
        <v>0.14404569749999999</v>
      </c>
      <c r="H19397" s="42" t="s">
        <v>57489</v>
      </c>
    </row>
    <row r="19398" spans="2:8" x14ac:dyDescent="0.15">
      <c r="B19398" s="42" t="s">
        <v>728</v>
      </c>
      <c r="C19398" s="42" t="s">
        <v>20880</v>
      </c>
      <c r="D19398" s="42" t="s">
        <v>20592</v>
      </c>
      <c r="E19398" s="42" t="s">
        <v>57490</v>
      </c>
      <c r="F19398" s="42" t="s">
        <v>19915</v>
      </c>
      <c r="G19398" s="43">
        <v>0.11912082299999999</v>
      </c>
      <c r="H19398" s="42" t="s">
        <v>57491</v>
      </c>
    </row>
    <row r="19399" spans="2:8" x14ac:dyDescent="0.15">
      <c r="B19399" s="42" t="s">
        <v>728</v>
      </c>
      <c r="C19399" s="42" t="s">
        <v>20880</v>
      </c>
      <c r="D19399" s="42" t="s">
        <v>20592</v>
      </c>
      <c r="E19399" s="42" t="s">
        <v>57490</v>
      </c>
      <c r="F19399" s="42" t="s">
        <v>19915</v>
      </c>
      <c r="G19399" s="43">
        <v>0.12181559489999999</v>
      </c>
      <c r="H19399" s="42" t="s">
        <v>57492</v>
      </c>
    </row>
    <row r="19400" spans="2:8" x14ac:dyDescent="0.15">
      <c r="B19400" s="42" t="s">
        <v>728</v>
      </c>
      <c r="C19400" s="42" t="s">
        <v>20880</v>
      </c>
      <c r="D19400" s="42" t="s">
        <v>20592</v>
      </c>
      <c r="E19400" s="42" t="s">
        <v>57493</v>
      </c>
      <c r="F19400" s="42" t="s">
        <v>19915</v>
      </c>
      <c r="G19400" s="43">
        <v>1.4260700609999999</v>
      </c>
      <c r="H19400" s="42" t="s">
        <v>57494</v>
      </c>
    </row>
    <row r="19401" spans="2:8" x14ac:dyDescent="0.15">
      <c r="B19401" s="42" t="s">
        <v>728</v>
      </c>
      <c r="C19401" s="42" t="s">
        <v>20880</v>
      </c>
      <c r="D19401" s="42" t="s">
        <v>20592</v>
      </c>
      <c r="E19401" s="42" t="s">
        <v>57493</v>
      </c>
      <c r="F19401" s="42" t="s">
        <v>19915</v>
      </c>
      <c r="G19401" s="43">
        <v>1.5998662016999998</v>
      </c>
      <c r="H19401" s="42" t="s">
        <v>57495</v>
      </c>
    </row>
    <row r="19402" spans="2:8" x14ac:dyDescent="0.15">
      <c r="B19402" s="42" t="s">
        <v>728</v>
      </c>
      <c r="C19402" s="42" t="s">
        <v>20880</v>
      </c>
      <c r="D19402" s="42" t="s">
        <v>20592</v>
      </c>
      <c r="E19402" s="42" t="s">
        <v>57496</v>
      </c>
      <c r="F19402" s="42" t="s">
        <v>19915</v>
      </c>
      <c r="G19402" s="43">
        <v>0.1776138183</v>
      </c>
      <c r="H19402" s="42" t="s">
        <v>57497</v>
      </c>
    </row>
    <row r="19403" spans="2:8" x14ac:dyDescent="0.15">
      <c r="B19403" s="42" t="s">
        <v>728</v>
      </c>
      <c r="C19403" s="42" t="s">
        <v>20880</v>
      </c>
      <c r="D19403" s="42" t="s">
        <v>20592</v>
      </c>
      <c r="E19403" s="42" t="s">
        <v>57496</v>
      </c>
      <c r="F19403" s="42" t="s">
        <v>19915</v>
      </c>
      <c r="G19403" s="43">
        <v>0.188391897</v>
      </c>
      <c r="H19403" s="42" t="s">
        <v>57498</v>
      </c>
    </row>
    <row r="19404" spans="2:8" x14ac:dyDescent="0.15">
      <c r="B19404" s="42" t="s">
        <v>728</v>
      </c>
      <c r="C19404" s="42" t="s">
        <v>20880</v>
      </c>
      <c r="D19404" s="42" t="s">
        <v>20592</v>
      </c>
      <c r="E19404" s="42" t="s">
        <v>57499</v>
      </c>
      <c r="F19404" s="42" t="s">
        <v>19915</v>
      </c>
      <c r="G19404" s="43">
        <v>1.3719445937999999</v>
      </c>
      <c r="H19404" s="42" t="s">
        <v>57500</v>
      </c>
    </row>
    <row r="19405" spans="2:8" x14ac:dyDescent="0.15">
      <c r="B19405" s="42" t="s">
        <v>728</v>
      </c>
      <c r="C19405" s="42" t="s">
        <v>20880</v>
      </c>
      <c r="D19405" s="42" t="s">
        <v>20592</v>
      </c>
      <c r="E19405" s="42" t="s">
        <v>57499</v>
      </c>
      <c r="F19405" s="42" t="s">
        <v>19915</v>
      </c>
      <c r="G19405" s="43">
        <v>1.4913226863</v>
      </c>
      <c r="H19405" s="42" t="s">
        <v>57501</v>
      </c>
    </row>
    <row r="19406" spans="2:8" x14ac:dyDescent="0.15">
      <c r="B19406" s="42" t="s">
        <v>728</v>
      </c>
      <c r="C19406" s="42" t="s">
        <v>20880</v>
      </c>
      <c r="D19406" s="42" t="s">
        <v>20592</v>
      </c>
      <c r="E19406" s="42" t="s">
        <v>57502</v>
      </c>
      <c r="F19406" s="42" t="s">
        <v>19915</v>
      </c>
      <c r="G19406" s="43">
        <v>1.7698668605999999</v>
      </c>
      <c r="H19406" s="42" t="s">
        <v>57503</v>
      </c>
    </row>
    <row r="19407" spans="2:8" x14ac:dyDescent="0.15">
      <c r="B19407" s="42" t="s">
        <v>728</v>
      </c>
      <c r="C19407" s="42" t="s">
        <v>20880</v>
      </c>
      <c r="D19407" s="42" t="s">
        <v>20592</v>
      </c>
      <c r="E19407" s="42" t="s">
        <v>57502</v>
      </c>
      <c r="F19407" s="42" t="s">
        <v>19915</v>
      </c>
      <c r="G19407" s="43">
        <v>1.9290339512999999</v>
      </c>
      <c r="H19407" s="42" t="s">
        <v>57504</v>
      </c>
    </row>
    <row r="19408" spans="2:8" x14ac:dyDescent="0.15">
      <c r="B19408" s="42" t="s">
        <v>728</v>
      </c>
      <c r="C19408" s="42" t="s">
        <v>20880</v>
      </c>
      <c r="D19408" s="42" t="s">
        <v>20592</v>
      </c>
      <c r="E19408" s="42" t="s">
        <v>57505</v>
      </c>
      <c r="F19408" s="42" t="s">
        <v>19915</v>
      </c>
      <c r="G19408" s="43">
        <v>0.37714296239999995</v>
      </c>
      <c r="H19408" s="42" t="s">
        <v>57506</v>
      </c>
    </row>
    <row r="19409" spans="2:8" x14ac:dyDescent="0.15">
      <c r="B19409" s="42" t="s">
        <v>728</v>
      </c>
      <c r="C19409" s="42" t="s">
        <v>20880</v>
      </c>
      <c r="D19409" s="42" t="s">
        <v>20592</v>
      </c>
      <c r="E19409" s="42" t="s">
        <v>57505</v>
      </c>
      <c r="F19409" s="42" t="s">
        <v>19915</v>
      </c>
      <c r="G19409" s="43">
        <v>0.39703645259999998</v>
      </c>
      <c r="H19409" s="42" t="s">
        <v>57507</v>
      </c>
    </row>
    <row r="19410" spans="2:8" x14ac:dyDescent="0.15">
      <c r="B19410" s="42" t="s">
        <v>728</v>
      </c>
      <c r="C19410" s="42" t="s">
        <v>20880</v>
      </c>
      <c r="D19410" s="42" t="s">
        <v>20592</v>
      </c>
      <c r="E19410" s="42" t="s">
        <v>57508</v>
      </c>
      <c r="F19410" s="42" t="s">
        <v>19915</v>
      </c>
      <c r="G19410" s="43">
        <v>0.57609905129999994</v>
      </c>
      <c r="H19410" s="42" t="s">
        <v>57509</v>
      </c>
    </row>
    <row r="19411" spans="2:8" x14ac:dyDescent="0.15">
      <c r="B19411" s="42" t="s">
        <v>728</v>
      </c>
      <c r="C19411" s="42" t="s">
        <v>20880</v>
      </c>
      <c r="D19411" s="42" t="s">
        <v>20592</v>
      </c>
      <c r="E19411" s="42" t="s">
        <v>57508</v>
      </c>
      <c r="F19411" s="42" t="s">
        <v>19915</v>
      </c>
      <c r="G19411" s="43">
        <v>0.61588704059999999</v>
      </c>
      <c r="H19411" s="42" t="s">
        <v>57510</v>
      </c>
    </row>
    <row r="19412" spans="2:8" x14ac:dyDescent="0.15">
      <c r="B19412" s="42" t="s">
        <v>728</v>
      </c>
      <c r="C19412" s="42" t="s">
        <v>20880</v>
      </c>
      <c r="D19412" s="42" t="s">
        <v>20592</v>
      </c>
      <c r="E19412" s="42" t="s">
        <v>57511</v>
      </c>
      <c r="F19412" s="42" t="s">
        <v>19915</v>
      </c>
      <c r="G19412" s="43">
        <v>0.97402131809999992</v>
      </c>
      <c r="H19412" s="42" t="s">
        <v>57512</v>
      </c>
    </row>
    <row r="19413" spans="2:8" x14ac:dyDescent="0.15">
      <c r="B19413" s="42" t="s">
        <v>728</v>
      </c>
      <c r="C19413" s="42" t="s">
        <v>20880</v>
      </c>
      <c r="D19413" s="42" t="s">
        <v>20592</v>
      </c>
      <c r="E19413" s="42" t="s">
        <v>57511</v>
      </c>
      <c r="F19413" s="42" t="s">
        <v>19915</v>
      </c>
      <c r="G19413" s="43">
        <v>1.0536104123999999</v>
      </c>
      <c r="H19413" s="42" t="s">
        <v>57513</v>
      </c>
    </row>
    <row r="19414" spans="2:8" x14ac:dyDescent="0.15">
      <c r="B19414" s="42" t="s">
        <v>728</v>
      </c>
      <c r="C19414" s="42" t="s">
        <v>20880</v>
      </c>
      <c r="D19414" s="42" t="s">
        <v>20592</v>
      </c>
      <c r="E19414" s="42" t="s">
        <v>57514</v>
      </c>
      <c r="F19414" s="42" t="s">
        <v>19915</v>
      </c>
      <c r="G19414" s="43">
        <v>0.14932224449999998</v>
      </c>
      <c r="H19414" s="42" t="s">
        <v>57515</v>
      </c>
    </row>
    <row r="19415" spans="2:8" x14ac:dyDescent="0.15">
      <c r="B19415" s="42" t="s">
        <v>728</v>
      </c>
      <c r="C19415" s="42" t="s">
        <v>20880</v>
      </c>
      <c r="D19415" s="42" t="s">
        <v>20592</v>
      </c>
      <c r="E19415" s="42" t="s">
        <v>57514</v>
      </c>
      <c r="F19415" s="42" t="s">
        <v>19915</v>
      </c>
      <c r="G19415" s="43">
        <v>0.15429511259999998</v>
      </c>
      <c r="H19415" s="42" t="s">
        <v>57516</v>
      </c>
    </row>
    <row r="19416" spans="2:8" x14ac:dyDescent="0.15">
      <c r="B19416" s="42" t="s">
        <v>728</v>
      </c>
      <c r="C19416" s="42" t="s">
        <v>20880</v>
      </c>
      <c r="D19416" s="42" t="s">
        <v>20592</v>
      </c>
      <c r="E19416" s="42" t="s">
        <v>57517</v>
      </c>
      <c r="F19416" s="42" t="s">
        <v>19915</v>
      </c>
      <c r="G19416" s="43">
        <v>0.12445487729999999</v>
      </c>
      <c r="H19416" s="42" t="s">
        <v>57518</v>
      </c>
    </row>
    <row r="19417" spans="2:8" x14ac:dyDescent="0.15">
      <c r="B19417" s="42" t="s">
        <v>728</v>
      </c>
      <c r="C19417" s="42" t="s">
        <v>20880</v>
      </c>
      <c r="D19417" s="42" t="s">
        <v>20592</v>
      </c>
      <c r="E19417" s="42" t="s">
        <v>57517</v>
      </c>
      <c r="F19417" s="42" t="s">
        <v>19915</v>
      </c>
      <c r="G19417" s="43">
        <v>0.12694585139999998</v>
      </c>
      <c r="H19417" s="42" t="s">
        <v>57519</v>
      </c>
    </row>
    <row r="19418" spans="2:8" x14ac:dyDescent="0.15">
      <c r="B19418" s="42" t="s">
        <v>728</v>
      </c>
      <c r="C19418" s="42" t="s">
        <v>20880</v>
      </c>
      <c r="D19418" s="42" t="s">
        <v>20592</v>
      </c>
      <c r="E19418" s="42" t="s">
        <v>57520</v>
      </c>
      <c r="F19418" s="42" t="s">
        <v>19915</v>
      </c>
      <c r="G19418" s="43">
        <v>0.19906908569999998</v>
      </c>
      <c r="H19418" s="42" t="s">
        <v>57521</v>
      </c>
    </row>
    <row r="19419" spans="2:8" x14ac:dyDescent="0.15">
      <c r="B19419" s="42" t="s">
        <v>728</v>
      </c>
      <c r="C19419" s="42" t="s">
        <v>20880</v>
      </c>
      <c r="D19419" s="42" t="s">
        <v>20592</v>
      </c>
      <c r="E19419" s="42" t="s">
        <v>57520</v>
      </c>
      <c r="F19419" s="42" t="s">
        <v>19915</v>
      </c>
      <c r="G19419" s="43">
        <v>0.20901683969999998</v>
      </c>
      <c r="H19419" s="42" t="s">
        <v>57522</v>
      </c>
    </row>
    <row r="19420" spans="2:8" x14ac:dyDescent="0.15">
      <c r="B19420" s="42" t="s">
        <v>728</v>
      </c>
      <c r="C19420" s="42" t="s">
        <v>20880</v>
      </c>
      <c r="D19420" s="42" t="s">
        <v>20592</v>
      </c>
      <c r="E19420" s="42" t="s">
        <v>57523</v>
      </c>
      <c r="F19420" s="42" t="s">
        <v>19915</v>
      </c>
      <c r="G19420" s="43">
        <v>1.4126315129999998</v>
      </c>
      <c r="H19420" s="42" t="s">
        <v>57524</v>
      </c>
    </row>
    <row r="19421" spans="2:8" x14ac:dyDescent="0.15">
      <c r="B19421" s="42" t="s">
        <v>728</v>
      </c>
      <c r="C19421" s="42" t="s">
        <v>20880</v>
      </c>
      <c r="D19421" s="42" t="s">
        <v>20592</v>
      </c>
      <c r="E19421" s="42" t="s">
        <v>57523</v>
      </c>
      <c r="F19421" s="42" t="s">
        <v>19915</v>
      </c>
      <c r="G19421" s="43">
        <v>1.5360734546999999</v>
      </c>
      <c r="H19421" s="42" t="s">
        <v>57525</v>
      </c>
    </row>
    <row r="19422" spans="2:8" x14ac:dyDescent="0.15">
      <c r="B19422" s="42" t="s">
        <v>728</v>
      </c>
      <c r="C19422" s="42" t="s">
        <v>20880</v>
      </c>
      <c r="D19422" s="42" t="s">
        <v>20592</v>
      </c>
      <c r="E19422" s="42" t="s">
        <v>57526</v>
      </c>
      <c r="F19422" s="42" t="s">
        <v>19915</v>
      </c>
      <c r="G19422" s="43">
        <v>1.8241164224999997</v>
      </c>
      <c r="H19422" s="42" t="s">
        <v>57527</v>
      </c>
    </row>
    <row r="19423" spans="2:8" x14ac:dyDescent="0.15">
      <c r="B19423" s="42" t="s">
        <v>728</v>
      </c>
      <c r="C19423" s="42" t="s">
        <v>20880</v>
      </c>
      <c r="D19423" s="42" t="s">
        <v>20592</v>
      </c>
      <c r="E19423" s="42" t="s">
        <v>57526</v>
      </c>
      <c r="F19423" s="42" t="s">
        <v>19915</v>
      </c>
      <c r="G19423" s="43">
        <v>1.9887053417999998</v>
      </c>
      <c r="H19423" s="42" t="s">
        <v>57528</v>
      </c>
    </row>
    <row r="19424" spans="2:8" x14ac:dyDescent="0.15">
      <c r="B19424" s="42" t="s">
        <v>728</v>
      </c>
      <c r="C19424" s="42" t="s">
        <v>20880</v>
      </c>
      <c r="D19424" s="42" t="s">
        <v>20592</v>
      </c>
      <c r="E19424" s="42" t="s">
        <v>57529</v>
      </c>
      <c r="F19424" s="42" t="s">
        <v>19915</v>
      </c>
      <c r="G19424" s="43">
        <v>2.6470761524999995</v>
      </c>
      <c r="H19424" s="42" t="s">
        <v>57530</v>
      </c>
    </row>
    <row r="19425" spans="2:8" x14ac:dyDescent="0.15">
      <c r="B19425" s="42" t="s">
        <v>728</v>
      </c>
      <c r="C19425" s="42" t="s">
        <v>20880</v>
      </c>
      <c r="D19425" s="42" t="s">
        <v>20592</v>
      </c>
      <c r="E19425" s="42" t="s">
        <v>57529</v>
      </c>
      <c r="F19425" s="42" t="s">
        <v>19915</v>
      </c>
      <c r="G19425" s="43">
        <v>2.8939721427</v>
      </c>
      <c r="H19425" s="42" t="s">
        <v>57531</v>
      </c>
    </row>
    <row r="19426" spans="2:8" x14ac:dyDescent="0.15">
      <c r="B19426" s="42" t="s">
        <v>728</v>
      </c>
      <c r="C19426" s="42" t="s">
        <v>20880</v>
      </c>
      <c r="D19426" s="42" t="s">
        <v>20592</v>
      </c>
      <c r="E19426" s="42" t="s">
        <v>57532</v>
      </c>
      <c r="F19426" s="42" t="s">
        <v>19915</v>
      </c>
      <c r="G19426" s="43">
        <v>0.38391167249999997</v>
      </c>
      <c r="H19426" s="42" t="s">
        <v>57533</v>
      </c>
    </row>
    <row r="19427" spans="2:8" x14ac:dyDescent="0.15">
      <c r="B19427" s="42" t="s">
        <v>728</v>
      </c>
      <c r="C19427" s="42" t="s">
        <v>20880</v>
      </c>
      <c r="D19427" s="42" t="s">
        <v>20592</v>
      </c>
      <c r="E19427" s="42" t="s">
        <v>57532</v>
      </c>
      <c r="F19427" s="42" t="s">
        <v>19915</v>
      </c>
      <c r="G19427" s="43">
        <v>0.40449121469999993</v>
      </c>
      <c r="H19427" s="42" t="s">
        <v>57534</v>
      </c>
    </row>
    <row r="19428" spans="2:8" x14ac:dyDescent="0.15">
      <c r="B19428" s="42" t="s">
        <v>728</v>
      </c>
      <c r="C19428" s="42" t="s">
        <v>20880</v>
      </c>
      <c r="D19428" s="42" t="s">
        <v>20592</v>
      </c>
      <c r="E19428" s="42" t="s">
        <v>57535</v>
      </c>
      <c r="F19428" s="42" t="s">
        <v>19915</v>
      </c>
      <c r="G19428" s="43">
        <v>3.4700469803999998</v>
      </c>
      <c r="H19428" s="42" t="s">
        <v>57536</v>
      </c>
    </row>
    <row r="19429" spans="2:8" x14ac:dyDescent="0.15">
      <c r="B19429" s="42" t="s">
        <v>728</v>
      </c>
      <c r="C19429" s="42" t="s">
        <v>20880</v>
      </c>
      <c r="D19429" s="42" t="s">
        <v>20592</v>
      </c>
      <c r="E19429" s="42" t="s">
        <v>57535</v>
      </c>
      <c r="F19429" s="42" t="s">
        <v>19915</v>
      </c>
      <c r="G19429" s="43">
        <v>3.4700469803999998</v>
      </c>
      <c r="H19429" s="42" t="s">
        <v>57537</v>
      </c>
    </row>
    <row r="19430" spans="2:8" x14ac:dyDescent="0.15">
      <c r="B19430" s="42" t="s">
        <v>728</v>
      </c>
      <c r="C19430" s="42" t="s">
        <v>20880</v>
      </c>
      <c r="D19430" s="42" t="s">
        <v>20592</v>
      </c>
      <c r="E19430" s="42" t="s">
        <v>57538</v>
      </c>
      <c r="F19430" s="42" t="s">
        <v>19915</v>
      </c>
      <c r="G19430" s="43">
        <v>0.5896616939999999</v>
      </c>
      <c r="H19430" s="42" t="s">
        <v>57539</v>
      </c>
    </row>
    <row r="19431" spans="2:8" x14ac:dyDescent="0.15">
      <c r="B19431" s="42" t="s">
        <v>728</v>
      </c>
      <c r="C19431" s="42" t="s">
        <v>20880</v>
      </c>
      <c r="D19431" s="42" t="s">
        <v>20592</v>
      </c>
      <c r="E19431" s="42" t="s">
        <v>57538</v>
      </c>
      <c r="F19431" s="42" t="s">
        <v>19915</v>
      </c>
      <c r="G19431" s="43">
        <v>0.63080867159999998</v>
      </c>
      <c r="H19431" s="42" t="s">
        <v>57540</v>
      </c>
    </row>
    <row r="19432" spans="2:8" x14ac:dyDescent="0.15">
      <c r="B19432" s="42" t="s">
        <v>728</v>
      </c>
      <c r="C19432" s="42" t="s">
        <v>20880</v>
      </c>
      <c r="D19432" s="42" t="s">
        <v>20592</v>
      </c>
      <c r="E19432" s="42" t="s">
        <v>57541</v>
      </c>
      <c r="F19432" s="42" t="s">
        <v>19915</v>
      </c>
      <c r="G19432" s="43">
        <v>1.0011455945999999</v>
      </c>
      <c r="H19432" s="42" t="s">
        <v>57542</v>
      </c>
    </row>
    <row r="19433" spans="2:8" x14ac:dyDescent="0.15">
      <c r="B19433" s="42" t="s">
        <v>728</v>
      </c>
      <c r="C19433" s="42" t="s">
        <v>20880</v>
      </c>
      <c r="D19433" s="42" t="s">
        <v>20592</v>
      </c>
      <c r="E19433" s="42" t="s">
        <v>57541</v>
      </c>
      <c r="F19433" s="42" t="s">
        <v>19915</v>
      </c>
      <c r="G19433" s="43">
        <v>1.0834405586999998</v>
      </c>
      <c r="H19433" s="42" t="s">
        <v>57543</v>
      </c>
    </row>
    <row r="19434" spans="2:8" x14ac:dyDescent="0.15">
      <c r="B19434" s="42" t="s">
        <v>728</v>
      </c>
      <c r="C19434" s="42" t="s">
        <v>20880</v>
      </c>
      <c r="D19434" s="42" t="s">
        <v>20592</v>
      </c>
      <c r="E19434" s="42" t="s">
        <v>57544</v>
      </c>
      <c r="F19434" s="42" t="s">
        <v>19915</v>
      </c>
      <c r="G19434" s="43">
        <v>0.15101618759999999</v>
      </c>
      <c r="H19434" s="42" t="s">
        <v>57545</v>
      </c>
    </row>
    <row r="19435" spans="2:8" x14ac:dyDescent="0.15">
      <c r="B19435" s="42" t="s">
        <v>728</v>
      </c>
      <c r="C19435" s="42" t="s">
        <v>20880</v>
      </c>
      <c r="D19435" s="42" t="s">
        <v>20592</v>
      </c>
      <c r="E19435" s="42" t="s">
        <v>57544</v>
      </c>
      <c r="F19435" s="42" t="s">
        <v>19915</v>
      </c>
      <c r="G19435" s="43">
        <v>0.15615955979999999</v>
      </c>
      <c r="H19435" s="42" t="s">
        <v>57546</v>
      </c>
    </row>
    <row r="19436" spans="2:8" x14ac:dyDescent="0.15">
      <c r="B19436" s="42" t="s">
        <v>728</v>
      </c>
      <c r="C19436" s="42" t="s">
        <v>20880</v>
      </c>
      <c r="D19436" s="42" t="s">
        <v>20592</v>
      </c>
      <c r="E19436" s="42" t="s">
        <v>57547</v>
      </c>
      <c r="F19436" s="42" t="s">
        <v>19915</v>
      </c>
      <c r="G19436" s="43">
        <v>3.4700469803999998</v>
      </c>
      <c r="H19436" s="42" t="s">
        <v>57548</v>
      </c>
    </row>
    <row r="19437" spans="2:8" x14ac:dyDescent="0.15">
      <c r="B19437" s="42" t="s">
        <v>728</v>
      </c>
      <c r="C19437" s="42" t="s">
        <v>20880</v>
      </c>
      <c r="D19437" s="42" t="s">
        <v>20592</v>
      </c>
      <c r="E19437" s="42" t="s">
        <v>57547</v>
      </c>
      <c r="F19437" s="42" t="s">
        <v>19915</v>
      </c>
      <c r="G19437" s="43">
        <v>3.4700469803999998</v>
      </c>
      <c r="H19437" s="42" t="s">
        <v>57549</v>
      </c>
    </row>
    <row r="19438" spans="2:8" x14ac:dyDescent="0.15">
      <c r="B19438" s="42" t="s">
        <v>728</v>
      </c>
      <c r="C19438" s="42" t="s">
        <v>20880</v>
      </c>
      <c r="D19438" s="42" t="s">
        <v>20592</v>
      </c>
      <c r="E19438" s="42" t="s">
        <v>57550</v>
      </c>
      <c r="F19438" s="42" t="s">
        <v>19915</v>
      </c>
      <c r="G19438" s="43">
        <v>0.20246100749999998</v>
      </c>
      <c r="H19438" s="42" t="s">
        <v>57551</v>
      </c>
    </row>
    <row r="19439" spans="2:8" x14ac:dyDescent="0.15">
      <c r="B19439" s="42" t="s">
        <v>728</v>
      </c>
      <c r="C19439" s="42" t="s">
        <v>20880</v>
      </c>
      <c r="D19439" s="42" t="s">
        <v>20592</v>
      </c>
      <c r="E19439" s="42" t="s">
        <v>57550</v>
      </c>
      <c r="F19439" s="42" t="s">
        <v>19915</v>
      </c>
      <c r="G19439" s="43">
        <v>0.21274472519999998</v>
      </c>
      <c r="H19439" s="42" t="s">
        <v>57552</v>
      </c>
    </row>
    <row r="19440" spans="2:8" x14ac:dyDescent="0.15">
      <c r="B19440" s="42" t="s">
        <v>728</v>
      </c>
      <c r="C19440" s="42" t="s">
        <v>20880</v>
      </c>
      <c r="D19440" s="42" t="s">
        <v>20592</v>
      </c>
      <c r="E19440" s="42" t="s">
        <v>57553</v>
      </c>
      <c r="F19440" s="42" t="s">
        <v>19915</v>
      </c>
      <c r="G19440" s="43">
        <v>1.6961162705999999</v>
      </c>
      <c r="H19440" s="42" t="s">
        <v>57554</v>
      </c>
    </row>
    <row r="19441" spans="2:8" x14ac:dyDescent="0.15">
      <c r="B19441" s="42" t="s">
        <v>728</v>
      </c>
      <c r="C19441" s="42" t="s">
        <v>20880</v>
      </c>
      <c r="D19441" s="42" t="s">
        <v>20592</v>
      </c>
      <c r="E19441" s="42" t="s">
        <v>57553</v>
      </c>
      <c r="F19441" s="42" t="s">
        <v>19915</v>
      </c>
      <c r="G19441" s="43">
        <v>1.8479183912999999</v>
      </c>
      <c r="H19441" s="42" t="s">
        <v>57555</v>
      </c>
    </row>
    <row r="19442" spans="2:8" x14ac:dyDescent="0.15">
      <c r="B19442" s="42" t="s">
        <v>728</v>
      </c>
      <c r="C19442" s="42" t="s">
        <v>20880</v>
      </c>
      <c r="D19442" s="42" t="s">
        <v>20592</v>
      </c>
      <c r="E19442" s="42" t="s">
        <v>57556</v>
      </c>
      <c r="F19442" s="42" t="s">
        <v>19915</v>
      </c>
      <c r="G19442" s="43">
        <v>2.2020997985999999</v>
      </c>
      <c r="H19442" s="42" t="s">
        <v>57557</v>
      </c>
    </row>
    <row r="19443" spans="2:8" x14ac:dyDescent="0.15">
      <c r="B19443" s="42" t="s">
        <v>728</v>
      </c>
      <c r="C19443" s="42" t="s">
        <v>20880</v>
      </c>
      <c r="D19443" s="42" t="s">
        <v>20592</v>
      </c>
      <c r="E19443" s="42" t="s">
        <v>57556</v>
      </c>
      <c r="F19443" s="42" t="s">
        <v>19915</v>
      </c>
      <c r="G19443" s="43">
        <v>2.4044911920000001</v>
      </c>
      <c r="H19443" s="42" t="s">
        <v>57558</v>
      </c>
    </row>
    <row r="19444" spans="2:8" x14ac:dyDescent="0.15">
      <c r="B19444" s="42" t="s">
        <v>728</v>
      </c>
      <c r="C19444" s="42" t="s">
        <v>20880</v>
      </c>
      <c r="D19444" s="42" t="s">
        <v>20592</v>
      </c>
      <c r="E19444" s="42" t="s">
        <v>57559</v>
      </c>
      <c r="F19444" s="42" t="s">
        <v>19915</v>
      </c>
      <c r="G19444" s="43">
        <v>3.2140678635</v>
      </c>
      <c r="H19444" s="42" t="s">
        <v>57560</v>
      </c>
    </row>
    <row r="19445" spans="2:8" x14ac:dyDescent="0.15">
      <c r="B19445" s="42" t="s">
        <v>728</v>
      </c>
      <c r="C19445" s="42" t="s">
        <v>20880</v>
      </c>
      <c r="D19445" s="42" t="s">
        <v>20592</v>
      </c>
      <c r="E19445" s="42" t="s">
        <v>57559</v>
      </c>
      <c r="F19445" s="42" t="s">
        <v>19915</v>
      </c>
      <c r="G19445" s="43">
        <v>3.5176499090999997</v>
      </c>
      <c r="H19445" s="42" t="s">
        <v>57561</v>
      </c>
    </row>
    <row r="19446" spans="2:8" x14ac:dyDescent="0.15">
      <c r="B19446" s="42" t="s">
        <v>728</v>
      </c>
      <c r="C19446" s="42" t="s">
        <v>20880</v>
      </c>
      <c r="D19446" s="42" t="s">
        <v>20592</v>
      </c>
      <c r="E19446" s="42" t="s">
        <v>57562</v>
      </c>
      <c r="F19446" s="42" t="s">
        <v>19915</v>
      </c>
      <c r="G19446" s="43">
        <v>0.43116753959999998</v>
      </c>
      <c r="H19446" s="42" t="s">
        <v>57563</v>
      </c>
    </row>
    <row r="19447" spans="2:8" x14ac:dyDescent="0.15">
      <c r="B19447" s="42" t="s">
        <v>728</v>
      </c>
      <c r="C19447" s="42" t="s">
        <v>20880</v>
      </c>
      <c r="D19447" s="42" t="s">
        <v>20592</v>
      </c>
      <c r="E19447" s="42" t="s">
        <v>57562</v>
      </c>
      <c r="F19447" s="42" t="s">
        <v>19915</v>
      </c>
      <c r="G19447" s="43">
        <v>0.45646167149999994</v>
      </c>
      <c r="H19447" s="42" t="s">
        <v>57564</v>
      </c>
    </row>
    <row r="19448" spans="2:8" x14ac:dyDescent="0.15">
      <c r="B19448" s="42" t="s">
        <v>728</v>
      </c>
      <c r="C19448" s="42" t="s">
        <v>20880</v>
      </c>
      <c r="D19448" s="42" t="s">
        <v>20592</v>
      </c>
      <c r="E19448" s="42" t="s">
        <v>57565</v>
      </c>
      <c r="F19448" s="42" t="s">
        <v>19915</v>
      </c>
      <c r="G19448" s="43">
        <v>4.2260248304999992</v>
      </c>
      <c r="H19448" s="42" t="s">
        <v>57566</v>
      </c>
    </row>
    <row r="19449" spans="2:8" x14ac:dyDescent="0.15">
      <c r="B19449" s="42" t="s">
        <v>728</v>
      </c>
      <c r="C19449" s="42" t="s">
        <v>20880</v>
      </c>
      <c r="D19449" s="42" t="s">
        <v>20592</v>
      </c>
      <c r="E19449" s="42" t="s">
        <v>57565</v>
      </c>
      <c r="F19449" s="42" t="s">
        <v>19915</v>
      </c>
      <c r="G19449" s="43">
        <v>4.2260248304999992</v>
      </c>
      <c r="H19449" s="42" t="s">
        <v>57567</v>
      </c>
    </row>
    <row r="19450" spans="2:8" x14ac:dyDescent="0.15">
      <c r="B19450" s="42" t="s">
        <v>728</v>
      </c>
      <c r="C19450" s="42" t="s">
        <v>20880</v>
      </c>
      <c r="D19450" s="42" t="s">
        <v>20592</v>
      </c>
      <c r="E19450" s="42" t="s">
        <v>57568</v>
      </c>
      <c r="F19450" s="42" t="s">
        <v>19915</v>
      </c>
      <c r="G19450" s="43">
        <v>0.68415930359999988</v>
      </c>
      <c r="H19450" s="42" t="s">
        <v>57569</v>
      </c>
    </row>
    <row r="19451" spans="2:8" x14ac:dyDescent="0.15">
      <c r="B19451" s="42" t="s">
        <v>728</v>
      </c>
      <c r="C19451" s="42" t="s">
        <v>20880</v>
      </c>
      <c r="D19451" s="42" t="s">
        <v>20592</v>
      </c>
      <c r="E19451" s="42" t="s">
        <v>57568</v>
      </c>
      <c r="F19451" s="42" t="s">
        <v>19915</v>
      </c>
      <c r="G19451" s="43">
        <v>0.73475967419999988</v>
      </c>
      <c r="H19451" s="42" t="s">
        <v>57570</v>
      </c>
    </row>
    <row r="19452" spans="2:8" x14ac:dyDescent="0.15">
      <c r="B19452" s="42" t="s">
        <v>728</v>
      </c>
      <c r="C19452" s="42" t="s">
        <v>20880</v>
      </c>
      <c r="D19452" s="42" t="s">
        <v>20592</v>
      </c>
      <c r="E19452" s="42" t="s">
        <v>57571</v>
      </c>
      <c r="F19452" s="42" t="s">
        <v>19915</v>
      </c>
      <c r="G19452" s="43">
        <v>1.1901428315999998</v>
      </c>
      <c r="H19452" s="42" t="s">
        <v>57572</v>
      </c>
    </row>
    <row r="19453" spans="2:8" x14ac:dyDescent="0.15">
      <c r="B19453" s="42" t="s">
        <v>728</v>
      </c>
      <c r="C19453" s="42" t="s">
        <v>20880</v>
      </c>
      <c r="D19453" s="42" t="s">
        <v>20592</v>
      </c>
      <c r="E19453" s="42" t="s">
        <v>57571</v>
      </c>
      <c r="F19453" s="42" t="s">
        <v>19915</v>
      </c>
      <c r="G19453" s="43">
        <v>1.2913334837999999</v>
      </c>
      <c r="H19453" s="42" t="s">
        <v>57573</v>
      </c>
    </row>
    <row r="19454" spans="2:8" x14ac:dyDescent="0.15">
      <c r="B19454" s="42" t="s">
        <v>728</v>
      </c>
      <c r="C19454" s="42" t="s">
        <v>20880</v>
      </c>
      <c r="D19454" s="42" t="s">
        <v>20592</v>
      </c>
      <c r="E19454" s="42" t="s">
        <v>57574</v>
      </c>
      <c r="F19454" s="42" t="s">
        <v>19915</v>
      </c>
      <c r="G19454" s="43">
        <v>0.1628283888</v>
      </c>
      <c r="H19454" s="42" t="s">
        <v>57575</v>
      </c>
    </row>
    <row r="19455" spans="2:8" x14ac:dyDescent="0.15">
      <c r="B19455" s="42" t="s">
        <v>728</v>
      </c>
      <c r="C19455" s="42" t="s">
        <v>20880</v>
      </c>
      <c r="D19455" s="42" t="s">
        <v>20592</v>
      </c>
      <c r="E19455" s="42" t="s">
        <v>57574</v>
      </c>
      <c r="F19455" s="42" t="s">
        <v>19915</v>
      </c>
      <c r="G19455" s="43">
        <v>0.16916125409999999</v>
      </c>
      <c r="H19455" s="42" t="s">
        <v>57576</v>
      </c>
    </row>
    <row r="19456" spans="2:8" x14ac:dyDescent="0.15">
      <c r="B19456" s="42" t="s">
        <v>728</v>
      </c>
      <c r="C19456" s="42" t="s">
        <v>20880</v>
      </c>
      <c r="D19456" s="42" t="s">
        <v>20592</v>
      </c>
      <c r="E19456" s="42" t="s">
        <v>57577</v>
      </c>
      <c r="F19456" s="42" t="s">
        <v>19915</v>
      </c>
      <c r="G19456" s="43">
        <v>4.2260248304999992</v>
      </c>
      <c r="H19456" s="42" t="s">
        <v>57578</v>
      </c>
    </row>
    <row r="19457" spans="2:8" x14ac:dyDescent="0.15">
      <c r="B19457" s="42" t="s">
        <v>728</v>
      </c>
      <c r="C19457" s="42" t="s">
        <v>20880</v>
      </c>
      <c r="D19457" s="42" t="s">
        <v>20592</v>
      </c>
      <c r="E19457" s="42" t="s">
        <v>57577</v>
      </c>
      <c r="F19457" s="42" t="s">
        <v>19915</v>
      </c>
      <c r="G19457" s="43">
        <v>4.2260248304999992</v>
      </c>
      <c r="H19457" s="42" t="s">
        <v>57579</v>
      </c>
    </row>
    <row r="19458" spans="2:8" x14ac:dyDescent="0.15">
      <c r="B19458" s="42" t="s">
        <v>728</v>
      </c>
      <c r="C19458" s="42" t="s">
        <v>20880</v>
      </c>
      <c r="D19458" s="42" t="s">
        <v>20592</v>
      </c>
      <c r="E19458" s="42" t="s">
        <v>57580</v>
      </c>
      <c r="F19458" s="42" t="s">
        <v>19915</v>
      </c>
      <c r="G19458" s="43">
        <v>0.2260813743</v>
      </c>
      <c r="H19458" s="42" t="s">
        <v>57581</v>
      </c>
    </row>
    <row r="19459" spans="2:8" x14ac:dyDescent="0.15">
      <c r="B19459" s="42" t="s">
        <v>728</v>
      </c>
      <c r="C19459" s="42" t="s">
        <v>20880</v>
      </c>
      <c r="D19459" s="42" t="s">
        <v>20592</v>
      </c>
      <c r="E19459" s="42" t="s">
        <v>57580</v>
      </c>
      <c r="F19459" s="42" t="s">
        <v>19915</v>
      </c>
      <c r="G19459" s="43">
        <v>0.2387339892</v>
      </c>
      <c r="H19459" s="42" t="s">
        <v>57582</v>
      </c>
    </row>
    <row r="19460" spans="2:8" x14ac:dyDescent="0.15">
      <c r="B19460" s="42" t="s">
        <v>728</v>
      </c>
      <c r="C19460" s="42" t="s">
        <v>20880</v>
      </c>
      <c r="D19460" s="42" t="s">
        <v>20592</v>
      </c>
      <c r="E19460" s="42" t="s">
        <v>57583</v>
      </c>
      <c r="F19460" s="42" t="s">
        <v>19915</v>
      </c>
      <c r="G19460" s="43">
        <v>3.3625244717999996</v>
      </c>
      <c r="H19460" s="42" t="s">
        <v>57584</v>
      </c>
    </row>
    <row r="19461" spans="2:8" x14ac:dyDescent="0.15">
      <c r="B19461" s="42" t="s">
        <v>728</v>
      </c>
      <c r="C19461" s="42" t="s">
        <v>20880</v>
      </c>
      <c r="D19461" s="42" t="s">
        <v>20592</v>
      </c>
      <c r="E19461" s="42" t="s">
        <v>57585</v>
      </c>
      <c r="F19461" s="42" t="s">
        <v>19915</v>
      </c>
      <c r="G19461" s="43">
        <v>3.2805664802999996</v>
      </c>
      <c r="H19461" s="42" t="s">
        <v>57586</v>
      </c>
    </row>
    <row r="19462" spans="2:8" x14ac:dyDescent="0.15">
      <c r="B19462" s="42" t="s">
        <v>728</v>
      </c>
      <c r="C19462" s="42" t="s">
        <v>20880</v>
      </c>
      <c r="D19462" s="42" t="s">
        <v>20592</v>
      </c>
      <c r="E19462" s="42" t="s">
        <v>57585</v>
      </c>
      <c r="F19462" s="42" t="s">
        <v>19915</v>
      </c>
      <c r="G19462" s="43">
        <v>3.7420010199</v>
      </c>
      <c r="H19462" s="42" t="s">
        <v>57587</v>
      </c>
    </row>
    <row r="19463" spans="2:8" x14ac:dyDescent="0.15">
      <c r="B19463" s="42" t="s">
        <v>728</v>
      </c>
      <c r="C19463" s="42" t="s">
        <v>20880</v>
      </c>
      <c r="D19463" s="42" t="s">
        <v>20592</v>
      </c>
      <c r="E19463" s="42" t="s">
        <v>57588</v>
      </c>
      <c r="F19463" s="42" t="s">
        <v>19915</v>
      </c>
      <c r="G19463" s="43">
        <v>6.3826202124</v>
      </c>
      <c r="H19463" s="42" t="s">
        <v>57589</v>
      </c>
    </row>
    <row r="19464" spans="2:8" x14ac:dyDescent="0.15">
      <c r="B19464" s="42" t="s">
        <v>728</v>
      </c>
      <c r="C19464" s="42" t="s">
        <v>20880</v>
      </c>
      <c r="D19464" s="42" t="s">
        <v>20592</v>
      </c>
      <c r="E19464" s="42" t="s">
        <v>57588</v>
      </c>
      <c r="F19464" s="42" t="s">
        <v>19915</v>
      </c>
      <c r="G19464" s="43">
        <v>6.3826202124</v>
      </c>
      <c r="H19464" s="42" t="s">
        <v>57590</v>
      </c>
    </row>
    <row r="19465" spans="2:8" x14ac:dyDescent="0.15">
      <c r="B19465" s="42" t="s">
        <v>728</v>
      </c>
      <c r="C19465" s="42" t="s">
        <v>20880</v>
      </c>
      <c r="D19465" s="42" t="s">
        <v>20592</v>
      </c>
      <c r="E19465" s="42" t="s">
        <v>57591</v>
      </c>
      <c r="F19465" s="42" t="s">
        <v>19915</v>
      </c>
      <c r="G19465" s="43">
        <v>0.69495957809999998</v>
      </c>
      <c r="H19465" s="42" t="s">
        <v>57592</v>
      </c>
    </row>
    <row r="19466" spans="2:8" x14ac:dyDescent="0.15">
      <c r="B19466" s="42" t="s">
        <v>728</v>
      </c>
      <c r="C19466" s="42" t="s">
        <v>20880</v>
      </c>
      <c r="D19466" s="42" t="s">
        <v>20592</v>
      </c>
      <c r="E19466" s="42" t="s">
        <v>57591</v>
      </c>
      <c r="F19466" s="42" t="s">
        <v>19915</v>
      </c>
      <c r="G19466" s="43">
        <v>0.77242695569999986</v>
      </c>
      <c r="H19466" s="42" t="s">
        <v>57593</v>
      </c>
    </row>
    <row r="19467" spans="2:8" x14ac:dyDescent="0.15">
      <c r="B19467" s="42" t="s">
        <v>728</v>
      </c>
      <c r="C19467" s="42" t="s">
        <v>20880</v>
      </c>
      <c r="D19467" s="42" t="s">
        <v>20592</v>
      </c>
      <c r="E19467" s="42" t="s">
        <v>57594</v>
      </c>
      <c r="F19467" s="42" t="s">
        <v>19915</v>
      </c>
      <c r="G19467" s="43">
        <v>0.95318450639999985</v>
      </c>
      <c r="H19467" s="42" t="s">
        <v>57595</v>
      </c>
    </row>
    <row r="19468" spans="2:8" x14ac:dyDescent="0.15">
      <c r="B19468" s="42" t="s">
        <v>728</v>
      </c>
      <c r="C19468" s="42" t="s">
        <v>20880</v>
      </c>
      <c r="D19468" s="42" t="s">
        <v>20592</v>
      </c>
      <c r="E19468" s="42" t="s">
        <v>57594</v>
      </c>
      <c r="F19468" s="42" t="s">
        <v>19915</v>
      </c>
      <c r="G19468" s="43">
        <v>1.0688236154999999</v>
      </c>
      <c r="H19468" s="42" t="s">
        <v>57596</v>
      </c>
    </row>
    <row r="19469" spans="2:8" x14ac:dyDescent="0.15">
      <c r="B19469" s="42" t="s">
        <v>728</v>
      </c>
      <c r="C19469" s="42" t="s">
        <v>20880</v>
      </c>
      <c r="D19469" s="42" t="s">
        <v>20592</v>
      </c>
      <c r="E19469" s="42" t="s">
        <v>57597</v>
      </c>
      <c r="F19469" s="42" t="s">
        <v>19915</v>
      </c>
      <c r="G19469" s="43">
        <v>1.7289781613999999</v>
      </c>
      <c r="H19469" s="42" t="s">
        <v>57598</v>
      </c>
    </row>
    <row r="19470" spans="2:8" x14ac:dyDescent="0.15">
      <c r="B19470" s="42" t="s">
        <v>728</v>
      </c>
      <c r="C19470" s="42" t="s">
        <v>20880</v>
      </c>
      <c r="D19470" s="42" t="s">
        <v>20592</v>
      </c>
      <c r="E19470" s="42" t="s">
        <v>57597</v>
      </c>
      <c r="F19470" s="42" t="s">
        <v>19915</v>
      </c>
      <c r="G19470" s="43">
        <v>1.9602573884999999</v>
      </c>
      <c r="H19470" s="42" t="s">
        <v>57599</v>
      </c>
    </row>
    <row r="19471" spans="2:8" x14ac:dyDescent="0.15">
      <c r="B19471" s="42" t="s">
        <v>728</v>
      </c>
      <c r="C19471" s="42" t="s">
        <v>20880</v>
      </c>
      <c r="D19471" s="42" t="s">
        <v>20592</v>
      </c>
      <c r="E19471" s="42" t="s">
        <v>57600</v>
      </c>
      <c r="F19471" s="42" t="s">
        <v>19915</v>
      </c>
      <c r="G19471" s="43">
        <v>0.22903442459999998</v>
      </c>
      <c r="H19471" s="42" t="s">
        <v>57601</v>
      </c>
    </row>
    <row r="19472" spans="2:8" x14ac:dyDescent="0.15">
      <c r="B19472" s="42" t="s">
        <v>728</v>
      </c>
      <c r="C19472" s="42" t="s">
        <v>20880</v>
      </c>
      <c r="D19472" s="42" t="s">
        <v>20592</v>
      </c>
      <c r="E19472" s="42" t="s">
        <v>57600</v>
      </c>
      <c r="F19472" s="42" t="s">
        <v>19915</v>
      </c>
      <c r="G19472" s="43">
        <v>0.24812079479999999</v>
      </c>
      <c r="H19472" s="42" t="s">
        <v>57602</v>
      </c>
    </row>
    <row r="19473" spans="2:8" x14ac:dyDescent="0.15">
      <c r="B19473" s="42" t="s">
        <v>728</v>
      </c>
      <c r="C19473" s="42" t="s">
        <v>20880</v>
      </c>
      <c r="D19473" s="42" t="s">
        <v>20592</v>
      </c>
      <c r="E19473" s="42" t="s">
        <v>57603</v>
      </c>
      <c r="F19473" s="42" t="s">
        <v>19915</v>
      </c>
      <c r="G19473" s="43">
        <v>6.3826202124</v>
      </c>
      <c r="H19473" s="42" t="s">
        <v>57604</v>
      </c>
    </row>
    <row r="19474" spans="2:8" x14ac:dyDescent="0.15">
      <c r="B19474" s="42" t="s">
        <v>728</v>
      </c>
      <c r="C19474" s="42" t="s">
        <v>20880</v>
      </c>
      <c r="D19474" s="42" t="s">
        <v>20592</v>
      </c>
      <c r="E19474" s="42" t="s">
        <v>57603</v>
      </c>
      <c r="F19474" s="42" t="s">
        <v>19915</v>
      </c>
      <c r="G19474" s="43">
        <v>6.3826202124</v>
      </c>
      <c r="H19474" s="42" t="s">
        <v>57605</v>
      </c>
    </row>
    <row r="19475" spans="2:8" x14ac:dyDescent="0.15">
      <c r="B19475" s="42" t="s">
        <v>728</v>
      </c>
      <c r="C19475" s="42" t="s">
        <v>20880</v>
      </c>
      <c r="D19475" s="42" t="s">
        <v>20592</v>
      </c>
      <c r="E19475" s="42" t="s">
        <v>57606</v>
      </c>
      <c r="F19475" s="42" t="s">
        <v>19915</v>
      </c>
      <c r="G19475" s="43">
        <v>0.35814638429999995</v>
      </c>
      <c r="H19475" s="42" t="s">
        <v>57607</v>
      </c>
    </row>
    <row r="19476" spans="2:8" x14ac:dyDescent="0.15">
      <c r="B19476" s="42" t="s">
        <v>728</v>
      </c>
      <c r="C19476" s="42" t="s">
        <v>20880</v>
      </c>
      <c r="D19476" s="42" t="s">
        <v>20592</v>
      </c>
      <c r="E19476" s="42" t="s">
        <v>57606</v>
      </c>
      <c r="F19476" s="42" t="s">
        <v>19915</v>
      </c>
      <c r="G19476" s="43">
        <v>0.39631811579999998</v>
      </c>
      <c r="H19476" s="42" t="s">
        <v>57608</v>
      </c>
    </row>
    <row r="19477" spans="2:8" x14ac:dyDescent="0.15">
      <c r="B19477" s="42" t="s">
        <v>728</v>
      </c>
      <c r="C19477" s="42" t="s">
        <v>20880</v>
      </c>
      <c r="D19477" s="42" t="s">
        <v>20592</v>
      </c>
      <c r="E19477" s="42" t="s">
        <v>57609</v>
      </c>
      <c r="F19477" s="42" t="s">
        <v>19915</v>
      </c>
      <c r="G19477" s="43">
        <v>2.6832825467999997</v>
      </c>
      <c r="H19477" s="42" t="s">
        <v>57610</v>
      </c>
    </row>
    <row r="19478" spans="2:8" x14ac:dyDescent="0.15">
      <c r="B19478" s="42" t="s">
        <v>728</v>
      </c>
      <c r="C19478" s="42" t="s">
        <v>20880</v>
      </c>
      <c r="D19478" s="42" t="s">
        <v>20592</v>
      </c>
      <c r="E19478" s="42" t="s">
        <v>57609</v>
      </c>
      <c r="F19478" s="42" t="s">
        <v>19915</v>
      </c>
      <c r="G19478" s="43">
        <v>2.9347710498000001</v>
      </c>
      <c r="H19478" s="42" t="s">
        <v>57611</v>
      </c>
    </row>
    <row r="19479" spans="2:8" x14ac:dyDescent="0.15">
      <c r="B19479" s="42" t="s">
        <v>728</v>
      </c>
      <c r="C19479" s="42" t="s">
        <v>20880</v>
      </c>
      <c r="D19479" s="42" t="s">
        <v>20592</v>
      </c>
      <c r="E19479" s="42" t="s">
        <v>57612</v>
      </c>
      <c r="F19479" s="42" t="s">
        <v>19915</v>
      </c>
      <c r="G19479" s="43">
        <v>3.5185811237999998</v>
      </c>
      <c r="H19479" s="42" t="s">
        <v>57613</v>
      </c>
    </row>
    <row r="19480" spans="2:8" x14ac:dyDescent="0.15">
      <c r="B19480" s="42" t="s">
        <v>728</v>
      </c>
      <c r="C19480" s="42" t="s">
        <v>20880</v>
      </c>
      <c r="D19480" s="42" t="s">
        <v>20592</v>
      </c>
      <c r="E19480" s="42" t="s">
        <v>57612</v>
      </c>
      <c r="F19480" s="42" t="s">
        <v>19915</v>
      </c>
      <c r="G19480" s="43">
        <v>3.8531505239999997</v>
      </c>
      <c r="H19480" s="42" t="s">
        <v>57614</v>
      </c>
    </row>
    <row r="19481" spans="2:8" x14ac:dyDescent="0.15">
      <c r="B19481" s="42" t="s">
        <v>728</v>
      </c>
      <c r="C19481" s="42" t="s">
        <v>20880</v>
      </c>
      <c r="D19481" s="42" t="s">
        <v>20592</v>
      </c>
      <c r="E19481" s="42" t="s">
        <v>57615</v>
      </c>
      <c r="F19481" s="42" t="s">
        <v>19915</v>
      </c>
      <c r="G19481" s="43">
        <v>5.1893114525999993</v>
      </c>
      <c r="H19481" s="42" t="s">
        <v>57616</v>
      </c>
    </row>
    <row r="19482" spans="2:8" x14ac:dyDescent="0.15">
      <c r="B19482" s="42" t="s">
        <v>728</v>
      </c>
      <c r="C19482" s="42" t="s">
        <v>20880</v>
      </c>
      <c r="D19482" s="42" t="s">
        <v>20592</v>
      </c>
      <c r="E19482" s="42" t="s">
        <v>57615</v>
      </c>
      <c r="F19482" s="42" t="s">
        <v>19915</v>
      </c>
      <c r="G19482" s="43">
        <v>5.6904341003999992</v>
      </c>
      <c r="H19482" s="42" t="s">
        <v>57617</v>
      </c>
    </row>
    <row r="19483" spans="2:8" x14ac:dyDescent="0.15">
      <c r="B19483" s="42" t="s">
        <v>728</v>
      </c>
      <c r="C19483" s="42" t="s">
        <v>20880</v>
      </c>
      <c r="D19483" s="42" t="s">
        <v>20592</v>
      </c>
      <c r="E19483" s="42" t="s">
        <v>57618</v>
      </c>
      <c r="F19483" s="42" t="s">
        <v>19915</v>
      </c>
      <c r="G19483" s="43">
        <v>0.5961620366999999</v>
      </c>
      <c r="H19483" s="42" t="s">
        <v>57619</v>
      </c>
    </row>
    <row r="19484" spans="2:8" x14ac:dyDescent="0.15">
      <c r="B19484" s="42" t="s">
        <v>728</v>
      </c>
      <c r="C19484" s="42" t="s">
        <v>20880</v>
      </c>
      <c r="D19484" s="42" t="s">
        <v>20592</v>
      </c>
      <c r="E19484" s="42" t="s">
        <v>57618</v>
      </c>
      <c r="F19484" s="42" t="s">
        <v>19915</v>
      </c>
      <c r="G19484" s="43">
        <v>0.63770147639999997</v>
      </c>
      <c r="H19484" s="42" t="s">
        <v>57620</v>
      </c>
    </row>
    <row r="19485" spans="2:8" x14ac:dyDescent="0.15">
      <c r="B19485" s="42" t="s">
        <v>728</v>
      </c>
      <c r="C19485" s="42" t="s">
        <v>20880</v>
      </c>
      <c r="D19485" s="42" t="s">
        <v>20592</v>
      </c>
      <c r="E19485" s="42" t="s">
        <v>57621</v>
      </c>
      <c r="F19485" s="42" t="s">
        <v>19915</v>
      </c>
      <c r="G19485" s="43">
        <v>6.8596947197999993</v>
      </c>
      <c r="H19485" s="42" t="s">
        <v>57622</v>
      </c>
    </row>
    <row r="19486" spans="2:8" x14ac:dyDescent="0.15">
      <c r="B19486" s="42" t="s">
        <v>728</v>
      </c>
      <c r="C19486" s="42" t="s">
        <v>20880</v>
      </c>
      <c r="D19486" s="42" t="s">
        <v>20592</v>
      </c>
      <c r="E19486" s="42" t="s">
        <v>57621</v>
      </c>
      <c r="F19486" s="42" t="s">
        <v>19915</v>
      </c>
      <c r="G19486" s="43">
        <v>6.8596947197999993</v>
      </c>
      <c r="H19486" s="42" t="s">
        <v>57623</v>
      </c>
    </row>
    <row r="19487" spans="2:8" x14ac:dyDescent="0.15">
      <c r="B19487" s="42" t="s">
        <v>728</v>
      </c>
      <c r="C19487" s="42" t="s">
        <v>20880</v>
      </c>
      <c r="D19487" s="42" t="s">
        <v>20592</v>
      </c>
      <c r="E19487" s="42" t="s">
        <v>57624</v>
      </c>
      <c r="F19487" s="42" t="s">
        <v>19915</v>
      </c>
      <c r="G19487" s="43">
        <v>1.0138103162999998</v>
      </c>
      <c r="H19487" s="42" t="s">
        <v>57625</v>
      </c>
    </row>
    <row r="19488" spans="2:8" x14ac:dyDescent="0.15">
      <c r="B19488" s="42" t="s">
        <v>728</v>
      </c>
      <c r="C19488" s="42" t="s">
        <v>20880</v>
      </c>
      <c r="D19488" s="42" t="s">
        <v>20592</v>
      </c>
      <c r="E19488" s="42" t="s">
        <v>57624</v>
      </c>
      <c r="F19488" s="42" t="s">
        <v>19915</v>
      </c>
      <c r="G19488" s="43">
        <v>1.0968912135</v>
      </c>
      <c r="H19488" s="42" t="s">
        <v>57626</v>
      </c>
    </row>
    <row r="19489" spans="2:8" x14ac:dyDescent="0.15">
      <c r="B19489" s="42" t="s">
        <v>728</v>
      </c>
      <c r="C19489" s="42" t="s">
        <v>20880</v>
      </c>
      <c r="D19489" s="42" t="s">
        <v>20592</v>
      </c>
      <c r="E19489" s="42" t="s">
        <v>57627</v>
      </c>
      <c r="F19489" s="42" t="s">
        <v>19915</v>
      </c>
      <c r="G19489" s="43">
        <v>1.8491078844</v>
      </c>
      <c r="H19489" s="42" t="s">
        <v>57628</v>
      </c>
    </row>
    <row r="19490" spans="2:8" x14ac:dyDescent="0.15">
      <c r="B19490" s="42" t="s">
        <v>728</v>
      </c>
      <c r="C19490" s="42" t="s">
        <v>20880</v>
      </c>
      <c r="D19490" s="42" t="s">
        <v>20592</v>
      </c>
      <c r="E19490" s="42" t="s">
        <v>57627</v>
      </c>
      <c r="F19490" s="42" t="s">
        <v>19915</v>
      </c>
      <c r="G19490" s="43">
        <v>2.0152696787999997</v>
      </c>
      <c r="H19490" s="42" t="s">
        <v>57629</v>
      </c>
    </row>
    <row r="19491" spans="2:8" x14ac:dyDescent="0.15">
      <c r="B19491" s="42" t="s">
        <v>728</v>
      </c>
      <c r="C19491" s="42" t="s">
        <v>20880</v>
      </c>
      <c r="D19491" s="42" t="s">
        <v>20592</v>
      </c>
      <c r="E19491" s="42" t="s">
        <v>57630</v>
      </c>
      <c r="F19491" s="42" t="s">
        <v>19915</v>
      </c>
      <c r="G19491" s="43">
        <v>0.20433554369999998</v>
      </c>
      <c r="H19491" s="42" t="s">
        <v>57631</v>
      </c>
    </row>
    <row r="19492" spans="2:8" x14ac:dyDescent="0.15">
      <c r="B19492" s="42" t="s">
        <v>728</v>
      </c>
      <c r="C19492" s="42" t="s">
        <v>20880</v>
      </c>
      <c r="D19492" s="42" t="s">
        <v>20592</v>
      </c>
      <c r="E19492" s="42" t="s">
        <v>57630</v>
      </c>
      <c r="F19492" s="42" t="s">
        <v>19915</v>
      </c>
      <c r="G19492" s="43">
        <v>0.21443967719999996</v>
      </c>
      <c r="H19492" s="42" t="s">
        <v>57632</v>
      </c>
    </row>
    <row r="19493" spans="2:8" x14ac:dyDescent="0.15">
      <c r="B19493" s="42" t="s">
        <v>728</v>
      </c>
      <c r="C19493" s="42" t="s">
        <v>20880</v>
      </c>
      <c r="D19493" s="42" t="s">
        <v>20592</v>
      </c>
      <c r="E19493" s="42" t="s">
        <v>57633</v>
      </c>
      <c r="F19493" s="42" t="s">
        <v>19915</v>
      </c>
      <c r="G19493" s="43">
        <v>6.8597734139999993</v>
      </c>
      <c r="H19493" s="42" t="s">
        <v>57634</v>
      </c>
    </row>
    <row r="19494" spans="2:8" x14ac:dyDescent="0.15">
      <c r="B19494" s="42" t="s">
        <v>728</v>
      </c>
      <c r="C19494" s="42" t="s">
        <v>20880</v>
      </c>
      <c r="D19494" s="42" t="s">
        <v>20592</v>
      </c>
      <c r="E19494" s="42" t="s">
        <v>57633</v>
      </c>
      <c r="F19494" s="42" t="s">
        <v>19915</v>
      </c>
      <c r="G19494" s="43">
        <v>6.8597734139999993</v>
      </c>
      <c r="H19494" s="42" t="s">
        <v>57635</v>
      </c>
    </row>
    <row r="19495" spans="2:8" x14ac:dyDescent="0.15">
      <c r="B19495" s="42" t="s">
        <v>728</v>
      </c>
      <c r="C19495" s="42" t="s">
        <v>20880</v>
      </c>
      <c r="D19495" s="42" t="s">
        <v>20592</v>
      </c>
      <c r="E19495" s="42" t="s">
        <v>57636</v>
      </c>
      <c r="F19495" s="42" t="s">
        <v>19915</v>
      </c>
      <c r="G19495" s="43">
        <v>0.30874660469999998</v>
      </c>
      <c r="H19495" s="42" t="s">
        <v>57637</v>
      </c>
    </row>
    <row r="19496" spans="2:8" x14ac:dyDescent="0.15">
      <c r="B19496" s="42" t="s">
        <v>728</v>
      </c>
      <c r="C19496" s="42" t="s">
        <v>20880</v>
      </c>
      <c r="D19496" s="42" t="s">
        <v>20592</v>
      </c>
      <c r="E19496" s="42" t="s">
        <v>57636</v>
      </c>
      <c r="F19496" s="42" t="s">
        <v>19915</v>
      </c>
      <c r="G19496" s="43">
        <v>0.32895588059999997</v>
      </c>
      <c r="H19496" s="42" t="s">
        <v>57638</v>
      </c>
    </row>
    <row r="19497" spans="2:8" x14ac:dyDescent="0.15">
      <c r="B19497" s="42" t="s">
        <v>728</v>
      </c>
      <c r="C19497" s="42" t="s">
        <v>20880</v>
      </c>
      <c r="D19497" s="42" t="s">
        <v>20592</v>
      </c>
      <c r="E19497" s="42" t="s">
        <v>57639</v>
      </c>
      <c r="F19497" s="42" t="s">
        <v>19915</v>
      </c>
      <c r="G19497" s="43">
        <v>3.1615586540999994</v>
      </c>
      <c r="H19497" s="42" t="s">
        <v>57640</v>
      </c>
    </row>
    <row r="19498" spans="2:8" x14ac:dyDescent="0.15">
      <c r="B19498" s="42" t="s">
        <v>728</v>
      </c>
      <c r="C19498" s="42" t="s">
        <v>20880</v>
      </c>
      <c r="D19498" s="42" t="s">
        <v>20592</v>
      </c>
      <c r="E19498" s="42" t="s">
        <v>57639</v>
      </c>
      <c r="F19498" s="42" t="s">
        <v>19915</v>
      </c>
      <c r="G19498" s="43">
        <v>3.5657350919999997</v>
      </c>
      <c r="H19498" s="42" t="s">
        <v>57641</v>
      </c>
    </row>
    <row r="19499" spans="2:8" x14ac:dyDescent="0.15">
      <c r="B19499" s="42" t="s">
        <v>728</v>
      </c>
      <c r="C19499" s="42" t="s">
        <v>20880</v>
      </c>
      <c r="D19499" s="42" t="s">
        <v>20592</v>
      </c>
      <c r="E19499" s="42" t="s">
        <v>57642</v>
      </c>
      <c r="F19499" s="42" t="s">
        <v>19915</v>
      </c>
      <c r="G19499" s="43">
        <v>0.40642426709999996</v>
      </c>
      <c r="H19499" s="42" t="s">
        <v>57643</v>
      </c>
    </row>
    <row r="19500" spans="2:8" x14ac:dyDescent="0.15">
      <c r="B19500" s="42" t="s">
        <v>728</v>
      </c>
      <c r="C19500" s="42" t="s">
        <v>20880</v>
      </c>
      <c r="D19500" s="42" t="s">
        <v>20592</v>
      </c>
      <c r="E19500" s="42" t="s">
        <v>57642</v>
      </c>
      <c r="F19500" s="42" t="s">
        <v>19915</v>
      </c>
      <c r="G19500" s="43">
        <v>0.43785957329999997</v>
      </c>
      <c r="H19500" s="42" t="s">
        <v>57644</v>
      </c>
    </row>
    <row r="19501" spans="2:8" x14ac:dyDescent="0.15">
      <c r="B19501" s="42" t="s">
        <v>728</v>
      </c>
      <c r="C19501" s="42" t="s">
        <v>20880</v>
      </c>
      <c r="D19501" s="42" t="s">
        <v>20592</v>
      </c>
      <c r="E19501" s="42" t="s">
        <v>57645</v>
      </c>
      <c r="F19501" s="42" t="s">
        <v>19915</v>
      </c>
      <c r="G19501" s="43">
        <v>0.92399400269999987</v>
      </c>
      <c r="H19501" s="42" t="s">
        <v>57646</v>
      </c>
    </row>
    <row r="19502" spans="2:8" x14ac:dyDescent="0.15">
      <c r="B19502" s="42" t="s">
        <v>728</v>
      </c>
      <c r="C19502" s="42" t="s">
        <v>20880</v>
      </c>
      <c r="D19502" s="42" t="s">
        <v>20592</v>
      </c>
      <c r="E19502" s="42" t="s">
        <v>57645</v>
      </c>
      <c r="F19502" s="42" t="s">
        <v>19915</v>
      </c>
      <c r="G19502" s="43">
        <v>1.0250373554999999</v>
      </c>
      <c r="H19502" s="42" t="s">
        <v>57647</v>
      </c>
    </row>
    <row r="19503" spans="2:8" x14ac:dyDescent="0.15">
      <c r="B19503" s="42" t="s">
        <v>728</v>
      </c>
      <c r="C19503" s="42" t="s">
        <v>20880</v>
      </c>
      <c r="D19503" s="42" t="s">
        <v>20592</v>
      </c>
      <c r="E19503" s="42" t="s">
        <v>57648</v>
      </c>
      <c r="F19503" s="42" t="s">
        <v>19915</v>
      </c>
      <c r="G19503" s="43">
        <v>0.24363018089999997</v>
      </c>
      <c r="H19503" s="42" t="s">
        <v>57649</v>
      </c>
    </row>
    <row r="19504" spans="2:8" x14ac:dyDescent="0.15">
      <c r="B19504" s="42" t="s">
        <v>728</v>
      </c>
      <c r="C19504" s="42" t="s">
        <v>20880</v>
      </c>
      <c r="D19504" s="42" t="s">
        <v>20592</v>
      </c>
      <c r="E19504" s="42" t="s">
        <v>57648</v>
      </c>
      <c r="F19504" s="42" t="s">
        <v>19915</v>
      </c>
      <c r="G19504" s="43">
        <v>0.26271655109999997</v>
      </c>
      <c r="H19504" s="42" t="s">
        <v>57650</v>
      </c>
    </row>
    <row r="19505" spans="2:8" x14ac:dyDescent="0.15">
      <c r="B19505" s="42" t="s">
        <v>728</v>
      </c>
      <c r="C19505" s="42" t="s">
        <v>20880</v>
      </c>
      <c r="D19505" s="42" t="s">
        <v>20592</v>
      </c>
      <c r="E19505" s="42" t="s">
        <v>57651</v>
      </c>
      <c r="F19505" s="42" t="s">
        <v>19915</v>
      </c>
      <c r="G19505" s="43">
        <v>0.67362840539999991</v>
      </c>
      <c r="H19505" s="42" t="s">
        <v>57652</v>
      </c>
    </row>
    <row r="19506" spans="2:8" x14ac:dyDescent="0.15">
      <c r="B19506" s="42" t="s">
        <v>728</v>
      </c>
      <c r="C19506" s="42" t="s">
        <v>20880</v>
      </c>
      <c r="D19506" s="42" t="s">
        <v>20592</v>
      </c>
      <c r="E19506" s="42" t="s">
        <v>57653</v>
      </c>
      <c r="F19506" s="42" t="s">
        <v>19915</v>
      </c>
      <c r="G19506" s="43">
        <v>1.3539922271999998</v>
      </c>
      <c r="H19506" s="42" t="s">
        <v>57654</v>
      </c>
    </row>
    <row r="19507" spans="2:8" x14ac:dyDescent="0.15">
      <c r="B19507" s="42" t="s">
        <v>728</v>
      </c>
      <c r="C19507" s="42" t="s">
        <v>20880</v>
      </c>
      <c r="D19507" s="42" t="s">
        <v>20592</v>
      </c>
      <c r="E19507" s="42" t="s">
        <v>57653</v>
      </c>
      <c r="F19507" s="42" t="s">
        <v>19915</v>
      </c>
      <c r="G19507" s="43">
        <v>1.5167863133999999</v>
      </c>
      <c r="H19507" s="42" t="s">
        <v>57655</v>
      </c>
    </row>
    <row r="19508" spans="2:8" x14ac:dyDescent="0.15">
      <c r="B19508" s="42" t="s">
        <v>728</v>
      </c>
      <c r="C19508" s="42" t="s">
        <v>20880</v>
      </c>
      <c r="D19508" s="42" t="s">
        <v>20592</v>
      </c>
      <c r="E19508" s="42" t="s">
        <v>57656</v>
      </c>
      <c r="F19508" s="42" t="s">
        <v>19915</v>
      </c>
      <c r="G19508" s="43">
        <v>1.7458187202</v>
      </c>
      <c r="H19508" s="42" t="s">
        <v>57657</v>
      </c>
    </row>
    <row r="19509" spans="2:8" x14ac:dyDescent="0.15">
      <c r="B19509" s="42" t="s">
        <v>728</v>
      </c>
      <c r="C19509" s="42" t="s">
        <v>20880</v>
      </c>
      <c r="D19509" s="42" t="s">
        <v>20592</v>
      </c>
      <c r="E19509" s="42" t="s">
        <v>57656</v>
      </c>
      <c r="F19509" s="42" t="s">
        <v>19915</v>
      </c>
      <c r="G19509" s="43">
        <v>1.9636250966999997</v>
      </c>
      <c r="H19509" s="42" t="s">
        <v>57658</v>
      </c>
    </row>
    <row r="19510" spans="2:8" x14ac:dyDescent="0.15">
      <c r="B19510" s="42" t="s">
        <v>728</v>
      </c>
      <c r="C19510" s="42" t="s">
        <v>20880</v>
      </c>
      <c r="D19510" s="42" t="s">
        <v>20592</v>
      </c>
      <c r="E19510" s="42" t="s">
        <v>57659</v>
      </c>
      <c r="F19510" s="42" t="s">
        <v>19915</v>
      </c>
      <c r="G19510" s="43">
        <v>2.5294717061999998</v>
      </c>
      <c r="H19510" s="42" t="s">
        <v>57660</v>
      </c>
    </row>
    <row r="19511" spans="2:8" x14ac:dyDescent="0.15">
      <c r="B19511" s="42" t="s">
        <v>728</v>
      </c>
      <c r="C19511" s="42" t="s">
        <v>20880</v>
      </c>
      <c r="D19511" s="42" t="s">
        <v>20592</v>
      </c>
      <c r="E19511" s="42" t="s">
        <v>57659</v>
      </c>
      <c r="F19511" s="42" t="s">
        <v>19915</v>
      </c>
      <c r="G19511" s="43">
        <v>2.8561807664999996</v>
      </c>
      <c r="H19511" s="42" t="s">
        <v>57661</v>
      </c>
    </row>
    <row r="19512" spans="2:8" x14ac:dyDescent="0.15">
      <c r="B19512" s="42" t="s">
        <v>728</v>
      </c>
      <c r="C19512" s="42" t="s">
        <v>20880</v>
      </c>
      <c r="D19512" s="42" t="s">
        <v>20592</v>
      </c>
      <c r="E19512" s="42" t="s">
        <v>57662</v>
      </c>
      <c r="F19512" s="42" t="s">
        <v>19915</v>
      </c>
      <c r="G19512" s="43">
        <v>0.37386403739999996</v>
      </c>
      <c r="H19512" s="42" t="s">
        <v>57663</v>
      </c>
    </row>
    <row r="19513" spans="2:8" x14ac:dyDescent="0.15">
      <c r="B19513" s="42" t="s">
        <v>728</v>
      </c>
      <c r="C19513" s="42" t="s">
        <v>20880</v>
      </c>
      <c r="D19513" s="42" t="s">
        <v>20592</v>
      </c>
      <c r="E19513" s="42" t="s">
        <v>57662</v>
      </c>
      <c r="F19513" s="42" t="s">
        <v>19915</v>
      </c>
      <c r="G19513" s="43">
        <v>0.40080973859999997</v>
      </c>
      <c r="H19513" s="42" t="s">
        <v>57664</v>
      </c>
    </row>
    <row r="19514" spans="2:8" x14ac:dyDescent="0.15">
      <c r="B19514" s="42" t="s">
        <v>728</v>
      </c>
      <c r="C19514" s="42" t="s">
        <v>20880</v>
      </c>
      <c r="D19514" s="42" t="s">
        <v>20592</v>
      </c>
      <c r="E19514" s="42" t="s">
        <v>57665</v>
      </c>
      <c r="F19514" s="42" t="s">
        <v>19915</v>
      </c>
      <c r="G19514" s="43">
        <v>0.57033924120000001</v>
      </c>
      <c r="H19514" s="42" t="s">
        <v>57666</v>
      </c>
    </row>
    <row r="19515" spans="2:8" x14ac:dyDescent="0.15">
      <c r="B19515" s="42" t="s">
        <v>728</v>
      </c>
      <c r="C19515" s="42" t="s">
        <v>20880</v>
      </c>
      <c r="D19515" s="42" t="s">
        <v>20592</v>
      </c>
      <c r="E19515" s="42" t="s">
        <v>57665</v>
      </c>
      <c r="F19515" s="42" t="s">
        <v>19915</v>
      </c>
      <c r="G19515" s="43">
        <v>0.62422963469999992</v>
      </c>
      <c r="H19515" s="42" t="s">
        <v>57667</v>
      </c>
    </row>
    <row r="19516" spans="2:8" x14ac:dyDescent="0.15">
      <c r="B19516" s="42" t="s">
        <v>728</v>
      </c>
      <c r="C19516" s="42" t="s">
        <v>20880</v>
      </c>
      <c r="D19516" s="42" t="s">
        <v>20592</v>
      </c>
      <c r="E19516" s="42" t="s">
        <v>57668</v>
      </c>
      <c r="F19516" s="42" t="s">
        <v>19915</v>
      </c>
      <c r="G19516" s="43">
        <v>0.96216573419999996</v>
      </c>
      <c r="H19516" s="42" t="s">
        <v>57669</v>
      </c>
    </row>
    <row r="19517" spans="2:8" x14ac:dyDescent="0.15">
      <c r="B19517" s="42" t="s">
        <v>728</v>
      </c>
      <c r="C19517" s="42" t="s">
        <v>20880</v>
      </c>
      <c r="D19517" s="42" t="s">
        <v>20592</v>
      </c>
      <c r="E19517" s="42" t="s">
        <v>57668</v>
      </c>
      <c r="F19517" s="42" t="s">
        <v>19915</v>
      </c>
      <c r="G19517" s="43">
        <v>1.0710684179999999</v>
      </c>
      <c r="H19517" s="42" t="s">
        <v>57670</v>
      </c>
    </row>
    <row r="19518" spans="2:8" x14ac:dyDescent="0.15">
      <c r="B19518" s="42" t="s">
        <v>728</v>
      </c>
      <c r="C19518" s="42" t="s">
        <v>20880</v>
      </c>
      <c r="D19518" s="42" t="s">
        <v>20592</v>
      </c>
      <c r="E19518" s="42" t="s">
        <v>57671</v>
      </c>
      <c r="F19518" s="42" t="s">
        <v>19915</v>
      </c>
      <c r="G19518" s="43">
        <v>0.14819933879999997</v>
      </c>
      <c r="H19518" s="42" t="s">
        <v>57672</v>
      </c>
    </row>
    <row r="19519" spans="2:8" x14ac:dyDescent="0.15">
      <c r="B19519" s="42" t="s">
        <v>728</v>
      </c>
      <c r="C19519" s="42" t="s">
        <v>20880</v>
      </c>
      <c r="D19519" s="42" t="s">
        <v>20592</v>
      </c>
      <c r="E19519" s="42" t="s">
        <v>57671</v>
      </c>
      <c r="F19519" s="42" t="s">
        <v>19915</v>
      </c>
      <c r="G19519" s="43">
        <v>0.15493576409999998</v>
      </c>
      <c r="H19519" s="42" t="s">
        <v>57673</v>
      </c>
    </row>
    <row r="19520" spans="2:8" x14ac:dyDescent="0.15">
      <c r="B19520" s="42" t="s">
        <v>728</v>
      </c>
      <c r="C19520" s="42" t="s">
        <v>20880</v>
      </c>
      <c r="D19520" s="42" t="s">
        <v>20592</v>
      </c>
      <c r="E19520" s="42" t="s">
        <v>57674</v>
      </c>
      <c r="F19520" s="42" t="s">
        <v>19915</v>
      </c>
      <c r="G19520" s="43">
        <v>0.1975991184</v>
      </c>
      <c r="H19520" s="42" t="s">
        <v>57675</v>
      </c>
    </row>
    <row r="19521" spans="2:8" x14ac:dyDescent="0.15">
      <c r="B19521" s="42" t="s">
        <v>728</v>
      </c>
      <c r="C19521" s="42" t="s">
        <v>20880</v>
      </c>
      <c r="D19521" s="42" t="s">
        <v>20592</v>
      </c>
      <c r="E19521" s="42" t="s">
        <v>57674</v>
      </c>
      <c r="F19521" s="42" t="s">
        <v>19915</v>
      </c>
      <c r="G19521" s="43">
        <v>0.211071969</v>
      </c>
      <c r="H19521" s="42" t="s">
        <v>57676</v>
      </c>
    </row>
    <row r="19522" spans="2:8" x14ac:dyDescent="0.15">
      <c r="B19522" s="42" t="s">
        <v>728</v>
      </c>
      <c r="C19522" s="42" t="s">
        <v>20880</v>
      </c>
      <c r="D19522" s="42" t="s">
        <v>20592</v>
      </c>
      <c r="E19522" s="42" t="s">
        <v>57677</v>
      </c>
      <c r="F19522" s="42" t="s">
        <v>19915</v>
      </c>
      <c r="G19522" s="43">
        <v>1.4101839216000001</v>
      </c>
      <c r="H19522" s="42" t="s">
        <v>57678</v>
      </c>
    </row>
    <row r="19523" spans="2:8" x14ac:dyDescent="0.15">
      <c r="B19523" s="42" t="s">
        <v>728</v>
      </c>
      <c r="C19523" s="42" t="s">
        <v>20880</v>
      </c>
      <c r="D19523" s="42" t="s">
        <v>20592</v>
      </c>
      <c r="E19523" s="42" t="s">
        <v>57677</v>
      </c>
      <c r="F19523" s="42" t="s">
        <v>19915</v>
      </c>
      <c r="G19523" s="43">
        <v>1.5333786827999998</v>
      </c>
      <c r="H19523" s="42" t="s">
        <v>57679</v>
      </c>
    </row>
    <row r="19524" spans="2:8" x14ac:dyDescent="0.15">
      <c r="B19524" s="42" t="s">
        <v>728</v>
      </c>
      <c r="C19524" s="42" t="s">
        <v>20880</v>
      </c>
      <c r="D19524" s="42" t="s">
        <v>20592</v>
      </c>
      <c r="E19524" s="42" t="s">
        <v>57680</v>
      </c>
      <c r="F19524" s="42" t="s">
        <v>19915</v>
      </c>
      <c r="G19524" s="43">
        <v>1.8208496042999998</v>
      </c>
      <c r="H19524" s="42" t="s">
        <v>57681</v>
      </c>
    </row>
    <row r="19525" spans="2:8" x14ac:dyDescent="0.15">
      <c r="B19525" s="42" t="s">
        <v>728</v>
      </c>
      <c r="C19525" s="42" t="s">
        <v>20880</v>
      </c>
      <c r="D19525" s="42" t="s">
        <v>20592</v>
      </c>
      <c r="E19525" s="42" t="s">
        <v>57680</v>
      </c>
      <c r="F19525" s="42" t="s">
        <v>19915</v>
      </c>
      <c r="G19525" s="43">
        <v>1.9851247556999998</v>
      </c>
      <c r="H19525" s="42" t="s">
        <v>57682</v>
      </c>
    </row>
    <row r="19526" spans="2:8" x14ac:dyDescent="0.15">
      <c r="B19526" s="42" t="s">
        <v>728</v>
      </c>
      <c r="C19526" s="42" t="s">
        <v>20880</v>
      </c>
      <c r="D19526" s="42" t="s">
        <v>20592</v>
      </c>
      <c r="E19526" s="42" t="s">
        <v>57683</v>
      </c>
      <c r="F19526" s="42" t="s">
        <v>19915</v>
      </c>
      <c r="G19526" s="43">
        <v>2.6421920675999999</v>
      </c>
      <c r="H19526" s="42" t="s">
        <v>57684</v>
      </c>
    </row>
    <row r="19527" spans="2:8" x14ac:dyDescent="0.15">
      <c r="B19527" s="42" t="s">
        <v>728</v>
      </c>
      <c r="C19527" s="42" t="s">
        <v>20880</v>
      </c>
      <c r="D19527" s="42" t="s">
        <v>20592</v>
      </c>
      <c r="E19527" s="42" t="s">
        <v>57683</v>
      </c>
      <c r="F19527" s="42" t="s">
        <v>19915</v>
      </c>
      <c r="G19527" s="43">
        <v>2.8885947056999997</v>
      </c>
      <c r="H19527" s="42" t="s">
        <v>57685</v>
      </c>
    </row>
    <row r="19528" spans="2:8" x14ac:dyDescent="0.15">
      <c r="B19528" s="42" t="s">
        <v>728</v>
      </c>
      <c r="C19528" s="42" t="s">
        <v>20880</v>
      </c>
      <c r="D19528" s="42" t="s">
        <v>20592</v>
      </c>
      <c r="E19528" s="42" t="s">
        <v>57686</v>
      </c>
      <c r="F19528" s="42" t="s">
        <v>19915</v>
      </c>
      <c r="G19528" s="43">
        <v>0.38350811249999994</v>
      </c>
      <c r="H19528" s="42" t="s">
        <v>57687</v>
      </c>
    </row>
    <row r="19529" spans="2:8" x14ac:dyDescent="0.15">
      <c r="B19529" s="42" t="s">
        <v>728</v>
      </c>
      <c r="C19529" s="42" t="s">
        <v>20880</v>
      </c>
      <c r="D19529" s="42" t="s">
        <v>20592</v>
      </c>
      <c r="E19529" s="42" t="s">
        <v>57686</v>
      </c>
      <c r="F19529" s="42" t="s">
        <v>19915</v>
      </c>
      <c r="G19529" s="43">
        <v>0.40404326309999994</v>
      </c>
      <c r="H19529" s="42" t="s">
        <v>57688</v>
      </c>
    </row>
    <row r="19530" spans="2:8" x14ac:dyDescent="0.15">
      <c r="B19530" s="42" t="s">
        <v>728</v>
      </c>
      <c r="C19530" s="42" t="s">
        <v>20880</v>
      </c>
      <c r="D19530" s="42" t="s">
        <v>20592</v>
      </c>
      <c r="E19530" s="42" t="s">
        <v>57689</v>
      </c>
      <c r="F19530" s="42" t="s">
        <v>19915</v>
      </c>
      <c r="G19530" s="43">
        <v>3.4635224240999998</v>
      </c>
      <c r="H19530" s="42" t="s">
        <v>57690</v>
      </c>
    </row>
    <row r="19531" spans="2:8" x14ac:dyDescent="0.15">
      <c r="B19531" s="42" t="s">
        <v>728</v>
      </c>
      <c r="C19531" s="42" t="s">
        <v>20880</v>
      </c>
      <c r="D19531" s="42" t="s">
        <v>20592</v>
      </c>
      <c r="E19531" s="42" t="s">
        <v>57689</v>
      </c>
      <c r="F19531" s="42" t="s">
        <v>19915</v>
      </c>
      <c r="G19531" s="43">
        <v>3.7920626379</v>
      </c>
      <c r="H19531" s="42" t="s">
        <v>57691</v>
      </c>
    </row>
    <row r="19532" spans="2:8" x14ac:dyDescent="0.15">
      <c r="B19532" s="42" t="s">
        <v>728</v>
      </c>
      <c r="C19532" s="42" t="s">
        <v>20880</v>
      </c>
      <c r="D19532" s="42" t="s">
        <v>20592</v>
      </c>
      <c r="E19532" s="42" t="s">
        <v>57692</v>
      </c>
      <c r="F19532" s="42" t="s">
        <v>19915</v>
      </c>
      <c r="G19532" s="43">
        <v>5.1062083595999992</v>
      </c>
      <c r="H19532" s="42" t="s">
        <v>57693</v>
      </c>
    </row>
    <row r="19533" spans="2:8" x14ac:dyDescent="0.15">
      <c r="B19533" s="42" t="s">
        <v>728</v>
      </c>
      <c r="C19533" s="42" t="s">
        <v>20880</v>
      </c>
      <c r="D19533" s="42" t="s">
        <v>20592</v>
      </c>
      <c r="E19533" s="42" t="s">
        <v>57692</v>
      </c>
      <c r="F19533" s="42" t="s">
        <v>19915</v>
      </c>
      <c r="G19533" s="43">
        <v>5.1062083595999992</v>
      </c>
      <c r="H19533" s="42" t="s">
        <v>57694</v>
      </c>
    </row>
    <row r="19534" spans="2:8" x14ac:dyDescent="0.15">
      <c r="B19534" s="42" t="s">
        <v>728</v>
      </c>
      <c r="C19534" s="42" t="s">
        <v>20880</v>
      </c>
      <c r="D19534" s="42" t="s">
        <v>20592</v>
      </c>
      <c r="E19534" s="42" t="s">
        <v>57695</v>
      </c>
      <c r="F19534" s="42" t="s">
        <v>19915</v>
      </c>
      <c r="G19534" s="43">
        <v>0.58884145830000001</v>
      </c>
      <c r="H19534" s="42" t="s">
        <v>57696</v>
      </c>
    </row>
    <row r="19535" spans="2:8" x14ac:dyDescent="0.15">
      <c r="B19535" s="42" t="s">
        <v>728</v>
      </c>
      <c r="C19535" s="42" t="s">
        <v>20880</v>
      </c>
      <c r="D19535" s="42" t="s">
        <v>20592</v>
      </c>
      <c r="E19535" s="42" t="s">
        <v>57695</v>
      </c>
      <c r="F19535" s="42" t="s">
        <v>19915</v>
      </c>
      <c r="G19535" s="43">
        <v>0.62990974170000003</v>
      </c>
      <c r="H19535" s="42" t="s">
        <v>57697</v>
      </c>
    </row>
    <row r="19536" spans="2:8" x14ac:dyDescent="0.15">
      <c r="B19536" s="42" t="s">
        <v>728</v>
      </c>
      <c r="C19536" s="42" t="s">
        <v>20880</v>
      </c>
      <c r="D19536" s="42" t="s">
        <v>20592</v>
      </c>
      <c r="E19536" s="42" t="s">
        <v>57698</v>
      </c>
      <c r="F19536" s="42" t="s">
        <v>19915</v>
      </c>
      <c r="G19536" s="43">
        <v>0.99951823889999991</v>
      </c>
      <c r="H19536" s="42" t="s">
        <v>57699</v>
      </c>
    </row>
    <row r="19537" spans="2:8" x14ac:dyDescent="0.15">
      <c r="B19537" s="42" t="s">
        <v>728</v>
      </c>
      <c r="C19537" s="42" t="s">
        <v>20880</v>
      </c>
      <c r="D19537" s="42" t="s">
        <v>20592</v>
      </c>
      <c r="E19537" s="42" t="s">
        <v>57698</v>
      </c>
      <c r="F19537" s="42" t="s">
        <v>19915</v>
      </c>
      <c r="G19537" s="43">
        <v>1.0816447166999998</v>
      </c>
      <c r="H19537" s="42" t="s">
        <v>57700</v>
      </c>
    </row>
    <row r="19538" spans="2:8" x14ac:dyDescent="0.15">
      <c r="B19538" s="42" t="s">
        <v>728</v>
      </c>
      <c r="C19538" s="42" t="s">
        <v>20880</v>
      </c>
      <c r="D19538" s="42" t="s">
        <v>20592</v>
      </c>
      <c r="E19538" s="42" t="s">
        <v>57701</v>
      </c>
      <c r="F19538" s="42" t="s">
        <v>19915</v>
      </c>
      <c r="G19538" s="43">
        <v>0.15091630649999999</v>
      </c>
      <c r="H19538" s="42" t="s">
        <v>57702</v>
      </c>
    </row>
    <row r="19539" spans="2:8" x14ac:dyDescent="0.15">
      <c r="B19539" s="42" t="s">
        <v>728</v>
      </c>
      <c r="C19539" s="42" t="s">
        <v>20880</v>
      </c>
      <c r="D19539" s="42" t="s">
        <v>20592</v>
      </c>
      <c r="E19539" s="42" t="s">
        <v>57701</v>
      </c>
      <c r="F19539" s="42" t="s">
        <v>19915</v>
      </c>
      <c r="G19539" s="43">
        <v>0.15605866979999997</v>
      </c>
      <c r="H19539" s="42" t="s">
        <v>57703</v>
      </c>
    </row>
    <row r="19540" spans="2:8" x14ac:dyDescent="0.15">
      <c r="B19540" s="42" t="s">
        <v>728</v>
      </c>
      <c r="C19540" s="42" t="s">
        <v>20880</v>
      </c>
      <c r="D19540" s="42" t="s">
        <v>20592</v>
      </c>
      <c r="E19540" s="42" t="s">
        <v>57704</v>
      </c>
      <c r="F19540" s="42" t="s">
        <v>19915</v>
      </c>
      <c r="G19540" s="43">
        <v>5.1062083595999992</v>
      </c>
      <c r="H19540" s="42" t="s">
        <v>57705</v>
      </c>
    </row>
    <row r="19541" spans="2:8" x14ac:dyDescent="0.15">
      <c r="B19541" s="42" t="s">
        <v>728</v>
      </c>
      <c r="C19541" s="42" t="s">
        <v>20880</v>
      </c>
      <c r="D19541" s="42" t="s">
        <v>20592</v>
      </c>
      <c r="E19541" s="42" t="s">
        <v>57704</v>
      </c>
      <c r="F19541" s="42" t="s">
        <v>19915</v>
      </c>
      <c r="G19541" s="43">
        <v>5.1062083595999992</v>
      </c>
      <c r="H19541" s="42" t="s">
        <v>57706</v>
      </c>
    </row>
    <row r="19542" spans="2:8" x14ac:dyDescent="0.15">
      <c r="B19542" s="42" t="s">
        <v>728</v>
      </c>
      <c r="C19542" s="42" t="s">
        <v>20880</v>
      </c>
      <c r="D19542" s="42" t="s">
        <v>20592</v>
      </c>
      <c r="E19542" s="42" t="s">
        <v>57707</v>
      </c>
      <c r="F19542" s="42" t="s">
        <v>19915</v>
      </c>
      <c r="G19542" s="43">
        <v>0.20225821859999998</v>
      </c>
      <c r="H19542" s="42" t="s">
        <v>57708</v>
      </c>
    </row>
    <row r="19543" spans="2:8" x14ac:dyDescent="0.15">
      <c r="B19543" s="42" t="s">
        <v>728</v>
      </c>
      <c r="C19543" s="42" t="s">
        <v>20880</v>
      </c>
      <c r="D19543" s="42" t="s">
        <v>20592</v>
      </c>
      <c r="E19543" s="42" t="s">
        <v>57707</v>
      </c>
      <c r="F19543" s="42" t="s">
        <v>19915</v>
      </c>
      <c r="G19543" s="43">
        <v>0.21251873159999998</v>
      </c>
      <c r="H19543" s="42" t="s">
        <v>57709</v>
      </c>
    </row>
    <row r="19544" spans="2:8" x14ac:dyDescent="0.15">
      <c r="B19544" s="42" t="s">
        <v>728</v>
      </c>
      <c r="C19544" s="42" t="s">
        <v>20880</v>
      </c>
      <c r="D19544" s="42" t="s">
        <v>20592</v>
      </c>
      <c r="E19544" s="42" t="s">
        <v>57710</v>
      </c>
      <c r="F19544" s="42" t="s">
        <v>19915</v>
      </c>
      <c r="G19544" s="43">
        <v>1.2234213980999999</v>
      </c>
      <c r="H19544" s="42" t="s">
        <v>57711</v>
      </c>
    </row>
    <row r="19545" spans="2:8" x14ac:dyDescent="0.15">
      <c r="B19545" s="42" t="s">
        <v>728</v>
      </c>
      <c r="C19545" s="42" t="s">
        <v>20880</v>
      </c>
      <c r="D19545" s="42" t="s">
        <v>20592</v>
      </c>
      <c r="E19545" s="42" t="s">
        <v>57710</v>
      </c>
      <c r="F19545" s="42" t="s">
        <v>19915</v>
      </c>
      <c r="G19545" s="43">
        <v>1.3679130293999999</v>
      </c>
      <c r="H19545" s="42" t="s">
        <v>57712</v>
      </c>
    </row>
    <row r="19546" spans="2:8" x14ac:dyDescent="0.15">
      <c r="B19546" s="42" t="s">
        <v>728</v>
      </c>
      <c r="C19546" s="42" t="s">
        <v>20880</v>
      </c>
      <c r="D19546" s="42" t="s">
        <v>20592</v>
      </c>
      <c r="E19546" s="42" t="s">
        <v>57713</v>
      </c>
      <c r="F19546" s="42" t="s">
        <v>19915</v>
      </c>
      <c r="G19546" s="43">
        <v>1.5719105915999998</v>
      </c>
      <c r="H19546" s="42" t="s">
        <v>57714</v>
      </c>
    </row>
    <row r="19547" spans="2:8" x14ac:dyDescent="0.15">
      <c r="B19547" s="42" t="s">
        <v>728</v>
      </c>
      <c r="C19547" s="42" t="s">
        <v>20880</v>
      </c>
      <c r="D19547" s="42" t="s">
        <v>20592</v>
      </c>
      <c r="E19547" s="42" t="s">
        <v>57713</v>
      </c>
      <c r="F19547" s="42" t="s">
        <v>19915</v>
      </c>
      <c r="G19547" s="43">
        <v>1.7644551209999999</v>
      </c>
      <c r="H19547" s="42" t="s">
        <v>57715</v>
      </c>
    </row>
    <row r="19548" spans="2:8" x14ac:dyDescent="0.15">
      <c r="B19548" s="42" t="s">
        <v>728</v>
      </c>
      <c r="C19548" s="42" t="s">
        <v>20880</v>
      </c>
      <c r="D19548" s="42" t="s">
        <v>20592</v>
      </c>
      <c r="E19548" s="42" t="s">
        <v>57716</v>
      </c>
      <c r="F19548" s="42" t="s">
        <v>19915</v>
      </c>
      <c r="G19548" s="43">
        <v>0.3524208768</v>
      </c>
      <c r="H19548" s="42" t="s">
        <v>57717</v>
      </c>
    </row>
    <row r="19549" spans="2:8" x14ac:dyDescent="0.15">
      <c r="B19549" s="42" t="s">
        <v>728</v>
      </c>
      <c r="C19549" s="42" t="s">
        <v>20880</v>
      </c>
      <c r="D19549" s="42" t="s">
        <v>20592</v>
      </c>
      <c r="E19549" s="42" t="s">
        <v>57716</v>
      </c>
      <c r="F19549" s="42" t="s">
        <v>19915</v>
      </c>
      <c r="G19549" s="43">
        <v>0.37644682139999996</v>
      </c>
      <c r="H19549" s="42" t="s">
        <v>57718</v>
      </c>
    </row>
    <row r="19550" spans="2:8" x14ac:dyDescent="0.15">
      <c r="B19550" s="42" t="s">
        <v>728</v>
      </c>
      <c r="C19550" s="42" t="s">
        <v>20880</v>
      </c>
      <c r="D19550" s="42" t="s">
        <v>20592</v>
      </c>
      <c r="E19550" s="42" t="s">
        <v>57719</v>
      </c>
      <c r="F19550" s="42" t="s">
        <v>19915</v>
      </c>
      <c r="G19550" s="43">
        <v>0.52655298119999994</v>
      </c>
      <c r="H19550" s="42" t="s">
        <v>57720</v>
      </c>
    </row>
    <row r="19551" spans="2:8" x14ac:dyDescent="0.15">
      <c r="B19551" s="42" t="s">
        <v>728</v>
      </c>
      <c r="C19551" s="42" t="s">
        <v>20880</v>
      </c>
      <c r="D19551" s="42" t="s">
        <v>20592</v>
      </c>
      <c r="E19551" s="42" t="s">
        <v>57719</v>
      </c>
      <c r="F19551" s="42" t="s">
        <v>19915</v>
      </c>
      <c r="G19551" s="43">
        <v>0.57471786719999995</v>
      </c>
      <c r="H19551" s="42" t="s">
        <v>57721</v>
      </c>
    </row>
    <row r="19552" spans="2:8" x14ac:dyDescent="0.15">
      <c r="B19552" s="42" t="s">
        <v>728</v>
      </c>
      <c r="C19552" s="42" t="s">
        <v>20880</v>
      </c>
      <c r="D19552" s="42" t="s">
        <v>20592</v>
      </c>
      <c r="E19552" s="42" t="s">
        <v>57722</v>
      </c>
      <c r="F19552" s="42" t="s">
        <v>19915</v>
      </c>
      <c r="G19552" s="43">
        <v>0.87504419249999998</v>
      </c>
      <c r="H19552" s="42" t="s">
        <v>57723</v>
      </c>
    </row>
    <row r="19553" spans="2:8" x14ac:dyDescent="0.15">
      <c r="B19553" s="42" t="s">
        <v>728</v>
      </c>
      <c r="C19553" s="42" t="s">
        <v>20880</v>
      </c>
      <c r="D19553" s="42" t="s">
        <v>20592</v>
      </c>
      <c r="E19553" s="42" t="s">
        <v>57722</v>
      </c>
      <c r="F19553" s="42" t="s">
        <v>19915</v>
      </c>
      <c r="G19553" s="43">
        <v>0.97137295559999992</v>
      </c>
      <c r="H19553" s="42" t="s">
        <v>57724</v>
      </c>
    </row>
    <row r="19554" spans="2:8" x14ac:dyDescent="0.15">
      <c r="B19554" s="42" t="s">
        <v>728</v>
      </c>
      <c r="C19554" s="42" t="s">
        <v>20880</v>
      </c>
      <c r="D19554" s="42" t="s">
        <v>20592</v>
      </c>
      <c r="E19554" s="42" t="s">
        <v>57725</v>
      </c>
      <c r="F19554" s="42" t="s">
        <v>19915</v>
      </c>
      <c r="G19554" s="43">
        <v>0.14314777649999999</v>
      </c>
      <c r="H19554" s="42" t="s">
        <v>57726</v>
      </c>
    </row>
    <row r="19555" spans="2:8" x14ac:dyDescent="0.15">
      <c r="B19555" s="42" t="s">
        <v>728</v>
      </c>
      <c r="C19555" s="42" t="s">
        <v>20880</v>
      </c>
      <c r="D19555" s="42" t="s">
        <v>20592</v>
      </c>
      <c r="E19555" s="42" t="s">
        <v>57725</v>
      </c>
      <c r="F19555" s="42" t="s">
        <v>19915</v>
      </c>
      <c r="G19555" s="43">
        <v>0.14920924769999999</v>
      </c>
      <c r="H19555" s="42" t="s">
        <v>57727</v>
      </c>
    </row>
    <row r="19556" spans="2:8" x14ac:dyDescent="0.15">
      <c r="B19556" s="42" t="s">
        <v>728</v>
      </c>
      <c r="C19556" s="42" t="s">
        <v>20880</v>
      </c>
      <c r="D19556" s="42" t="s">
        <v>20592</v>
      </c>
      <c r="E19556" s="42" t="s">
        <v>57728</v>
      </c>
      <c r="F19556" s="42" t="s">
        <v>19915</v>
      </c>
      <c r="G19556" s="43">
        <v>0.12136562549999999</v>
      </c>
      <c r="H19556" s="42" t="s">
        <v>57729</v>
      </c>
    </row>
    <row r="19557" spans="2:8" x14ac:dyDescent="0.15">
      <c r="B19557" s="42" t="s">
        <v>728</v>
      </c>
      <c r="C19557" s="42" t="s">
        <v>20880</v>
      </c>
      <c r="D19557" s="42" t="s">
        <v>20592</v>
      </c>
      <c r="E19557" s="42" t="s">
        <v>57728</v>
      </c>
      <c r="F19557" s="42" t="s">
        <v>19915</v>
      </c>
      <c r="G19557" s="43">
        <v>0.12439736999999999</v>
      </c>
      <c r="H19557" s="42" t="s">
        <v>57730</v>
      </c>
    </row>
    <row r="19558" spans="2:8" x14ac:dyDescent="0.15">
      <c r="B19558" s="42" t="s">
        <v>728</v>
      </c>
      <c r="C19558" s="42" t="s">
        <v>20880</v>
      </c>
      <c r="D19558" s="42" t="s">
        <v>20592</v>
      </c>
      <c r="E19558" s="42" t="s">
        <v>57731</v>
      </c>
      <c r="F19558" s="42" t="s">
        <v>19915</v>
      </c>
      <c r="G19558" s="43">
        <v>1.5719105915999998</v>
      </c>
      <c r="H19558" s="42" t="s">
        <v>57732</v>
      </c>
    </row>
    <row r="19559" spans="2:8" x14ac:dyDescent="0.15">
      <c r="B19559" s="42" t="s">
        <v>728</v>
      </c>
      <c r="C19559" s="42" t="s">
        <v>20880</v>
      </c>
      <c r="D19559" s="42" t="s">
        <v>20592</v>
      </c>
      <c r="E19559" s="42" t="s">
        <v>57731</v>
      </c>
      <c r="F19559" s="42" t="s">
        <v>19915</v>
      </c>
      <c r="G19559" s="43">
        <v>1.7644551209999999</v>
      </c>
      <c r="H19559" s="42" t="s">
        <v>57733</v>
      </c>
    </row>
    <row r="19560" spans="2:8" x14ac:dyDescent="0.15">
      <c r="B19560" s="42" t="s">
        <v>728</v>
      </c>
      <c r="C19560" s="42" t="s">
        <v>20880</v>
      </c>
      <c r="D19560" s="42" t="s">
        <v>20592</v>
      </c>
      <c r="E19560" s="42" t="s">
        <v>57734</v>
      </c>
      <c r="F19560" s="42" t="s">
        <v>19915</v>
      </c>
      <c r="G19560" s="43">
        <v>0.1867090518</v>
      </c>
      <c r="H19560" s="42" t="s">
        <v>57735</v>
      </c>
    </row>
    <row r="19561" spans="2:8" x14ac:dyDescent="0.15">
      <c r="B19561" s="42" t="s">
        <v>728</v>
      </c>
      <c r="C19561" s="42" t="s">
        <v>20880</v>
      </c>
      <c r="D19561" s="42" t="s">
        <v>20592</v>
      </c>
      <c r="E19561" s="42" t="s">
        <v>57734</v>
      </c>
      <c r="F19561" s="42" t="s">
        <v>19915</v>
      </c>
      <c r="G19561" s="43">
        <v>0.19872101519999999</v>
      </c>
      <c r="H19561" s="42" t="s">
        <v>57736</v>
      </c>
    </row>
    <row r="19562" spans="2:8" x14ac:dyDescent="0.15">
      <c r="B19562" s="42" t="s">
        <v>728</v>
      </c>
      <c r="C19562" s="42" t="s">
        <v>20880</v>
      </c>
      <c r="D19562" s="42" t="s">
        <v>20592</v>
      </c>
      <c r="E19562" s="42" t="s">
        <v>57737</v>
      </c>
      <c r="F19562" s="42" t="s">
        <v>19915</v>
      </c>
      <c r="G19562" s="43">
        <v>1.4074336601999999</v>
      </c>
      <c r="H19562" s="42" t="s">
        <v>57738</v>
      </c>
    </row>
    <row r="19563" spans="2:8" x14ac:dyDescent="0.15">
      <c r="B19563" s="42" t="s">
        <v>728</v>
      </c>
      <c r="C19563" s="42" t="s">
        <v>20880</v>
      </c>
      <c r="D19563" s="42" t="s">
        <v>20592</v>
      </c>
      <c r="E19563" s="42" t="s">
        <v>57737</v>
      </c>
      <c r="F19563" s="42" t="s">
        <v>19915</v>
      </c>
      <c r="G19563" s="43">
        <v>1.5780860685</v>
      </c>
      <c r="H19563" s="42" t="s">
        <v>57739</v>
      </c>
    </row>
    <row r="19564" spans="2:8" x14ac:dyDescent="0.15">
      <c r="B19564" s="42" t="s">
        <v>728</v>
      </c>
      <c r="C19564" s="42" t="s">
        <v>20880</v>
      </c>
      <c r="D19564" s="42" t="s">
        <v>20592</v>
      </c>
      <c r="E19564" s="42" t="s">
        <v>57740</v>
      </c>
      <c r="F19564" s="42" t="s">
        <v>19915</v>
      </c>
      <c r="G19564" s="43">
        <v>1.8171106208999999</v>
      </c>
      <c r="H19564" s="42" t="s">
        <v>57741</v>
      </c>
    </row>
    <row r="19565" spans="2:8" x14ac:dyDescent="0.15">
      <c r="B19565" s="42" t="s">
        <v>728</v>
      </c>
      <c r="C19565" s="42" t="s">
        <v>20880</v>
      </c>
      <c r="D19565" s="42" t="s">
        <v>20592</v>
      </c>
      <c r="E19565" s="42" t="s">
        <v>57740</v>
      </c>
      <c r="F19565" s="42" t="s">
        <v>19915</v>
      </c>
      <c r="G19565" s="43">
        <v>2.0447971550999999</v>
      </c>
      <c r="H19565" s="42" t="s">
        <v>57742</v>
      </c>
    </row>
    <row r="19566" spans="2:8" x14ac:dyDescent="0.15">
      <c r="B19566" s="42" t="s">
        <v>728</v>
      </c>
      <c r="C19566" s="42" t="s">
        <v>20880</v>
      </c>
      <c r="D19566" s="42" t="s">
        <v>20592</v>
      </c>
      <c r="E19566" s="42" t="s">
        <v>57743</v>
      </c>
      <c r="F19566" s="42" t="s">
        <v>19915</v>
      </c>
      <c r="G19566" s="43">
        <v>0.38307024989999999</v>
      </c>
      <c r="H19566" s="42" t="s">
        <v>57744</v>
      </c>
    </row>
    <row r="19567" spans="2:8" x14ac:dyDescent="0.15">
      <c r="B19567" s="42" t="s">
        <v>728</v>
      </c>
      <c r="C19567" s="42" t="s">
        <v>20880</v>
      </c>
      <c r="D19567" s="42" t="s">
        <v>20592</v>
      </c>
      <c r="E19567" s="42" t="s">
        <v>57743</v>
      </c>
      <c r="F19567" s="42" t="s">
        <v>19915</v>
      </c>
      <c r="G19567" s="43">
        <v>0.41147582939999994</v>
      </c>
      <c r="H19567" s="42" t="s">
        <v>57745</v>
      </c>
    </row>
    <row r="19568" spans="2:8" x14ac:dyDescent="0.15">
      <c r="B19568" s="42" t="s">
        <v>728</v>
      </c>
      <c r="C19568" s="42" t="s">
        <v>20880</v>
      </c>
      <c r="D19568" s="42" t="s">
        <v>20592</v>
      </c>
      <c r="E19568" s="42" t="s">
        <v>57746</v>
      </c>
      <c r="F19568" s="42" t="s">
        <v>19915</v>
      </c>
      <c r="G19568" s="43">
        <v>0.5879657331</v>
      </c>
      <c r="H19568" s="42" t="s">
        <v>57747</v>
      </c>
    </row>
    <row r="19569" spans="2:8" x14ac:dyDescent="0.15">
      <c r="B19569" s="42" t="s">
        <v>728</v>
      </c>
      <c r="C19569" s="42" t="s">
        <v>20880</v>
      </c>
      <c r="D19569" s="42" t="s">
        <v>20592</v>
      </c>
      <c r="E19569" s="42" t="s">
        <v>57746</v>
      </c>
      <c r="F19569" s="42" t="s">
        <v>19915</v>
      </c>
      <c r="G19569" s="43">
        <v>0.64477487429999991</v>
      </c>
      <c r="H19569" s="42" t="s">
        <v>57748</v>
      </c>
    </row>
    <row r="19570" spans="2:8" x14ac:dyDescent="0.15">
      <c r="B19570" s="42" t="s">
        <v>728</v>
      </c>
      <c r="C19570" s="42" t="s">
        <v>20880</v>
      </c>
      <c r="D19570" s="42" t="s">
        <v>20592</v>
      </c>
      <c r="E19570" s="42" t="s">
        <v>57749</v>
      </c>
      <c r="F19570" s="42" t="s">
        <v>19915</v>
      </c>
      <c r="G19570" s="43">
        <v>0.99764370269999991</v>
      </c>
      <c r="H19570" s="42" t="s">
        <v>57750</v>
      </c>
    </row>
    <row r="19571" spans="2:8" x14ac:dyDescent="0.15">
      <c r="B19571" s="42" t="s">
        <v>728</v>
      </c>
      <c r="C19571" s="42" t="s">
        <v>20880</v>
      </c>
      <c r="D19571" s="42" t="s">
        <v>20592</v>
      </c>
      <c r="E19571" s="42" t="s">
        <v>57749</v>
      </c>
      <c r="F19571" s="42" t="s">
        <v>19915</v>
      </c>
      <c r="G19571" s="43">
        <v>1.1114869698000001</v>
      </c>
      <c r="H19571" s="42" t="s">
        <v>57751</v>
      </c>
    </row>
    <row r="19572" spans="2:8" x14ac:dyDescent="0.15">
      <c r="B19572" s="42" t="s">
        <v>728</v>
      </c>
      <c r="C19572" s="42" t="s">
        <v>20880</v>
      </c>
      <c r="D19572" s="42" t="s">
        <v>20592</v>
      </c>
      <c r="E19572" s="42" t="s">
        <v>57752</v>
      </c>
      <c r="F19572" s="42" t="s">
        <v>19915</v>
      </c>
      <c r="G19572" s="43">
        <v>0.1507821228</v>
      </c>
      <c r="H19572" s="42" t="s">
        <v>57753</v>
      </c>
    </row>
    <row r="19573" spans="2:8" x14ac:dyDescent="0.15">
      <c r="B19573" s="42" t="s">
        <v>728</v>
      </c>
      <c r="C19573" s="42" t="s">
        <v>20880</v>
      </c>
      <c r="D19573" s="42" t="s">
        <v>20592</v>
      </c>
      <c r="E19573" s="42" t="s">
        <v>57752</v>
      </c>
      <c r="F19573" s="42" t="s">
        <v>19915</v>
      </c>
      <c r="G19573" s="43">
        <v>0.15796649969999998</v>
      </c>
      <c r="H19573" s="42" t="s">
        <v>57754</v>
      </c>
    </row>
    <row r="19574" spans="2:8" x14ac:dyDescent="0.15">
      <c r="B19574" s="42" t="s">
        <v>728</v>
      </c>
      <c r="C19574" s="42" t="s">
        <v>20880</v>
      </c>
      <c r="D19574" s="42" t="s">
        <v>20592</v>
      </c>
      <c r="E19574" s="42" t="s">
        <v>57755</v>
      </c>
      <c r="F19574" s="42" t="s">
        <v>19915</v>
      </c>
      <c r="G19574" s="43">
        <v>0.12518330309999998</v>
      </c>
      <c r="H19574" s="42" t="s">
        <v>57756</v>
      </c>
    </row>
    <row r="19575" spans="2:8" x14ac:dyDescent="0.15">
      <c r="B19575" s="42" t="s">
        <v>728</v>
      </c>
      <c r="C19575" s="42" t="s">
        <v>20880</v>
      </c>
      <c r="D19575" s="42" t="s">
        <v>20592</v>
      </c>
      <c r="E19575" s="42" t="s">
        <v>57755</v>
      </c>
      <c r="F19575" s="42" t="s">
        <v>19915</v>
      </c>
      <c r="G19575" s="43">
        <v>0.128775996</v>
      </c>
      <c r="H19575" s="42" t="s">
        <v>57757</v>
      </c>
    </row>
    <row r="19576" spans="2:8" x14ac:dyDescent="0.15">
      <c r="B19576" s="42" t="s">
        <v>728</v>
      </c>
      <c r="C19576" s="42" t="s">
        <v>20880</v>
      </c>
      <c r="D19576" s="42" t="s">
        <v>20592</v>
      </c>
      <c r="E19576" s="42" t="s">
        <v>57758</v>
      </c>
      <c r="F19576" s="42" t="s">
        <v>19915</v>
      </c>
      <c r="G19576" s="43">
        <v>1.8171106208999999</v>
      </c>
      <c r="H19576" s="42" t="s">
        <v>57759</v>
      </c>
    </row>
    <row r="19577" spans="2:8" x14ac:dyDescent="0.15">
      <c r="B19577" s="42" t="s">
        <v>728</v>
      </c>
      <c r="C19577" s="42" t="s">
        <v>20880</v>
      </c>
      <c r="D19577" s="42" t="s">
        <v>20592</v>
      </c>
      <c r="E19577" s="42" t="s">
        <v>57758</v>
      </c>
      <c r="F19577" s="42" t="s">
        <v>19915</v>
      </c>
      <c r="G19577" s="43">
        <v>2.0447971550999999</v>
      </c>
      <c r="H19577" s="42" t="s">
        <v>57760</v>
      </c>
    </row>
    <row r="19578" spans="2:8" x14ac:dyDescent="0.15">
      <c r="B19578" s="42" t="s">
        <v>728</v>
      </c>
      <c r="C19578" s="42" t="s">
        <v>20880</v>
      </c>
      <c r="D19578" s="42" t="s">
        <v>20592</v>
      </c>
      <c r="E19578" s="42" t="s">
        <v>57761</v>
      </c>
      <c r="F19578" s="42" t="s">
        <v>19915</v>
      </c>
      <c r="G19578" s="43">
        <v>0.2019767355</v>
      </c>
      <c r="H19578" s="42" t="s">
        <v>57762</v>
      </c>
    </row>
    <row r="19579" spans="2:8" x14ac:dyDescent="0.15">
      <c r="B19579" s="42" t="s">
        <v>728</v>
      </c>
      <c r="C19579" s="42" t="s">
        <v>20880</v>
      </c>
      <c r="D19579" s="42" t="s">
        <v>20592</v>
      </c>
      <c r="E19579" s="42" t="s">
        <v>57761</v>
      </c>
      <c r="F19579" s="42" t="s">
        <v>19915</v>
      </c>
      <c r="G19579" s="43">
        <v>0.21623551919999998</v>
      </c>
      <c r="H19579" s="42" t="s">
        <v>57763</v>
      </c>
    </row>
    <row r="19580" spans="2:8" x14ac:dyDescent="0.15">
      <c r="B19580" s="42" t="s">
        <v>728</v>
      </c>
      <c r="C19580" s="42" t="s">
        <v>20880</v>
      </c>
      <c r="D19580" s="42" t="s">
        <v>20592</v>
      </c>
      <c r="E19580" s="42" t="s">
        <v>57764</v>
      </c>
      <c r="F19580" s="42" t="s">
        <v>19915</v>
      </c>
      <c r="G19580" s="43">
        <v>1.5470765180999997</v>
      </c>
      <c r="H19580" s="42" t="s">
        <v>57765</v>
      </c>
    </row>
    <row r="19581" spans="2:8" x14ac:dyDescent="0.15">
      <c r="B19581" s="42" t="s">
        <v>728</v>
      </c>
      <c r="C19581" s="42" t="s">
        <v>20880</v>
      </c>
      <c r="D19581" s="42" t="s">
        <v>20592</v>
      </c>
      <c r="E19581" s="42" t="s">
        <v>57764</v>
      </c>
      <c r="F19581" s="42" t="s">
        <v>19915</v>
      </c>
      <c r="G19581" s="43">
        <v>1.6839570077999999</v>
      </c>
      <c r="H19581" s="42" t="s">
        <v>57766</v>
      </c>
    </row>
    <row r="19582" spans="2:8" x14ac:dyDescent="0.15">
      <c r="B19582" s="42" t="s">
        <v>728</v>
      </c>
      <c r="C19582" s="42" t="s">
        <v>20880</v>
      </c>
      <c r="D19582" s="42" t="s">
        <v>20592</v>
      </c>
      <c r="E19582" s="42" t="s">
        <v>57767</v>
      </c>
      <c r="F19582" s="42" t="s">
        <v>19915</v>
      </c>
      <c r="G19582" s="43">
        <v>2.0033686943999998</v>
      </c>
      <c r="H19582" s="42" t="s">
        <v>57768</v>
      </c>
    </row>
    <row r="19583" spans="2:8" x14ac:dyDescent="0.15">
      <c r="B19583" s="42" t="s">
        <v>728</v>
      </c>
      <c r="C19583" s="42" t="s">
        <v>20880</v>
      </c>
      <c r="D19583" s="42" t="s">
        <v>20592</v>
      </c>
      <c r="E19583" s="42" t="s">
        <v>57767</v>
      </c>
      <c r="F19583" s="42" t="s">
        <v>19915</v>
      </c>
      <c r="G19583" s="43">
        <v>2.1858887933999998</v>
      </c>
      <c r="H19583" s="42" t="s">
        <v>57769</v>
      </c>
    </row>
    <row r="19584" spans="2:8" x14ac:dyDescent="0.15">
      <c r="B19584" s="42" t="s">
        <v>728</v>
      </c>
      <c r="C19584" s="42" t="s">
        <v>20880</v>
      </c>
      <c r="D19584" s="42" t="s">
        <v>20592</v>
      </c>
      <c r="E19584" s="42" t="s">
        <v>57770</v>
      </c>
      <c r="F19584" s="42" t="s">
        <v>19915</v>
      </c>
      <c r="G19584" s="43">
        <v>2.9159661626999998</v>
      </c>
      <c r="H19584" s="42" t="s">
        <v>57771</v>
      </c>
    </row>
    <row r="19585" spans="2:8" x14ac:dyDescent="0.15">
      <c r="B19585" s="42" t="s">
        <v>728</v>
      </c>
      <c r="C19585" s="42" t="s">
        <v>20880</v>
      </c>
      <c r="D19585" s="42" t="s">
        <v>20592</v>
      </c>
      <c r="E19585" s="42" t="s">
        <v>57770</v>
      </c>
      <c r="F19585" s="42" t="s">
        <v>19915</v>
      </c>
      <c r="G19585" s="43">
        <v>3.1897503467999995</v>
      </c>
      <c r="H19585" s="42" t="s">
        <v>57772</v>
      </c>
    </row>
    <row r="19586" spans="2:8" x14ac:dyDescent="0.15">
      <c r="B19586" s="42" t="s">
        <v>728</v>
      </c>
      <c r="C19586" s="42" t="s">
        <v>20880</v>
      </c>
      <c r="D19586" s="42" t="s">
        <v>20592</v>
      </c>
      <c r="E19586" s="42" t="s">
        <v>57773</v>
      </c>
      <c r="F19586" s="42" t="s">
        <v>19915</v>
      </c>
      <c r="G19586" s="43">
        <v>0.40632236819999995</v>
      </c>
      <c r="H19586" s="42" t="s">
        <v>57774</v>
      </c>
    </row>
    <row r="19587" spans="2:8" x14ac:dyDescent="0.15">
      <c r="B19587" s="42" t="s">
        <v>728</v>
      </c>
      <c r="C19587" s="42" t="s">
        <v>20880</v>
      </c>
      <c r="D19587" s="42" t="s">
        <v>20592</v>
      </c>
      <c r="E19587" s="42" t="s">
        <v>57773</v>
      </c>
      <c r="F19587" s="42" t="s">
        <v>19915</v>
      </c>
      <c r="G19587" s="43">
        <v>0.42913561499999997</v>
      </c>
      <c r="H19587" s="42" t="s">
        <v>57775</v>
      </c>
    </row>
    <row r="19588" spans="2:8" x14ac:dyDescent="0.15">
      <c r="B19588" s="42" t="s">
        <v>728</v>
      </c>
      <c r="C19588" s="42" t="s">
        <v>20880</v>
      </c>
      <c r="D19588" s="42" t="s">
        <v>20592</v>
      </c>
      <c r="E19588" s="42" t="s">
        <v>57776</v>
      </c>
      <c r="F19588" s="42" t="s">
        <v>19915</v>
      </c>
      <c r="G19588" s="43">
        <v>3.8285616131999998</v>
      </c>
      <c r="H19588" s="42" t="s">
        <v>57777</v>
      </c>
    </row>
    <row r="19589" spans="2:8" x14ac:dyDescent="0.15">
      <c r="B19589" s="42" t="s">
        <v>728</v>
      </c>
      <c r="C19589" s="42" t="s">
        <v>20880</v>
      </c>
      <c r="D19589" s="42" t="s">
        <v>20592</v>
      </c>
      <c r="E19589" s="42" t="s">
        <v>57776</v>
      </c>
      <c r="F19589" s="42" t="s">
        <v>19915</v>
      </c>
      <c r="G19589" s="43">
        <v>3.8285616131999998</v>
      </c>
      <c r="H19589" s="42" t="s">
        <v>57778</v>
      </c>
    </row>
    <row r="19590" spans="2:8" x14ac:dyDescent="0.15">
      <c r="B19590" s="42" t="s">
        <v>728</v>
      </c>
      <c r="C19590" s="42" t="s">
        <v>20880</v>
      </c>
      <c r="D19590" s="42" t="s">
        <v>20592</v>
      </c>
      <c r="E19590" s="42" t="s">
        <v>57779</v>
      </c>
      <c r="F19590" s="42" t="s">
        <v>19915</v>
      </c>
      <c r="G19590" s="43">
        <v>0.6344800586999999</v>
      </c>
      <c r="H19590" s="42" t="s">
        <v>57780</v>
      </c>
    </row>
    <row r="19591" spans="2:8" x14ac:dyDescent="0.15">
      <c r="B19591" s="42" t="s">
        <v>728</v>
      </c>
      <c r="C19591" s="42" t="s">
        <v>20880</v>
      </c>
      <c r="D19591" s="42" t="s">
        <v>20592</v>
      </c>
      <c r="E19591" s="42" t="s">
        <v>57779</v>
      </c>
      <c r="F19591" s="42" t="s">
        <v>19915</v>
      </c>
      <c r="G19591" s="43">
        <v>0.68010655229999994</v>
      </c>
      <c r="H19591" s="42" t="s">
        <v>57781</v>
      </c>
    </row>
    <row r="19592" spans="2:8" x14ac:dyDescent="0.15">
      <c r="B19592" s="42" t="s">
        <v>728</v>
      </c>
      <c r="C19592" s="42" t="s">
        <v>20880</v>
      </c>
      <c r="D19592" s="42" t="s">
        <v>20592</v>
      </c>
      <c r="E19592" s="42" t="s">
        <v>57782</v>
      </c>
      <c r="F19592" s="42" t="s">
        <v>19915</v>
      </c>
      <c r="G19592" s="43">
        <v>1.0907712260999998</v>
      </c>
      <c r="H19592" s="42" t="s">
        <v>57783</v>
      </c>
    </row>
    <row r="19593" spans="2:8" x14ac:dyDescent="0.15">
      <c r="B19593" s="42" t="s">
        <v>728</v>
      </c>
      <c r="C19593" s="42" t="s">
        <v>20880</v>
      </c>
      <c r="D19593" s="42" t="s">
        <v>20592</v>
      </c>
      <c r="E19593" s="42" t="s">
        <v>57782</v>
      </c>
      <c r="F19593" s="42" t="s">
        <v>19915</v>
      </c>
      <c r="G19593" s="43">
        <v>1.1820383378999999</v>
      </c>
      <c r="H19593" s="42" t="s">
        <v>57784</v>
      </c>
    </row>
    <row r="19594" spans="2:8" x14ac:dyDescent="0.15">
      <c r="B19594" s="42" t="s">
        <v>728</v>
      </c>
      <c r="C19594" s="42" t="s">
        <v>20880</v>
      </c>
      <c r="D19594" s="42" t="s">
        <v>20592</v>
      </c>
      <c r="E19594" s="42" t="s">
        <v>57785</v>
      </c>
      <c r="F19594" s="42" t="s">
        <v>19915</v>
      </c>
      <c r="G19594" s="43">
        <v>0.15662062709999997</v>
      </c>
      <c r="H19594" s="42" t="s">
        <v>57786</v>
      </c>
    </row>
    <row r="19595" spans="2:8" x14ac:dyDescent="0.15">
      <c r="B19595" s="42" t="s">
        <v>728</v>
      </c>
      <c r="C19595" s="42" t="s">
        <v>20880</v>
      </c>
      <c r="D19595" s="42" t="s">
        <v>20592</v>
      </c>
      <c r="E19595" s="42" t="s">
        <v>57785</v>
      </c>
      <c r="F19595" s="42" t="s">
        <v>19915</v>
      </c>
      <c r="G19595" s="43">
        <v>0.1623229299</v>
      </c>
      <c r="H19595" s="42" t="s">
        <v>57787</v>
      </c>
    </row>
    <row r="19596" spans="2:8" x14ac:dyDescent="0.15">
      <c r="B19596" s="42" t="s">
        <v>728</v>
      </c>
      <c r="C19596" s="42" t="s">
        <v>20880</v>
      </c>
      <c r="D19596" s="42" t="s">
        <v>20592</v>
      </c>
      <c r="E19596" s="42" t="s">
        <v>57788</v>
      </c>
      <c r="F19596" s="42" t="s">
        <v>19915</v>
      </c>
      <c r="G19596" s="43">
        <v>3.8285616131999998</v>
      </c>
      <c r="H19596" s="42" t="s">
        <v>57789</v>
      </c>
    </row>
    <row r="19597" spans="2:8" x14ac:dyDescent="0.15">
      <c r="B19597" s="42" t="s">
        <v>728</v>
      </c>
      <c r="C19597" s="42" t="s">
        <v>20880</v>
      </c>
      <c r="D19597" s="42" t="s">
        <v>20592</v>
      </c>
      <c r="E19597" s="42" t="s">
        <v>57788</v>
      </c>
      <c r="F19597" s="42" t="s">
        <v>19915</v>
      </c>
      <c r="G19597" s="43">
        <v>3.8285616131999998</v>
      </c>
      <c r="H19597" s="42" t="s">
        <v>57790</v>
      </c>
    </row>
    <row r="19598" spans="2:8" x14ac:dyDescent="0.15">
      <c r="B19598" s="42" t="s">
        <v>728</v>
      </c>
      <c r="C19598" s="42" t="s">
        <v>20880</v>
      </c>
      <c r="D19598" s="42" t="s">
        <v>20592</v>
      </c>
      <c r="E19598" s="42" t="s">
        <v>57791</v>
      </c>
      <c r="F19598" s="42" t="s">
        <v>19915</v>
      </c>
      <c r="G19598" s="43">
        <v>0.21366484199999997</v>
      </c>
      <c r="H19598" s="42" t="s">
        <v>57792</v>
      </c>
    </row>
    <row r="19599" spans="2:8" x14ac:dyDescent="0.15">
      <c r="B19599" s="42" t="s">
        <v>728</v>
      </c>
      <c r="C19599" s="42" t="s">
        <v>20880</v>
      </c>
      <c r="D19599" s="42" t="s">
        <v>20592</v>
      </c>
      <c r="E19599" s="42" t="s">
        <v>57791</v>
      </c>
      <c r="F19599" s="42" t="s">
        <v>19915</v>
      </c>
      <c r="G19599" s="43">
        <v>0.22507146539999998</v>
      </c>
      <c r="H19599" s="42" t="s">
        <v>57793</v>
      </c>
    </row>
    <row r="19600" spans="2:8" x14ac:dyDescent="0.15">
      <c r="B19600" s="42" t="s">
        <v>728</v>
      </c>
      <c r="C19600" s="42" t="s">
        <v>20880</v>
      </c>
      <c r="D19600" s="42" t="s">
        <v>20592</v>
      </c>
      <c r="E19600" s="42" t="s">
        <v>57794</v>
      </c>
      <c r="F19600" s="42" t="s">
        <v>19915</v>
      </c>
      <c r="G19600" s="43">
        <v>2.1398900156999998</v>
      </c>
      <c r="H19600" s="42" t="s">
        <v>57795</v>
      </c>
    </row>
    <row r="19601" spans="2:8" x14ac:dyDescent="0.15">
      <c r="B19601" s="42" t="s">
        <v>728</v>
      </c>
      <c r="C19601" s="42" t="s">
        <v>20880</v>
      </c>
      <c r="D19601" s="42" t="s">
        <v>20592</v>
      </c>
      <c r="E19601" s="42" t="s">
        <v>57796</v>
      </c>
      <c r="F19601" s="42" t="s">
        <v>19915</v>
      </c>
      <c r="G19601" s="43">
        <v>1.4864718951</v>
      </c>
      <c r="H19601" s="42" t="s">
        <v>57797</v>
      </c>
    </row>
    <row r="19602" spans="2:8" x14ac:dyDescent="0.15">
      <c r="B19602" s="42" t="s">
        <v>728</v>
      </c>
      <c r="C19602" s="42" t="s">
        <v>20880</v>
      </c>
      <c r="D19602" s="42" t="s">
        <v>20592</v>
      </c>
      <c r="E19602" s="42" t="s">
        <v>57798</v>
      </c>
      <c r="F19602" s="42" t="s">
        <v>19915</v>
      </c>
      <c r="G19602" s="43">
        <v>1.7267323499999998</v>
      </c>
      <c r="H19602" s="42" t="s">
        <v>57799</v>
      </c>
    </row>
    <row r="19603" spans="2:8" x14ac:dyDescent="0.15">
      <c r="B19603" s="42" t="s">
        <v>728</v>
      </c>
      <c r="C19603" s="42" t="s">
        <v>20880</v>
      </c>
      <c r="D19603" s="42" t="s">
        <v>20592</v>
      </c>
      <c r="E19603" s="42" t="s">
        <v>57798</v>
      </c>
      <c r="F19603" s="42" t="s">
        <v>19915</v>
      </c>
      <c r="G19603" s="43">
        <v>1.9411710182999999</v>
      </c>
      <c r="H19603" s="42" t="s">
        <v>57800</v>
      </c>
    </row>
    <row r="19604" spans="2:8" x14ac:dyDescent="0.15">
      <c r="B19604" s="42" t="s">
        <v>728</v>
      </c>
      <c r="C19604" s="42" t="s">
        <v>20880</v>
      </c>
      <c r="D19604" s="42" t="s">
        <v>20592</v>
      </c>
      <c r="E19604" s="42" t="s">
        <v>57801</v>
      </c>
      <c r="F19604" s="42" t="s">
        <v>19915</v>
      </c>
      <c r="G19604" s="43">
        <v>2.2420582919999998</v>
      </c>
      <c r="H19604" s="42" t="s">
        <v>57802</v>
      </c>
    </row>
    <row r="19605" spans="2:8" x14ac:dyDescent="0.15">
      <c r="B19605" s="42" t="s">
        <v>728</v>
      </c>
      <c r="C19605" s="42" t="s">
        <v>20880</v>
      </c>
      <c r="D19605" s="42" t="s">
        <v>20592</v>
      </c>
      <c r="E19605" s="42" t="s">
        <v>57801</v>
      </c>
      <c r="F19605" s="42" t="s">
        <v>19915</v>
      </c>
      <c r="G19605" s="43">
        <v>2.5294717061999998</v>
      </c>
      <c r="H19605" s="42" t="s">
        <v>57803</v>
      </c>
    </row>
    <row r="19606" spans="2:8" x14ac:dyDescent="0.15">
      <c r="B19606" s="42" t="s">
        <v>728</v>
      </c>
      <c r="C19606" s="42" t="s">
        <v>20880</v>
      </c>
      <c r="D19606" s="42" t="s">
        <v>20592</v>
      </c>
      <c r="E19606" s="42" t="s">
        <v>57804</v>
      </c>
      <c r="F19606" s="42" t="s">
        <v>19915</v>
      </c>
      <c r="G19606" s="43">
        <v>3.2749529606999994</v>
      </c>
      <c r="H19606" s="42" t="s">
        <v>57805</v>
      </c>
    </row>
    <row r="19607" spans="2:8" x14ac:dyDescent="0.15">
      <c r="B19607" s="42" t="s">
        <v>728</v>
      </c>
      <c r="C19607" s="42" t="s">
        <v>20880</v>
      </c>
      <c r="D19607" s="42" t="s">
        <v>20592</v>
      </c>
      <c r="E19607" s="42" t="s">
        <v>57804</v>
      </c>
      <c r="F19607" s="42" t="s">
        <v>19915</v>
      </c>
      <c r="G19607" s="43">
        <v>3.7049511851999997</v>
      </c>
      <c r="H19607" s="42" t="s">
        <v>57806</v>
      </c>
    </row>
    <row r="19608" spans="2:8" x14ac:dyDescent="0.15">
      <c r="B19608" s="42" t="s">
        <v>728</v>
      </c>
      <c r="C19608" s="42" t="s">
        <v>20880</v>
      </c>
      <c r="D19608" s="42" t="s">
        <v>20592</v>
      </c>
      <c r="E19608" s="42" t="s">
        <v>57807</v>
      </c>
      <c r="F19608" s="42" t="s">
        <v>19915</v>
      </c>
      <c r="G19608" s="43">
        <v>0.43673666759999996</v>
      </c>
      <c r="H19608" s="42" t="s">
        <v>57808</v>
      </c>
    </row>
    <row r="19609" spans="2:8" x14ac:dyDescent="0.15">
      <c r="B19609" s="42" t="s">
        <v>728</v>
      </c>
      <c r="C19609" s="42" t="s">
        <v>20880</v>
      </c>
      <c r="D19609" s="42" t="s">
        <v>20592</v>
      </c>
      <c r="E19609" s="42" t="s">
        <v>57807</v>
      </c>
      <c r="F19609" s="42" t="s">
        <v>19915</v>
      </c>
      <c r="G19609" s="43">
        <v>0.47153968199999996</v>
      </c>
      <c r="H19609" s="42" t="s">
        <v>57809</v>
      </c>
    </row>
    <row r="19610" spans="2:8" x14ac:dyDescent="0.15">
      <c r="B19610" s="42" t="s">
        <v>728</v>
      </c>
      <c r="C19610" s="42" t="s">
        <v>20880</v>
      </c>
      <c r="D19610" s="42" t="s">
        <v>20592</v>
      </c>
      <c r="E19610" s="42" t="s">
        <v>57810</v>
      </c>
      <c r="F19610" s="42" t="s">
        <v>19915</v>
      </c>
      <c r="G19610" s="43">
        <v>0.69383768130000001</v>
      </c>
      <c r="H19610" s="42" t="s">
        <v>57811</v>
      </c>
    </row>
    <row r="19611" spans="2:8" x14ac:dyDescent="0.15">
      <c r="B19611" s="42" t="s">
        <v>728</v>
      </c>
      <c r="C19611" s="42" t="s">
        <v>20880</v>
      </c>
      <c r="D19611" s="42" t="s">
        <v>20592</v>
      </c>
      <c r="E19611" s="42" t="s">
        <v>57810</v>
      </c>
      <c r="F19611" s="42" t="s">
        <v>19915</v>
      </c>
      <c r="G19611" s="43">
        <v>0.76569053040000001</v>
      </c>
      <c r="H19611" s="42" t="s">
        <v>57812</v>
      </c>
    </row>
    <row r="19612" spans="2:8" x14ac:dyDescent="0.15">
      <c r="B19612" s="42" t="s">
        <v>728</v>
      </c>
      <c r="C19612" s="42" t="s">
        <v>20880</v>
      </c>
      <c r="D19612" s="42" t="s">
        <v>20592</v>
      </c>
      <c r="E19612" s="42" t="s">
        <v>57813</v>
      </c>
      <c r="F19612" s="42" t="s">
        <v>19915</v>
      </c>
      <c r="G19612" s="43">
        <v>1.2102845111999998</v>
      </c>
      <c r="H19612" s="42" t="s">
        <v>57814</v>
      </c>
    </row>
    <row r="19613" spans="2:8" x14ac:dyDescent="0.15">
      <c r="B19613" s="42" t="s">
        <v>728</v>
      </c>
      <c r="C19613" s="42" t="s">
        <v>20880</v>
      </c>
      <c r="D19613" s="42" t="s">
        <v>20592</v>
      </c>
      <c r="E19613" s="42" t="s">
        <v>57813</v>
      </c>
      <c r="F19613" s="42" t="s">
        <v>19915</v>
      </c>
      <c r="G19613" s="43">
        <v>1.3539922271999998</v>
      </c>
      <c r="H19613" s="42" t="s">
        <v>57815</v>
      </c>
    </row>
    <row r="19614" spans="2:8" x14ac:dyDescent="0.15">
      <c r="B19614" s="42" t="s">
        <v>728</v>
      </c>
      <c r="C19614" s="42" t="s">
        <v>20880</v>
      </c>
      <c r="D19614" s="42" t="s">
        <v>20592</v>
      </c>
      <c r="E19614" s="42" t="s">
        <v>57816</v>
      </c>
      <c r="F19614" s="42" t="s">
        <v>19915</v>
      </c>
      <c r="G19614" s="43">
        <v>0.1639169919</v>
      </c>
      <c r="H19614" s="42" t="s">
        <v>57817</v>
      </c>
    </row>
    <row r="19615" spans="2:8" x14ac:dyDescent="0.15">
      <c r="B19615" s="42" t="s">
        <v>728</v>
      </c>
      <c r="C19615" s="42" t="s">
        <v>20880</v>
      </c>
      <c r="D19615" s="42" t="s">
        <v>20592</v>
      </c>
      <c r="E19615" s="42" t="s">
        <v>57816</v>
      </c>
      <c r="F19615" s="42" t="s">
        <v>19915</v>
      </c>
      <c r="G19615" s="43">
        <v>0.17289821969999999</v>
      </c>
      <c r="H19615" s="42" t="s">
        <v>57818</v>
      </c>
    </row>
    <row r="19616" spans="2:8" x14ac:dyDescent="0.15">
      <c r="B19616" s="42" t="s">
        <v>728</v>
      </c>
      <c r="C19616" s="42" t="s">
        <v>20880</v>
      </c>
      <c r="D19616" s="42" t="s">
        <v>20592</v>
      </c>
      <c r="E19616" s="42" t="s">
        <v>57819</v>
      </c>
      <c r="F19616" s="42" t="s">
        <v>19915</v>
      </c>
      <c r="G19616" s="43">
        <v>0.22903442459999998</v>
      </c>
      <c r="H19616" s="42" t="s">
        <v>57820</v>
      </c>
    </row>
    <row r="19617" spans="2:8" x14ac:dyDescent="0.15">
      <c r="B19617" s="42" t="s">
        <v>728</v>
      </c>
      <c r="C19617" s="42" t="s">
        <v>20880</v>
      </c>
      <c r="D19617" s="42" t="s">
        <v>20592</v>
      </c>
      <c r="E19617" s="42" t="s">
        <v>57819</v>
      </c>
      <c r="F19617" s="42" t="s">
        <v>19915</v>
      </c>
      <c r="G19617" s="43">
        <v>0.24699889799999999</v>
      </c>
      <c r="H19617" s="42" t="s">
        <v>57821</v>
      </c>
    </row>
    <row r="19618" spans="2:8" x14ac:dyDescent="0.15">
      <c r="B19618" s="42" t="s">
        <v>728</v>
      </c>
      <c r="C19618" s="42" t="s">
        <v>20880</v>
      </c>
      <c r="D19618" s="42" t="s">
        <v>20592</v>
      </c>
      <c r="E19618" s="42" t="s">
        <v>57822</v>
      </c>
      <c r="F19618" s="42" t="s">
        <v>19915</v>
      </c>
      <c r="G19618" s="43">
        <v>2.0879094699</v>
      </c>
      <c r="H19618" s="42" t="s">
        <v>57823</v>
      </c>
    </row>
    <row r="19619" spans="2:8" x14ac:dyDescent="0.15">
      <c r="B19619" s="42" t="s">
        <v>728</v>
      </c>
      <c r="C19619" s="42" t="s">
        <v>20880</v>
      </c>
      <c r="D19619" s="42" t="s">
        <v>20592</v>
      </c>
      <c r="E19619" s="42" t="s">
        <v>57822</v>
      </c>
      <c r="F19619" s="42" t="s">
        <v>19915</v>
      </c>
      <c r="G19619" s="43">
        <v>2.2788821330999998</v>
      </c>
      <c r="H19619" s="42" t="s">
        <v>57824</v>
      </c>
    </row>
    <row r="19620" spans="2:8" x14ac:dyDescent="0.15">
      <c r="B19620" s="42" t="s">
        <v>728</v>
      </c>
      <c r="C19620" s="42" t="s">
        <v>20880</v>
      </c>
      <c r="D19620" s="42" t="s">
        <v>20592</v>
      </c>
      <c r="E19620" s="42" t="s">
        <v>57825</v>
      </c>
      <c r="F19620" s="42" t="s">
        <v>19915</v>
      </c>
      <c r="G19620" s="43">
        <v>2.7244870316999998</v>
      </c>
      <c r="H19620" s="42" t="s">
        <v>57826</v>
      </c>
    </row>
    <row r="19621" spans="2:8" x14ac:dyDescent="0.15">
      <c r="B19621" s="42" t="s">
        <v>728</v>
      </c>
      <c r="C19621" s="42" t="s">
        <v>20880</v>
      </c>
      <c r="D19621" s="42" t="s">
        <v>20592</v>
      </c>
      <c r="E19621" s="42" t="s">
        <v>57825</v>
      </c>
      <c r="F19621" s="42" t="s">
        <v>19915</v>
      </c>
      <c r="G19621" s="43">
        <v>2.9791182581999998</v>
      </c>
      <c r="H19621" s="42" t="s">
        <v>57827</v>
      </c>
    </row>
    <row r="19622" spans="2:8" x14ac:dyDescent="0.15">
      <c r="B19622" s="42" t="s">
        <v>728</v>
      </c>
      <c r="C19622" s="42" t="s">
        <v>20880</v>
      </c>
      <c r="D19622" s="42" t="s">
        <v>20592</v>
      </c>
      <c r="E19622" s="42" t="s">
        <v>57828</v>
      </c>
      <c r="F19622" s="42" t="s">
        <v>19915</v>
      </c>
      <c r="G19622" s="43">
        <v>3.9976421552999999</v>
      </c>
      <c r="H19622" s="42" t="s">
        <v>57829</v>
      </c>
    </row>
    <row r="19623" spans="2:8" x14ac:dyDescent="0.15">
      <c r="B19623" s="42" t="s">
        <v>728</v>
      </c>
      <c r="C19623" s="42" t="s">
        <v>20880</v>
      </c>
      <c r="D19623" s="42" t="s">
        <v>20592</v>
      </c>
      <c r="E19623" s="42" t="s">
        <v>57828</v>
      </c>
      <c r="F19623" s="42" t="s">
        <v>19915</v>
      </c>
      <c r="G19623" s="43">
        <v>4.3795894994999998</v>
      </c>
      <c r="H19623" s="42" t="s">
        <v>57830</v>
      </c>
    </row>
    <row r="19624" spans="2:8" x14ac:dyDescent="0.15">
      <c r="B19624" s="42" t="s">
        <v>728</v>
      </c>
      <c r="C19624" s="42" t="s">
        <v>20880</v>
      </c>
      <c r="D19624" s="42" t="s">
        <v>20592</v>
      </c>
      <c r="E19624" s="42" t="s">
        <v>57831</v>
      </c>
      <c r="F19624" s="42" t="s">
        <v>19915</v>
      </c>
      <c r="G19624" s="43">
        <v>0.49646455649999993</v>
      </c>
      <c r="H19624" s="42" t="s">
        <v>57832</v>
      </c>
    </row>
    <row r="19625" spans="2:8" x14ac:dyDescent="0.15">
      <c r="B19625" s="42" t="s">
        <v>728</v>
      </c>
      <c r="C19625" s="42" t="s">
        <v>20880</v>
      </c>
      <c r="D19625" s="42" t="s">
        <v>20592</v>
      </c>
      <c r="E19625" s="42" t="s">
        <v>57831</v>
      </c>
      <c r="F19625" s="42" t="s">
        <v>19915</v>
      </c>
      <c r="G19625" s="43">
        <v>0.52829333369999998</v>
      </c>
      <c r="H19625" s="42" t="s">
        <v>57833</v>
      </c>
    </row>
    <row r="19626" spans="2:8" x14ac:dyDescent="0.15">
      <c r="B19626" s="42" t="s">
        <v>728</v>
      </c>
      <c r="C19626" s="42" t="s">
        <v>20880</v>
      </c>
      <c r="D19626" s="42" t="s">
        <v>20592</v>
      </c>
      <c r="E19626" s="42" t="s">
        <v>57834</v>
      </c>
      <c r="F19626" s="42" t="s">
        <v>19915</v>
      </c>
      <c r="G19626" s="43">
        <v>0.8147523284999999</v>
      </c>
      <c r="H19626" s="42" t="s">
        <v>57835</v>
      </c>
    </row>
    <row r="19627" spans="2:8" x14ac:dyDescent="0.15">
      <c r="B19627" s="42" t="s">
        <v>728</v>
      </c>
      <c r="C19627" s="42" t="s">
        <v>20880</v>
      </c>
      <c r="D19627" s="42" t="s">
        <v>20592</v>
      </c>
      <c r="E19627" s="42" t="s">
        <v>57834</v>
      </c>
      <c r="F19627" s="42" t="s">
        <v>19915</v>
      </c>
      <c r="G19627" s="43">
        <v>0.87841089179999998</v>
      </c>
      <c r="H19627" s="42" t="s">
        <v>57836</v>
      </c>
    </row>
    <row r="19628" spans="2:8" x14ac:dyDescent="0.15">
      <c r="B19628" s="42" t="s">
        <v>728</v>
      </c>
      <c r="C19628" s="42" t="s">
        <v>20880</v>
      </c>
      <c r="D19628" s="42" t="s">
        <v>20592</v>
      </c>
      <c r="E19628" s="42" t="s">
        <v>57837</v>
      </c>
      <c r="F19628" s="42" t="s">
        <v>19915</v>
      </c>
      <c r="G19628" s="43">
        <v>1.4513308991999998</v>
      </c>
      <c r="H19628" s="42" t="s">
        <v>57838</v>
      </c>
    </row>
    <row r="19629" spans="2:8" x14ac:dyDescent="0.15">
      <c r="B19629" s="42" t="s">
        <v>728</v>
      </c>
      <c r="C19629" s="42" t="s">
        <v>20880</v>
      </c>
      <c r="D19629" s="42" t="s">
        <v>20592</v>
      </c>
      <c r="E19629" s="42" t="s">
        <v>57837</v>
      </c>
      <c r="F19629" s="42" t="s">
        <v>19915</v>
      </c>
      <c r="G19629" s="43">
        <v>1.5786470169</v>
      </c>
      <c r="H19629" s="42" t="s">
        <v>57839</v>
      </c>
    </row>
    <row r="19630" spans="2:8" x14ac:dyDescent="0.15">
      <c r="B19630" s="42" t="s">
        <v>728</v>
      </c>
      <c r="C19630" s="42" t="s">
        <v>20880</v>
      </c>
      <c r="D19630" s="42" t="s">
        <v>20592</v>
      </c>
      <c r="E19630" s="42" t="s">
        <v>57840</v>
      </c>
      <c r="F19630" s="42" t="s">
        <v>19915</v>
      </c>
      <c r="G19630" s="43">
        <v>0.17915844419999999</v>
      </c>
      <c r="H19630" s="42" t="s">
        <v>57841</v>
      </c>
    </row>
    <row r="19631" spans="2:8" x14ac:dyDescent="0.15">
      <c r="B19631" s="42" t="s">
        <v>728</v>
      </c>
      <c r="C19631" s="42" t="s">
        <v>20880</v>
      </c>
      <c r="D19631" s="42" t="s">
        <v>20592</v>
      </c>
      <c r="E19631" s="42" t="s">
        <v>57840</v>
      </c>
      <c r="F19631" s="42" t="s">
        <v>19915</v>
      </c>
      <c r="G19631" s="43">
        <v>0.18711462959999997</v>
      </c>
      <c r="H19631" s="42" t="s">
        <v>57842</v>
      </c>
    </row>
    <row r="19632" spans="2:8" x14ac:dyDescent="0.15">
      <c r="B19632" s="42" t="s">
        <v>728</v>
      </c>
      <c r="C19632" s="42" t="s">
        <v>20880</v>
      </c>
      <c r="D19632" s="42" t="s">
        <v>20592</v>
      </c>
      <c r="E19632" s="42" t="s">
        <v>57843</v>
      </c>
      <c r="F19632" s="42" t="s">
        <v>19915</v>
      </c>
      <c r="G19632" s="43">
        <v>3.9976421552999999</v>
      </c>
      <c r="H19632" s="42" t="s">
        <v>57844</v>
      </c>
    </row>
    <row r="19633" spans="2:8" x14ac:dyDescent="0.15">
      <c r="B19633" s="42" t="s">
        <v>728</v>
      </c>
      <c r="C19633" s="42" t="s">
        <v>20880</v>
      </c>
      <c r="D19633" s="42" t="s">
        <v>20592</v>
      </c>
      <c r="E19633" s="42" t="s">
        <v>57843</v>
      </c>
      <c r="F19633" s="42" t="s">
        <v>19915</v>
      </c>
      <c r="G19633" s="43">
        <v>4.3795894994999998</v>
      </c>
      <c r="H19633" s="42" t="s">
        <v>57845</v>
      </c>
    </row>
    <row r="19634" spans="2:8" x14ac:dyDescent="0.15">
      <c r="B19634" s="42" t="s">
        <v>728</v>
      </c>
      <c r="C19634" s="42" t="s">
        <v>20880</v>
      </c>
      <c r="D19634" s="42" t="s">
        <v>20592</v>
      </c>
      <c r="E19634" s="42" t="s">
        <v>57846</v>
      </c>
      <c r="F19634" s="42" t="s">
        <v>19915</v>
      </c>
      <c r="G19634" s="43">
        <v>0.25873038719999997</v>
      </c>
      <c r="H19634" s="42" t="s">
        <v>57847</v>
      </c>
    </row>
    <row r="19635" spans="2:8" x14ac:dyDescent="0.15">
      <c r="B19635" s="42" t="s">
        <v>728</v>
      </c>
      <c r="C19635" s="42" t="s">
        <v>20880</v>
      </c>
      <c r="D19635" s="42" t="s">
        <v>20592</v>
      </c>
      <c r="E19635" s="42" t="s">
        <v>57846</v>
      </c>
      <c r="F19635" s="42" t="s">
        <v>19915</v>
      </c>
      <c r="G19635" s="43">
        <v>0.27464477580000002</v>
      </c>
      <c r="H19635" s="42" t="s">
        <v>57848</v>
      </c>
    </row>
    <row r="19636" spans="2:8" x14ac:dyDescent="0.15">
      <c r="B19636" s="42" t="s">
        <v>728</v>
      </c>
      <c r="C19636" s="42" t="s">
        <v>20880</v>
      </c>
      <c r="D19636" s="42" t="s">
        <v>20592</v>
      </c>
      <c r="E19636" s="42" t="s">
        <v>57849</v>
      </c>
      <c r="F19636" s="42" t="s">
        <v>19915</v>
      </c>
      <c r="G19636" s="43">
        <v>1.6627388318999998</v>
      </c>
      <c r="H19636" s="42" t="s">
        <v>57850</v>
      </c>
    </row>
    <row r="19637" spans="2:8" x14ac:dyDescent="0.15">
      <c r="B19637" s="42" t="s">
        <v>728</v>
      </c>
      <c r="C19637" s="42" t="s">
        <v>20880</v>
      </c>
      <c r="D19637" s="42" t="s">
        <v>20592</v>
      </c>
      <c r="E19637" s="42" t="s">
        <v>57851</v>
      </c>
      <c r="F19637" s="42" t="s">
        <v>19915</v>
      </c>
      <c r="G19637" s="43">
        <v>4.0889193560999999</v>
      </c>
      <c r="H19637" s="42" t="s">
        <v>57852</v>
      </c>
    </row>
    <row r="19638" spans="2:8" x14ac:dyDescent="0.15">
      <c r="B19638" s="42" t="s">
        <v>728</v>
      </c>
      <c r="C19638" s="42" t="s">
        <v>20880</v>
      </c>
      <c r="D19638" s="42" t="s">
        <v>20592</v>
      </c>
      <c r="E19638" s="42" t="s">
        <v>57853</v>
      </c>
      <c r="F19638" s="42" t="s">
        <v>19915</v>
      </c>
      <c r="G19638" s="43">
        <v>2.3798145068999994</v>
      </c>
      <c r="H19638" s="42" t="s">
        <v>57854</v>
      </c>
    </row>
    <row r="19639" spans="2:8" x14ac:dyDescent="0.15">
      <c r="B19639" s="42" t="s">
        <v>728</v>
      </c>
      <c r="C19639" s="42" t="s">
        <v>20880</v>
      </c>
      <c r="D19639" s="42" t="s">
        <v>20592</v>
      </c>
      <c r="E19639" s="42" t="s">
        <v>57853</v>
      </c>
      <c r="F19639" s="42" t="s">
        <v>19915</v>
      </c>
      <c r="G19639" s="43">
        <v>2.6966898188999999</v>
      </c>
      <c r="H19639" s="42" t="s">
        <v>57855</v>
      </c>
    </row>
    <row r="19640" spans="2:8" x14ac:dyDescent="0.15">
      <c r="B19640" s="42" t="s">
        <v>728</v>
      </c>
      <c r="C19640" s="42" t="s">
        <v>20880</v>
      </c>
      <c r="D19640" s="42" t="s">
        <v>20592</v>
      </c>
      <c r="E19640" s="42" t="s">
        <v>57856</v>
      </c>
      <c r="F19640" s="42" t="s">
        <v>19915</v>
      </c>
      <c r="G19640" s="43">
        <v>3.1136974469999998</v>
      </c>
      <c r="H19640" s="42" t="s">
        <v>57857</v>
      </c>
    </row>
    <row r="19641" spans="2:8" x14ac:dyDescent="0.15">
      <c r="B19641" s="42" t="s">
        <v>728</v>
      </c>
      <c r="C19641" s="42" t="s">
        <v>20880</v>
      </c>
      <c r="D19641" s="42" t="s">
        <v>20592</v>
      </c>
      <c r="E19641" s="42" t="s">
        <v>57856</v>
      </c>
      <c r="F19641" s="42" t="s">
        <v>19915</v>
      </c>
      <c r="G19641" s="43">
        <v>3.5361965177999997</v>
      </c>
      <c r="H19641" s="42" t="s">
        <v>57858</v>
      </c>
    </row>
    <row r="19642" spans="2:8" x14ac:dyDescent="0.15">
      <c r="B19642" s="42" t="s">
        <v>728</v>
      </c>
      <c r="C19642" s="42" t="s">
        <v>20880</v>
      </c>
      <c r="D19642" s="42" t="s">
        <v>20592</v>
      </c>
      <c r="E19642" s="42" t="s">
        <v>57859</v>
      </c>
      <c r="F19642" s="42" t="s">
        <v>19915</v>
      </c>
      <c r="G19642" s="43">
        <v>4.5814643360999998</v>
      </c>
      <c r="H19642" s="42" t="s">
        <v>57860</v>
      </c>
    </row>
    <row r="19643" spans="2:8" x14ac:dyDescent="0.15">
      <c r="B19643" s="42" t="s">
        <v>728</v>
      </c>
      <c r="C19643" s="42" t="s">
        <v>20880</v>
      </c>
      <c r="D19643" s="42" t="s">
        <v>20592</v>
      </c>
      <c r="E19643" s="42" t="s">
        <v>57859</v>
      </c>
      <c r="F19643" s="42" t="s">
        <v>19915</v>
      </c>
      <c r="G19643" s="43">
        <v>4.5814643360999998</v>
      </c>
      <c r="H19643" s="42" t="s">
        <v>57861</v>
      </c>
    </row>
    <row r="19644" spans="2:8" x14ac:dyDescent="0.15">
      <c r="B19644" s="42" t="s">
        <v>728</v>
      </c>
      <c r="C19644" s="42" t="s">
        <v>20880</v>
      </c>
      <c r="D19644" s="42" t="s">
        <v>20592</v>
      </c>
      <c r="E19644" s="42" t="s">
        <v>57862</v>
      </c>
      <c r="F19644" s="42" t="s">
        <v>19915</v>
      </c>
      <c r="G19644" s="43">
        <v>0.54511169669999993</v>
      </c>
      <c r="H19644" s="42" t="s">
        <v>57863</v>
      </c>
    </row>
    <row r="19645" spans="2:8" x14ac:dyDescent="0.15">
      <c r="B19645" s="42" t="s">
        <v>728</v>
      </c>
      <c r="C19645" s="42" t="s">
        <v>20880</v>
      </c>
      <c r="D19645" s="42" t="s">
        <v>20592</v>
      </c>
      <c r="E19645" s="42" t="s">
        <v>57862</v>
      </c>
      <c r="F19645" s="42" t="s">
        <v>19915</v>
      </c>
      <c r="G19645" s="43">
        <v>0.59792458500000001</v>
      </c>
      <c r="H19645" s="42" t="s">
        <v>57864</v>
      </c>
    </row>
    <row r="19646" spans="2:8" x14ac:dyDescent="0.15">
      <c r="B19646" s="42" t="s">
        <v>728</v>
      </c>
      <c r="C19646" s="42" t="s">
        <v>20880</v>
      </c>
      <c r="D19646" s="42" t="s">
        <v>20592</v>
      </c>
      <c r="E19646" s="42" t="s">
        <v>57865</v>
      </c>
      <c r="F19646" s="42" t="s">
        <v>19915</v>
      </c>
      <c r="G19646" s="43">
        <v>0.91205972459999995</v>
      </c>
      <c r="H19646" s="42" t="s">
        <v>57866</v>
      </c>
    </row>
    <row r="19647" spans="2:8" x14ac:dyDescent="0.15">
      <c r="B19647" s="42" t="s">
        <v>728</v>
      </c>
      <c r="C19647" s="42" t="s">
        <v>20880</v>
      </c>
      <c r="D19647" s="42" t="s">
        <v>20592</v>
      </c>
      <c r="E19647" s="42" t="s">
        <v>57865</v>
      </c>
      <c r="F19647" s="42" t="s">
        <v>19915</v>
      </c>
      <c r="G19647" s="43">
        <v>1.0176834833999999</v>
      </c>
      <c r="H19647" s="42" t="s">
        <v>57867</v>
      </c>
    </row>
    <row r="19648" spans="2:8" x14ac:dyDescent="0.15">
      <c r="B19648" s="42" t="s">
        <v>728</v>
      </c>
      <c r="C19648" s="42" t="s">
        <v>20880</v>
      </c>
      <c r="D19648" s="42" t="s">
        <v>20592</v>
      </c>
      <c r="E19648" s="42" t="s">
        <v>57868</v>
      </c>
      <c r="F19648" s="42" t="s">
        <v>19915</v>
      </c>
      <c r="G19648" s="43">
        <v>1.6459426646999999</v>
      </c>
      <c r="H19648" s="42" t="s">
        <v>57869</v>
      </c>
    </row>
    <row r="19649" spans="2:8" x14ac:dyDescent="0.15">
      <c r="B19649" s="42" t="s">
        <v>728</v>
      </c>
      <c r="C19649" s="42" t="s">
        <v>20880</v>
      </c>
      <c r="D19649" s="42" t="s">
        <v>20592</v>
      </c>
      <c r="E19649" s="42" t="s">
        <v>57868</v>
      </c>
      <c r="F19649" s="42" t="s">
        <v>19915</v>
      </c>
      <c r="G19649" s="43">
        <v>1.8571922000999999</v>
      </c>
      <c r="H19649" s="42" t="s">
        <v>57870</v>
      </c>
    </row>
    <row r="19650" spans="2:8" x14ac:dyDescent="0.15">
      <c r="B19650" s="42" t="s">
        <v>728</v>
      </c>
      <c r="C19650" s="42" t="s">
        <v>20880</v>
      </c>
      <c r="D19650" s="42" t="s">
        <v>20592</v>
      </c>
      <c r="E19650" s="42" t="s">
        <v>57871</v>
      </c>
      <c r="F19650" s="42" t="s">
        <v>19915</v>
      </c>
      <c r="G19650" s="43">
        <v>0.19132275149999997</v>
      </c>
      <c r="H19650" s="42" t="s">
        <v>57872</v>
      </c>
    </row>
    <row r="19651" spans="2:8" x14ac:dyDescent="0.15">
      <c r="B19651" s="42" t="s">
        <v>728</v>
      </c>
      <c r="C19651" s="42" t="s">
        <v>20880</v>
      </c>
      <c r="D19651" s="42" t="s">
        <v>20592</v>
      </c>
      <c r="E19651" s="42" t="s">
        <v>57871</v>
      </c>
      <c r="F19651" s="42" t="s">
        <v>19915</v>
      </c>
      <c r="G19651" s="43">
        <v>0.2045252169</v>
      </c>
      <c r="H19651" s="42" t="s">
        <v>57873</v>
      </c>
    </row>
    <row r="19652" spans="2:8" x14ac:dyDescent="0.15">
      <c r="B19652" s="42" t="s">
        <v>728</v>
      </c>
      <c r="C19652" s="42" t="s">
        <v>20880</v>
      </c>
      <c r="D19652" s="42" t="s">
        <v>20592</v>
      </c>
      <c r="E19652" s="42" t="s">
        <v>57874</v>
      </c>
      <c r="F19652" s="42" t="s">
        <v>19915</v>
      </c>
      <c r="G19652" s="43">
        <v>4.5814643360999998</v>
      </c>
      <c r="H19652" s="42" t="s">
        <v>57875</v>
      </c>
    </row>
    <row r="19653" spans="2:8" x14ac:dyDescent="0.15">
      <c r="B19653" s="42" t="s">
        <v>728</v>
      </c>
      <c r="C19653" s="42" t="s">
        <v>20880</v>
      </c>
      <c r="D19653" s="42" t="s">
        <v>20592</v>
      </c>
      <c r="E19653" s="42" t="s">
        <v>57874</v>
      </c>
      <c r="F19653" s="42" t="s">
        <v>19915</v>
      </c>
      <c r="G19653" s="43">
        <v>4.5814643360999998</v>
      </c>
      <c r="H19653" s="42" t="s">
        <v>57876</v>
      </c>
    </row>
    <row r="19654" spans="2:8" x14ac:dyDescent="0.15">
      <c r="B19654" s="42" t="s">
        <v>728</v>
      </c>
      <c r="C19654" s="42" t="s">
        <v>20880</v>
      </c>
      <c r="D19654" s="42" t="s">
        <v>20592</v>
      </c>
      <c r="E19654" s="42" t="s">
        <v>57877</v>
      </c>
      <c r="F19654" s="42" t="s">
        <v>19915</v>
      </c>
      <c r="G19654" s="43">
        <v>0.28306001069999998</v>
      </c>
      <c r="H19654" s="42" t="s">
        <v>57878</v>
      </c>
    </row>
    <row r="19655" spans="2:8" x14ac:dyDescent="0.15">
      <c r="B19655" s="42" t="s">
        <v>728</v>
      </c>
      <c r="C19655" s="42" t="s">
        <v>20880</v>
      </c>
      <c r="D19655" s="42" t="s">
        <v>20592</v>
      </c>
      <c r="E19655" s="42" t="s">
        <v>57877</v>
      </c>
      <c r="F19655" s="42" t="s">
        <v>19915</v>
      </c>
      <c r="G19655" s="43">
        <v>0.30946494149999992</v>
      </c>
      <c r="H19655" s="42" t="s">
        <v>57879</v>
      </c>
    </row>
    <row r="19656" spans="2:8" x14ac:dyDescent="0.15">
      <c r="B19656" s="42" t="s">
        <v>728</v>
      </c>
      <c r="C19656" s="42" t="s">
        <v>20880</v>
      </c>
      <c r="D19656" s="42" t="s">
        <v>20592</v>
      </c>
      <c r="E19656" s="42" t="s">
        <v>57880</v>
      </c>
      <c r="F19656" s="42" t="s">
        <v>19915</v>
      </c>
      <c r="G19656" s="43">
        <v>2.0882454336</v>
      </c>
      <c r="H19656" s="42" t="s">
        <v>57881</v>
      </c>
    </row>
    <row r="19657" spans="2:8" x14ac:dyDescent="0.15">
      <c r="B19657" s="42" t="s">
        <v>728</v>
      </c>
      <c r="C19657" s="42" t="s">
        <v>20880</v>
      </c>
      <c r="D19657" s="42" t="s">
        <v>20592</v>
      </c>
      <c r="E19657" s="42" t="s">
        <v>57880</v>
      </c>
      <c r="F19657" s="42" t="s">
        <v>19915</v>
      </c>
      <c r="G19657" s="43">
        <v>2.3711692427999997</v>
      </c>
      <c r="H19657" s="42" t="s">
        <v>57882</v>
      </c>
    </row>
    <row r="19658" spans="2:8" x14ac:dyDescent="0.15">
      <c r="B19658" s="42" t="s">
        <v>728</v>
      </c>
      <c r="C19658" s="42" t="s">
        <v>20880</v>
      </c>
      <c r="D19658" s="42" t="s">
        <v>20592</v>
      </c>
      <c r="E19658" s="42" t="s">
        <v>57883</v>
      </c>
      <c r="F19658" s="42" t="s">
        <v>19915</v>
      </c>
      <c r="G19658" s="43">
        <v>2.7248240042999998</v>
      </c>
      <c r="H19658" s="42" t="s">
        <v>57884</v>
      </c>
    </row>
    <row r="19659" spans="2:8" x14ac:dyDescent="0.15">
      <c r="B19659" s="42" t="s">
        <v>728</v>
      </c>
      <c r="C19659" s="42" t="s">
        <v>20880</v>
      </c>
      <c r="D19659" s="42" t="s">
        <v>20592</v>
      </c>
      <c r="E19659" s="42" t="s">
        <v>57883</v>
      </c>
      <c r="F19659" s="42" t="s">
        <v>19915</v>
      </c>
      <c r="G19659" s="43">
        <v>3.1020547409999994</v>
      </c>
      <c r="H19659" s="42" t="s">
        <v>57885</v>
      </c>
    </row>
    <row r="19660" spans="2:8" x14ac:dyDescent="0.15">
      <c r="B19660" s="42" t="s">
        <v>728</v>
      </c>
      <c r="C19660" s="42" t="s">
        <v>20880</v>
      </c>
      <c r="D19660" s="42" t="s">
        <v>20592</v>
      </c>
      <c r="E19660" s="42" t="s">
        <v>57886</v>
      </c>
      <c r="F19660" s="42" t="s">
        <v>19915</v>
      </c>
      <c r="G19660" s="43">
        <v>3.9979801367999994</v>
      </c>
      <c r="H19660" s="42" t="s">
        <v>57887</v>
      </c>
    </row>
    <row r="19661" spans="2:8" x14ac:dyDescent="0.15">
      <c r="B19661" s="42" t="s">
        <v>728</v>
      </c>
      <c r="C19661" s="42" t="s">
        <v>20880</v>
      </c>
      <c r="D19661" s="42" t="s">
        <v>20592</v>
      </c>
      <c r="E19661" s="42" t="s">
        <v>57886</v>
      </c>
      <c r="F19661" s="42" t="s">
        <v>19915</v>
      </c>
      <c r="G19661" s="43">
        <v>3.9979801367999994</v>
      </c>
      <c r="H19661" s="42" t="s">
        <v>57888</v>
      </c>
    </row>
    <row r="19662" spans="2:8" x14ac:dyDescent="0.15">
      <c r="B19662" s="42" t="s">
        <v>728</v>
      </c>
      <c r="C19662" s="42" t="s">
        <v>20880</v>
      </c>
      <c r="D19662" s="42" t="s">
        <v>20592</v>
      </c>
      <c r="E19662" s="42" t="s">
        <v>57889</v>
      </c>
      <c r="F19662" s="42" t="s">
        <v>19915</v>
      </c>
      <c r="G19662" s="43">
        <v>0.49624058069999993</v>
      </c>
      <c r="H19662" s="42" t="s">
        <v>57890</v>
      </c>
    </row>
    <row r="19663" spans="2:8" x14ac:dyDescent="0.15">
      <c r="B19663" s="42" t="s">
        <v>728</v>
      </c>
      <c r="C19663" s="42" t="s">
        <v>20880</v>
      </c>
      <c r="D19663" s="42" t="s">
        <v>20592</v>
      </c>
      <c r="E19663" s="42" t="s">
        <v>57889</v>
      </c>
      <c r="F19663" s="42" t="s">
        <v>19915</v>
      </c>
      <c r="G19663" s="43">
        <v>0.54339353999999995</v>
      </c>
      <c r="H19663" s="42" t="s">
        <v>57891</v>
      </c>
    </row>
    <row r="19664" spans="2:8" x14ac:dyDescent="0.15">
      <c r="B19664" s="42" t="s">
        <v>728</v>
      </c>
      <c r="C19664" s="42" t="s">
        <v>20880</v>
      </c>
      <c r="D19664" s="42" t="s">
        <v>20592</v>
      </c>
      <c r="E19664" s="42" t="s">
        <v>57892</v>
      </c>
      <c r="F19664" s="42" t="s">
        <v>19915</v>
      </c>
      <c r="G19664" s="43">
        <v>0.81509030999999987</v>
      </c>
      <c r="H19664" s="42" t="s">
        <v>57893</v>
      </c>
    </row>
    <row r="19665" spans="2:8" x14ac:dyDescent="0.15">
      <c r="B19665" s="42" t="s">
        <v>728</v>
      </c>
      <c r="C19665" s="42" t="s">
        <v>20880</v>
      </c>
      <c r="D19665" s="42" t="s">
        <v>20592</v>
      </c>
      <c r="E19665" s="42" t="s">
        <v>57892</v>
      </c>
      <c r="F19665" s="42" t="s">
        <v>19915</v>
      </c>
      <c r="G19665" s="43">
        <v>0.90939824639999989</v>
      </c>
      <c r="H19665" s="42" t="s">
        <v>57894</v>
      </c>
    </row>
    <row r="19666" spans="2:8" x14ac:dyDescent="0.15">
      <c r="B19666" s="42" t="s">
        <v>728</v>
      </c>
      <c r="C19666" s="42" t="s">
        <v>20880</v>
      </c>
      <c r="D19666" s="42" t="s">
        <v>20592</v>
      </c>
      <c r="E19666" s="42" t="s">
        <v>57895</v>
      </c>
      <c r="F19666" s="42" t="s">
        <v>19915</v>
      </c>
      <c r="G19666" s="43">
        <v>1.4516688806999998</v>
      </c>
      <c r="H19666" s="42" t="s">
        <v>57896</v>
      </c>
    </row>
    <row r="19667" spans="2:8" x14ac:dyDescent="0.15">
      <c r="B19667" s="42" t="s">
        <v>728</v>
      </c>
      <c r="C19667" s="42" t="s">
        <v>20880</v>
      </c>
      <c r="D19667" s="42" t="s">
        <v>20592</v>
      </c>
      <c r="E19667" s="42" t="s">
        <v>57895</v>
      </c>
      <c r="F19667" s="42" t="s">
        <v>19915</v>
      </c>
      <c r="G19667" s="43">
        <v>1.6402847534999998</v>
      </c>
      <c r="H19667" s="42" t="s">
        <v>57897</v>
      </c>
    </row>
    <row r="19668" spans="2:8" x14ac:dyDescent="0.15">
      <c r="B19668" s="42" t="s">
        <v>728</v>
      </c>
      <c r="C19668" s="42" t="s">
        <v>20880</v>
      </c>
      <c r="D19668" s="42" t="s">
        <v>20592</v>
      </c>
      <c r="E19668" s="42" t="s">
        <v>57898</v>
      </c>
      <c r="F19668" s="42" t="s">
        <v>19915</v>
      </c>
      <c r="G19668" s="43">
        <v>0.17963464500000001</v>
      </c>
      <c r="H19668" s="42" t="s">
        <v>57899</v>
      </c>
    </row>
    <row r="19669" spans="2:8" x14ac:dyDescent="0.15">
      <c r="B19669" s="42" t="s">
        <v>728</v>
      </c>
      <c r="C19669" s="42" t="s">
        <v>20880</v>
      </c>
      <c r="D19669" s="42" t="s">
        <v>20592</v>
      </c>
      <c r="E19669" s="42" t="s">
        <v>57898</v>
      </c>
      <c r="F19669" s="42" t="s">
        <v>19915</v>
      </c>
      <c r="G19669" s="43">
        <v>0.19086269310000001</v>
      </c>
      <c r="H19669" s="42" t="s">
        <v>57900</v>
      </c>
    </row>
    <row r="19670" spans="2:8" x14ac:dyDescent="0.15">
      <c r="B19670" s="42" t="s">
        <v>728</v>
      </c>
      <c r="C19670" s="42" t="s">
        <v>20880</v>
      </c>
      <c r="D19670" s="42" t="s">
        <v>20592</v>
      </c>
      <c r="E19670" s="42" t="s">
        <v>57901</v>
      </c>
      <c r="F19670" s="42" t="s">
        <v>19915</v>
      </c>
      <c r="G19670" s="43">
        <v>3.9979801367999994</v>
      </c>
      <c r="H19670" s="42" t="s">
        <v>57902</v>
      </c>
    </row>
    <row r="19671" spans="2:8" x14ac:dyDescent="0.15">
      <c r="B19671" s="42" t="s">
        <v>728</v>
      </c>
      <c r="C19671" s="42" t="s">
        <v>20880</v>
      </c>
      <c r="D19671" s="42" t="s">
        <v>20592</v>
      </c>
      <c r="E19671" s="42" t="s">
        <v>57901</v>
      </c>
      <c r="F19671" s="42" t="s">
        <v>19915</v>
      </c>
      <c r="G19671" s="43">
        <v>3.9979801367999994</v>
      </c>
      <c r="H19671" s="42" t="s">
        <v>57903</v>
      </c>
    </row>
    <row r="19672" spans="2:8" x14ac:dyDescent="0.15">
      <c r="B19672" s="42" t="s">
        <v>728</v>
      </c>
      <c r="C19672" s="42" t="s">
        <v>20880</v>
      </c>
      <c r="D19672" s="42" t="s">
        <v>20592</v>
      </c>
      <c r="E19672" s="42" t="s">
        <v>57904</v>
      </c>
      <c r="F19672" s="42" t="s">
        <v>19915</v>
      </c>
      <c r="G19672" s="43">
        <v>0.25822492829999993</v>
      </c>
      <c r="H19672" s="42" t="s">
        <v>57905</v>
      </c>
    </row>
    <row r="19673" spans="2:8" x14ac:dyDescent="0.15">
      <c r="B19673" s="42" t="s">
        <v>728</v>
      </c>
      <c r="C19673" s="42" t="s">
        <v>20880</v>
      </c>
      <c r="D19673" s="42" t="s">
        <v>20592</v>
      </c>
      <c r="E19673" s="42" t="s">
        <v>57904</v>
      </c>
      <c r="F19673" s="42" t="s">
        <v>19915</v>
      </c>
      <c r="G19673" s="43">
        <v>0.28180191239999997</v>
      </c>
      <c r="H19673" s="42" t="s">
        <v>57906</v>
      </c>
    </row>
    <row r="19674" spans="2:8" x14ac:dyDescent="0.15">
      <c r="B19674" s="42" t="s">
        <v>728</v>
      </c>
      <c r="C19674" s="42" t="s">
        <v>20880</v>
      </c>
      <c r="D19674" s="42" t="s">
        <v>20592</v>
      </c>
      <c r="E19674" s="42" t="s">
        <v>57907</v>
      </c>
      <c r="F19674" s="42" t="s">
        <v>19915</v>
      </c>
      <c r="G19674" s="43">
        <v>1.5517013156999999</v>
      </c>
      <c r="H19674" s="42" t="s">
        <v>57908</v>
      </c>
    </row>
    <row r="19675" spans="2:8" x14ac:dyDescent="0.15">
      <c r="B19675" s="42" t="s">
        <v>728</v>
      </c>
      <c r="C19675" s="42" t="s">
        <v>20880</v>
      </c>
      <c r="D19675" s="42" t="s">
        <v>20592</v>
      </c>
      <c r="E19675" s="42" t="s">
        <v>57907</v>
      </c>
      <c r="F19675" s="42" t="s">
        <v>19915</v>
      </c>
      <c r="G19675" s="43">
        <v>1.7433489329999998</v>
      </c>
      <c r="H19675" s="42" t="s">
        <v>57909</v>
      </c>
    </row>
    <row r="19676" spans="2:8" x14ac:dyDescent="0.15">
      <c r="B19676" s="42" t="s">
        <v>728</v>
      </c>
      <c r="C19676" s="42" t="s">
        <v>20880</v>
      </c>
      <c r="D19676" s="42" t="s">
        <v>20592</v>
      </c>
      <c r="E19676" s="42" t="s">
        <v>57910</v>
      </c>
      <c r="F19676" s="42" t="s">
        <v>19915</v>
      </c>
      <c r="G19676" s="43">
        <v>2.0095431624</v>
      </c>
      <c r="H19676" s="42" t="s">
        <v>57911</v>
      </c>
    </row>
    <row r="19677" spans="2:8" x14ac:dyDescent="0.15">
      <c r="B19677" s="42" t="s">
        <v>728</v>
      </c>
      <c r="C19677" s="42" t="s">
        <v>20880</v>
      </c>
      <c r="D19677" s="42" t="s">
        <v>20592</v>
      </c>
      <c r="E19677" s="42" t="s">
        <v>57910</v>
      </c>
      <c r="F19677" s="42" t="s">
        <v>19915</v>
      </c>
      <c r="G19677" s="43">
        <v>2.2650733187999998</v>
      </c>
      <c r="H19677" s="42" t="s">
        <v>57912</v>
      </c>
    </row>
    <row r="19678" spans="2:8" x14ac:dyDescent="0.15">
      <c r="B19678" s="42" t="s">
        <v>728</v>
      </c>
      <c r="C19678" s="42" t="s">
        <v>20880</v>
      </c>
      <c r="D19678" s="42" t="s">
        <v>20592</v>
      </c>
      <c r="E19678" s="42" t="s">
        <v>57913</v>
      </c>
      <c r="F19678" s="42" t="s">
        <v>19915</v>
      </c>
      <c r="G19678" s="43">
        <v>0.40709619449999995</v>
      </c>
      <c r="H19678" s="42" t="s">
        <v>57914</v>
      </c>
    </row>
    <row r="19679" spans="2:8" x14ac:dyDescent="0.15">
      <c r="B19679" s="42" t="s">
        <v>728</v>
      </c>
      <c r="C19679" s="42" t="s">
        <v>20880</v>
      </c>
      <c r="D19679" s="42" t="s">
        <v>20592</v>
      </c>
      <c r="E19679" s="42" t="s">
        <v>57913</v>
      </c>
      <c r="F19679" s="42" t="s">
        <v>19915</v>
      </c>
      <c r="G19679" s="43">
        <v>0.43909345799999994</v>
      </c>
      <c r="H19679" s="42" t="s">
        <v>57915</v>
      </c>
    </row>
    <row r="19680" spans="2:8" x14ac:dyDescent="0.15">
      <c r="B19680" s="42" t="s">
        <v>728</v>
      </c>
      <c r="C19680" s="42" t="s">
        <v>20880</v>
      </c>
      <c r="D19680" s="42" t="s">
        <v>20592</v>
      </c>
      <c r="E19680" s="42" t="s">
        <v>57916</v>
      </c>
      <c r="F19680" s="42" t="s">
        <v>19915</v>
      </c>
      <c r="G19680" s="43">
        <v>0.63601863119999991</v>
      </c>
      <c r="H19680" s="42" t="s">
        <v>57917</v>
      </c>
    </row>
    <row r="19681" spans="2:8" x14ac:dyDescent="0.15">
      <c r="B19681" s="42" t="s">
        <v>728</v>
      </c>
      <c r="C19681" s="42" t="s">
        <v>20880</v>
      </c>
      <c r="D19681" s="42" t="s">
        <v>20592</v>
      </c>
      <c r="E19681" s="42" t="s">
        <v>57916</v>
      </c>
      <c r="F19681" s="42" t="s">
        <v>19915</v>
      </c>
      <c r="G19681" s="43">
        <v>0.69989915250000001</v>
      </c>
      <c r="H19681" s="42" t="s">
        <v>57918</v>
      </c>
    </row>
    <row r="19682" spans="2:8" x14ac:dyDescent="0.15">
      <c r="B19682" s="42" t="s">
        <v>728</v>
      </c>
      <c r="C19682" s="42" t="s">
        <v>20880</v>
      </c>
      <c r="D19682" s="42" t="s">
        <v>20592</v>
      </c>
      <c r="E19682" s="42" t="s">
        <v>57919</v>
      </c>
      <c r="F19682" s="42" t="s">
        <v>19915</v>
      </c>
      <c r="G19682" s="43">
        <v>1.0938604778999999</v>
      </c>
      <c r="H19682" s="42" t="s">
        <v>57920</v>
      </c>
    </row>
    <row r="19683" spans="2:8" x14ac:dyDescent="0.15">
      <c r="B19683" s="42" t="s">
        <v>728</v>
      </c>
      <c r="C19683" s="42" t="s">
        <v>20880</v>
      </c>
      <c r="D19683" s="42" t="s">
        <v>20592</v>
      </c>
      <c r="E19683" s="42" t="s">
        <v>57919</v>
      </c>
      <c r="F19683" s="42" t="s">
        <v>19915</v>
      </c>
      <c r="G19683" s="43">
        <v>1.2216245471999998</v>
      </c>
      <c r="H19683" s="42" t="s">
        <v>57921</v>
      </c>
    </row>
    <row r="19684" spans="2:8" x14ac:dyDescent="0.15">
      <c r="B19684" s="42" t="s">
        <v>728</v>
      </c>
      <c r="C19684" s="42" t="s">
        <v>20880</v>
      </c>
      <c r="D19684" s="42" t="s">
        <v>20592</v>
      </c>
      <c r="E19684" s="42" t="s">
        <v>57922</v>
      </c>
      <c r="F19684" s="42" t="s">
        <v>19915</v>
      </c>
      <c r="G19684" s="43">
        <v>0.15684460289999996</v>
      </c>
      <c r="H19684" s="42" t="s">
        <v>57923</v>
      </c>
    </row>
    <row r="19685" spans="2:8" x14ac:dyDescent="0.15">
      <c r="B19685" s="42" t="s">
        <v>728</v>
      </c>
      <c r="C19685" s="42" t="s">
        <v>20880</v>
      </c>
      <c r="D19685" s="42" t="s">
        <v>20592</v>
      </c>
      <c r="E19685" s="42" t="s">
        <v>57922</v>
      </c>
      <c r="F19685" s="42" t="s">
        <v>19915</v>
      </c>
      <c r="G19685" s="43">
        <v>0.1648149129</v>
      </c>
      <c r="H19685" s="42" t="s">
        <v>57924</v>
      </c>
    </row>
    <row r="19686" spans="2:8" x14ac:dyDescent="0.15">
      <c r="B19686" s="42" t="s">
        <v>728</v>
      </c>
      <c r="C19686" s="42" t="s">
        <v>20880</v>
      </c>
      <c r="D19686" s="42" t="s">
        <v>20592</v>
      </c>
      <c r="E19686" s="42" t="s">
        <v>57925</v>
      </c>
      <c r="F19686" s="42" t="s">
        <v>19915</v>
      </c>
      <c r="G19686" s="43">
        <v>0.12821403869999998</v>
      </c>
      <c r="H19686" s="42" t="s">
        <v>57926</v>
      </c>
    </row>
    <row r="19687" spans="2:8" x14ac:dyDescent="0.15">
      <c r="B19687" s="42" t="s">
        <v>728</v>
      </c>
      <c r="C19687" s="42" t="s">
        <v>20880</v>
      </c>
      <c r="D19687" s="42" t="s">
        <v>20592</v>
      </c>
      <c r="E19687" s="42" t="s">
        <v>57925</v>
      </c>
      <c r="F19687" s="42" t="s">
        <v>19915</v>
      </c>
      <c r="G19687" s="43">
        <v>0.13214370419999999</v>
      </c>
      <c r="H19687" s="42" t="s">
        <v>57927</v>
      </c>
    </row>
    <row r="19688" spans="2:8" x14ac:dyDescent="0.15">
      <c r="B19688" s="42" t="s">
        <v>728</v>
      </c>
      <c r="C19688" s="42" t="s">
        <v>20880</v>
      </c>
      <c r="D19688" s="42" t="s">
        <v>20592</v>
      </c>
      <c r="E19688" s="42" t="s">
        <v>57928</v>
      </c>
      <c r="F19688" s="42" t="s">
        <v>19915</v>
      </c>
      <c r="G19688" s="43">
        <v>2.0095431624</v>
      </c>
      <c r="H19688" s="42" t="s">
        <v>57929</v>
      </c>
    </row>
    <row r="19689" spans="2:8" x14ac:dyDescent="0.15">
      <c r="B19689" s="42" t="s">
        <v>728</v>
      </c>
      <c r="C19689" s="42" t="s">
        <v>20880</v>
      </c>
      <c r="D19689" s="42" t="s">
        <v>20592</v>
      </c>
      <c r="E19689" s="42" t="s">
        <v>57928</v>
      </c>
      <c r="F19689" s="42" t="s">
        <v>19915</v>
      </c>
      <c r="G19689" s="43">
        <v>2.2650733187999998</v>
      </c>
      <c r="H19689" s="42" t="s">
        <v>57930</v>
      </c>
    </row>
    <row r="19690" spans="2:8" x14ac:dyDescent="0.15">
      <c r="B19690" s="42" t="s">
        <v>728</v>
      </c>
      <c r="C19690" s="42" t="s">
        <v>20880</v>
      </c>
      <c r="D19690" s="42" t="s">
        <v>20592</v>
      </c>
      <c r="E19690" s="42" t="s">
        <v>57931</v>
      </c>
      <c r="F19690" s="42" t="s">
        <v>19915</v>
      </c>
      <c r="G19690" s="43">
        <v>0.2141027046</v>
      </c>
      <c r="H19690" s="42" t="s">
        <v>57932</v>
      </c>
    </row>
    <row r="19691" spans="2:8" x14ac:dyDescent="0.15">
      <c r="B19691" s="42" t="s">
        <v>728</v>
      </c>
      <c r="C19691" s="42" t="s">
        <v>20880</v>
      </c>
      <c r="D19691" s="42" t="s">
        <v>20592</v>
      </c>
      <c r="E19691" s="42" t="s">
        <v>57931</v>
      </c>
      <c r="F19691" s="42" t="s">
        <v>19915</v>
      </c>
      <c r="G19691" s="43">
        <v>0.23004433349999998</v>
      </c>
      <c r="H19691" s="42" t="s">
        <v>57933</v>
      </c>
    </row>
    <row r="19692" spans="2:8" x14ac:dyDescent="0.15">
      <c r="B19692" s="42" t="s">
        <v>728</v>
      </c>
      <c r="C19692" s="42" t="s">
        <v>20880</v>
      </c>
      <c r="D19692" s="42" t="s">
        <v>20592</v>
      </c>
      <c r="E19692" s="42" t="s">
        <v>57934</v>
      </c>
      <c r="F19692" s="42" t="s">
        <v>19915</v>
      </c>
      <c r="G19692" s="43">
        <v>1.9009320506999998</v>
      </c>
      <c r="H19692" s="42" t="s">
        <v>57935</v>
      </c>
    </row>
    <row r="19693" spans="2:8" x14ac:dyDescent="0.15">
      <c r="B19693" s="42" t="s">
        <v>728</v>
      </c>
      <c r="C19693" s="42" t="s">
        <v>20880</v>
      </c>
      <c r="D19693" s="42" t="s">
        <v>20592</v>
      </c>
      <c r="E19693" s="42" t="s">
        <v>57934</v>
      </c>
      <c r="F19693" s="42" t="s">
        <v>19915</v>
      </c>
      <c r="G19693" s="43">
        <v>2.0732118147</v>
      </c>
      <c r="H19693" s="42" t="s">
        <v>57936</v>
      </c>
    </row>
    <row r="19694" spans="2:8" x14ac:dyDescent="0.15">
      <c r="B19694" s="42" t="s">
        <v>728</v>
      </c>
      <c r="C19694" s="42" t="s">
        <v>20880</v>
      </c>
      <c r="D19694" s="42" t="s">
        <v>20592</v>
      </c>
      <c r="E19694" s="42" t="s">
        <v>57937</v>
      </c>
      <c r="F19694" s="42" t="s">
        <v>19915</v>
      </c>
      <c r="G19694" s="43">
        <v>2.4751878416999995</v>
      </c>
      <c r="H19694" s="42" t="s">
        <v>57938</v>
      </c>
    </row>
    <row r="19695" spans="2:8" x14ac:dyDescent="0.15">
      <c r="B19695" s="42" t="s">
        <v>728</v>
      </c>
      <c r="C19695" s="42" t="s">
        <v>20880</v>
      </c>
      <c r="D19695" s="42" t="s">
        <v>20592</v>
      </c>
      <c r="E19695" s="42" t="s">
        <v>57937</v>
      </c>
      <c r="F19695" s="42" t="s">
        <v>19915</v>
      </c>
      <c r="G19695" s="43">
        <v>2.7048962114999999</v>
      </c>
      <c r="H19695" s="42" t="s">
        <v>57939</v>
      </c>
    </row>
    <row r="19696" spans="2:8" x14ac:dyDescent="0.15">
      <c r="B19696" s="42" t="s">
        <v>728</v>
      </c>
      <c r="C19696" s="42" t="s">
        <v>20880</v>
      </c>
      <c r="D19696" s="42" t="s">
        <v>20592</v>
      </c>
      <c r="E19696" s="42" t="s">
        <v>57940</v>
      </c>
      <c r="F19696" s="42" t="s">
        <v>19915</v>
      </c>
      <c r="G19696" s="43">
        <v>3.6237004325999997</v>
      </c>
      <c r="H19696" s="42" t="s">
        <v>57941</v>
      </c>
    </row>
    <row r="19697" spans="2:8" x14ac:dyDescent="0.15">
      <c r="B19697" s="42" t="s">
        <v>728</v>
      </c>
      <c r="C19697" s="42" t="s">
        <v>20880</v>
      </c>
      <c r="D19697" s="42" t="s">
        <v>20592</v>
      </c>
      <c r="E19697" s="42" t="s">
        <v>57940</v>
      </c>
      <c r="F19697" s="42" t="s">
        <v>19915</v>
      </c>
      <c r="G19697" s="43">
        <v>3.9682498715999999</v>
      </c>
      <c r="H19697" s="42" t="s">
        <v>57942</v>
      </c>
    </row>
    <row r="19698" spans="2:8" x14ac:dyDescent="0.15">
      <c r="B19698" s="42" t="s">
        <v>728</v>
      </c>
      <c r="C19698" s="42" t="s">
        <v>20880</v>
      </c>
      <c r="D19698" s="42" t="s">
        <v>20592</v>
      </c>
      <c r="E19698" s="42" t="s">
        <v>57943</v>
      </c>
      <c r="F19698" s="42" t="s">
        <v>19915</v>
      </c>
      <c r="G19698" s="43">
        <v>0.4652976177</v>
      </c>
      <c r="H19698" s="42" t="s">
        <v>57944</v>
      </c>
    </row>
    <row r="19699" spans="2:8" x14ac:dyDescent="0.15">
      <c r="B19699" s="42" t="s">
        <v>728</v>
      </c>
      <c r="C19699" s="42" t="s">
        <v>20880</v>
      </c>
      <c r="D19699" s="42" t="s">
        <v>20592</v>
      </c>
      <c r="E19699" s="42" t="s">
        <v>57943</v>
      </c>
      <c r="F19699" s="42" t="s">
        <v>19915</v>
      </c>
      <c r="G19699" s="43">
        <v>0.49401696509999998</v>
      </c>
      <c r="H19699" s="42" t="s">
        <v>57945</v>
      </c>
    </row>
    <row r="19700" spans="2:8" x14ac:dyDescent="0.15">
      <c r="B19700" s="42" t="s">
        <v>728</v>
      </c>
      <c r="C19700" s="42" t="s">
        <v>20880</v>
      </c>
      <c r="D19700" s="42" t="s">
        <v>20592</v>
      </c>
      <c r="E19700" s="42" t="s">
        <v>57946</v>
      </c>
      <c r="F19700" s="42" t="s">
        <v>19915</v>
      </c>
      <c r="G19700" s="43">
        <v>4.7722019255999992</v>
      </c>
      <c r="H19700" s="42" t="s">
        <v>57947</v>
      </c>
    </row>
    <row r="19701" spans="2:8" x14ac:dyDescent="0.15">
      <c r="B19701" s="42" t="s">
        <v>728</v>
      </c>
      <c r="C19701" s="42" t="s">
        <v>20880</v>
      </c>
      <c r="D19701" s="42" t="s">
        <v>20592</v>
      </c>
      <c r="E19701" s="42" t="s">
        <v>57946</v>
      </c>
      <c r="F19701" s="42" t="s">
        <v>19915</v>
      </c>
      <c r="G19701" s="43">
        <v>4.7722019255999992</v>
      </c>
      <c r="H19701" s="42" t="s">
        <v>57948</v>
      </c>
    </row>
    <row r="19702" spans="2:8" x14ac:dyDescent="0.15">
      <c r="B19702" s="42" t="s">
        <v>728</v>
      </c>
      <c r="C19702" s="42" t="s">
        <v>20880</v>
      </c>
      <c r="D19702" s="42" t="s">
        <v>20592</v>
      </c>
      <c r="E19702" s="42" t="s">
        <v>57949</v>
      </c>
      <c r="F19702" s="42" t="s">
        <v>19915</v>
      </c>
      <c r="G19702" s="43">
        <v>0.75243156659999988</v>
      </c>
      <c r="H19702" s="42" t="s">
        <v>57950</v>
      </c>
    </row>
    <row r="19703" spans="2:8" x14ac:dyDescent="0.15">
      <c r="B19703" s="42" t="s">
        <v>728</v>
      </c>
      <c r="C19703" s="42" t="s">
        <v>20880</v>
      </c>
      <c r="D19703" s="42" t="s">
        <v>20592</v>
      </c>
      <c r="E19703" s="42" t="s">
        <v>57949</v>
      </c>
      <c r="F19703" s="42" t="s">
        <v>19915</v>
      </c>
      <c r="G19703" s="43">
        <v>0.80985916349999987</v>
      </c>
      <c r="H19703" s="42" t="s">
        <v>57951</v>
      </c>
    </row>
    <row r="19704" spans="2:8" x14ac:dyDescent="0.15">
      <c r="B19704" s="42" t="s">
        <v>728</v>
      </c>
      <c r="C19704" s="42" t="s">
        <v>20880</v>
      </c>
      <c r="D19704" s="42" t="s">
        <v>20592</v>
      </c>
      <c r="E19704" s="42" t="s">
        <v>57952</v>
      </c>
      <c r="F19704" s="42" t="s">
        <v>19915</v>
      </c>
      <c r="G19704" s="43">
        <v>1.3266883665</v>
      </c>
      <c r="H19704" s="42" t="s">
        <v>57953</v>
      </c>
    </row>
    <row r="19705" spans="2:8" x14ac:dyDescent="0.15">
      <c r="B19705" s="42" t="s">
        <v>728</v>
      </c>
      <c r="C19705" s="42" t="s">
        <v>20880</v>
      </c>
      <c r="D19705" s="42" t="s">
        <v>20592</v>
      </c>
      <c r="E19705" s="42" t="s">
        <v>57952</v>
      </c>
      <c r="F19705" s="42" t="s">
        <v>19915</v>
      </c>
      <c r="G19705" s="43">
        <v>1.4415294356999999</v>
      </c>
      <c r="H19705" s="42" t="s">
        <v>57954</v>
      </c>
    </row>
    <row r="19706" spans="2:8" x14ac:dyDescent="0.15">
      <c r="B19706" s="42" t="s">
        <v>728</v>
      </c>
      <c r="C19706" s="42" t="s">
        <v>20880</v>
      </c>
      <c r="D19706" s="42" t="s">
        <v>20592</v>
      </c>
      <c r="E19706" s="42" t="s">
        <v>57955</v>
      </c>
      <c r="F19706" s="42" t="s">
        <v>19915</v>
      </c>
      <c r="G19706" s="43">
        <v>0.17137175399999999</v>
      </c>
      <c r="H19706" s="42" t="s">
        <v>57956</v>
      </c>
    </row>
    <row r="19707" spans="2:8" x14ac:dyDescent="0.15">
      <c r="B19707" s="42" t="s">
        <v>728</v>
      </c>
      <c r="C19707" s="42" t="s">
        <v>20880</v>
      </c>
      <c r="D19707" s="42" t="s">
        <v>20592</v>
      </c>
      <c r="E19707" s="42" t="s">
        <v>57955</v>
      </c>
      <c r="F19707" s="42" t="s">
        <v>19915</v>
      </c>
      <c r="G19707" s="43">
        <v>0.17854604189999998</v>
      </c>
      <c r="H19707" s="42" t="s">
        <v>57957</v>
      </c>
    </row>
    <row r="19708" spans="2:8" x14ac:dyDescent="0.15">
      <c r="B19708" s="42" t="s">
        <v>728</v>
      </c>
      <c r="C19708" s="42" t="s">
        <v>20880</v>
      </c>
      <c r="D19708" s="42" t="s">
        <v>20592</v>
      </c>
      <c r="E19708" s="42" t="s">
        <v>57958</v>
      </c>
      <c r="F19708" s="42" t="s">
        <v>19915</v>
      </c>
      <c r="G19708" s="43">
        <v>4.7722019255999992</v>
      </c>
      <c r="H19708" s="42" t="s">
        <v>57959</v>
      </c>
    </row>
    <row r="19709" spans="2:8" x14ac:dyDescent="0.15">
      <c r="B19709" s="42" t="s">
        <v>728</v>
      </c>
      <c r="C19709" s="42" t="s">
        <v>20880</v>
      </c>
      <c r="D19709" s="42" t="s">
        <v>20592</v>
      </c>
      <c r="E19709" s="42" t="s">
        <v>57958</v>
      </c>
      <c r="F19709" s="42" t="s">
        <v>19915</v>
      </c>
      <c r="G19709" s="43">
        <v>4.7722019255999992</v>
      </c>
      <c r="H19709" s="42" t="s">
        <v>57960</v>
      </c>
    </row>
    <row r="19710" spans="2:8" x14ac:dyDescent="0.15">
      <c r="B19710" s="42" t="s">
        <v>728</v>
      </c>
      <c r="C19710" s="42" t="s">
        <v>20880</v>
      </c>
      <c r="D19710" s="42" t="s">
        <v>20592</v>
      </c>
      <c r="E19710" s="42" t="s">
        <v>57961</v>
      </c>
      <c r="F19710" s="42" t="s">
        <v>19915</v>
      </c>
      <c r="G19710" s="43">
        <v>0.24314691779999997</v>
      </c>
      <c r="H19710" s="42" t="s">
        <v>57962</v>
      </c>
    </row>
    <row r="19711" spans="2:8" x14ac:dyDescent="0.15">
      <c r="B19711" s="42" t="s">
        <v>728</v>
      </c>
      <c r="C19711" s="42" t="s">
        <v>20880</v>
      </c>
      <c r="D19711" s="42" t="s">
        <v>20592</v>
      </c>
      <c r="E19711" s="42" t="s">
        <v>57961</v>
      </c>
      <c r="F19711" s="42" t="s">
        <v>19915</v>
      </c>
      <c r="G19711" s="43">
        <v>0.25750659149999999</v>
      </c>
      <c r="H19711" s="42" t="s">
        <v>57963</v>
      </c>
    </row>
    <row r="19712" spans="2:8" x14ac:dyDescent="0.15">
      <c r="B19712" s="42" t="s">
        <v>728</v>
      </c>
      <c r="C19712" s="42" t="s">
        <v>20880</v>
      </c>
      <c r="D19712" s="42" t="s">
        <v>20592</v>
      </c>
      <c r="E19712" s="42" t="s">
        <v>57964</v>
      </c>
      <c r="F19712" s="42" t="s">
        <v>19915</v>
      </c>
      <c r="G19712" s="43">
        <v>0.14606652419999996</v>
      </c>
      <c r="H19712" s="42" t="s">
        <v>57965</v>
      </c>
    </row>
    <row r="19713" spans="2:8" x14ac:dyDescent="0.15">
      <c r="B19713" s="42" t="s">
        <v>728</v>
      </c>
      <c r="C19713" s="42" t="s">
        <v>20880</v>
      </c>
      <c r="D19713" s="42" t="s">
        <v>20592</v>
      </c>
      <c r="E19713" s="42" t="s">
        <v>57966</v>
      </c>
      <c r="F19713" s="42" t="s">
        <v>19915</v>
      </c>
      <c r="G19713" s="43">
        <v>0.34546047569999999</v>
      </c>
      <c r="H19713" s="42" t="s">
        <v>57967</v>
      </c>
    </row>
    <row r="19714" spans="2:8" x14ac:dyDescent="0.15">
      <c r="B19714" s="42" t="s">
        <v>728</v>
      </c>
      <c r="C19714" s="42" t="s">
        <v>20880</v>
      </c>
      <c r="D19714" s="42" t="s">
        <v>20592</v>
      </c>
      <c r="E19714" s="42" t="s">
        <v>57968</v>
      </c>
      <c r="F19714" s="42" t="s">
        <v>19915</v>
      </c>
      <c r="G19714" s="43">
        <v>0.14146291349999998</v>
      </c>
      <c r="H19714" s="42" t="s">
        <v>57969</v>
      </c>
    </row>
    <row r="19715" spans="2:8" x14ac:dyDescent="0.15">
      <c r="B19715" s="42" t="s">
        <v>728</v>
      </c>
      <c r="C19715" s="42" t="s">
        <v>20880</v>
      </c>
      <c r="D19715" s="42" t="s">
        <v>20592</v>
      </c>
      <c r="E19715" s="42" t="s">
        <v>57970</v>
      </c>
      <c r="F19715" s="42" t="s">
        <v>19915</v>
      </c>
      <c r="G19715" s="43">
        <v>0.12046770449999998</v>
      </c>
      <c r="H19715" s="42" t="s">
        <v>57971</v>
      </c>
    </row>
    <row r="19716" spans="2:8" x14ac:dyDescent="0.15">
      <c r="B19716" s="42" t="s">
        <v>728</v>
      </c>
      <c r="C19716" s="42" t="s">
        <v>20880</v>
      </c>
      <c r="D19716" s="42" t="s">
        <v>20592</v>
      </c>
      <c r="E19716" s="42" t="s">
        <v>57972</v>
      </c>
      <c r="F19716" s="42" t="s">
        <v>19915</v>
      </c>
      <c r="G19716" s="43">
        <v>0.10486203929999999</v>
      </c>
      <c r="H19716" s="42" t="s">
        <v>57973</v>
      </c>
    </row>
    <row r="19717" spans="2:8" x14ac:dyDescent="0.15">
      <c r="B19717" s="42" t="s">
        <v>728</v>
      </c>
      <c r="C19717" s="42" t="s">
        <v>20880</v>
      </c>
      <c r="D19717" s="42" t="s">
        <v>20592</v>
      </c>
      <c r="E19717" s="42" t="s">
        <v>57974</v>
      </c>
      <c r="F19717" s="42" t="s">
        <v>19915</v>
      </c>
      <c r="G19717" s="43">
        <v>0.1100276073</v>
      </c>
      <c r="H19717" s="42" t="s">
        <v>57975</v>
      </c>
    </row>
    <row r="19718" spans="2:8" x14ac:dyDescent="0.15">
      <c r="B19718" s="42" t="s">
        <v>728</v>
      </c>
      <c r="C19718" s="42" t="s">
        <v>20880</v>
      </c>
      <c r="D19718" s="42" t="s">
        <v>20592</v>
      </c>
      <c r="E19718" s="42" t="s">
        <v>57976</v>
      </c>
      <c r="F19718" s="42" t="s">
        <v>19915</v>
      </c>
      <c r="G19718" s="43">
        <v>0.18322834679999997</v>
      </c>
      <c r="H19718" s="42" t="s">
        <v>57977</v>
      </c>
    </row>
    <row r="19719" spans="2:8" x14ac:dyDescent="0.15">
      <c r="B19719" s="42" t="s">
        <v>728</v>
      </c>
      <c r="C19719" s="42" t="s">
        <v>20880</v>
      </c>
      <c r="D19719" s="42" t="s">
        <v>20592</v>
      </c>
      <c r="E19719" s="42" t="s">
        <v>57978</v>
      </c>
      <c r="F19719" s="42" t="s">
        <v>19915</v>
      </c>
      <c r="G19719" s="43">
        <v>0.32704704179999999</v>
      </c>
      <c r="H19719" s="42" t="s">
        <v>57979</v>
      </c>
    </row>
    <row r="19720" spans="2:8" x14ac:dyDescent="0.15">
      <c r="B19720" s="42" t="s">
        <v>728</v>
      </c>
      <c r="C19720" s="42" t="s">
        <v>20880</v>
      </c>
      <c r="D19720" s="42" t="s">
        <v>20592</v>
      </c>
      <c r="E19720" s="42" t="s">
        <v>57980</v>
      </c>
      <c r="F19720" s="42" t="s">
        <v>19915</v>
      </c>
      <c r="G19720" s="43">
        <v>0.13674731489999997</v>
      </c>
      <c r="H19720" s="42" t="s">
        <v>57981</v>
      </c>
    </row>
    <row r="19721" spans="2:8" x14ac:dyDescent="0.15">
      <c r="B19721" s="42" t="s">
        <v>728</v>
      </c>
      <c r="C19721" s="42" t="s">
        <v>20880</v>
      </c>
      <c r="D19721" s="42" t="s">
        <v>20592</v>
      </c>
      <c r="E19721" s="42" t="s">
        <v>57982</v>
      </c>
      <c r="F19721" s="42" t="s">
        <v>19915</v>
      </c>
      <c r="G19721" s="43">
        <v>0.11822290199999999</v>
      </c>
      <c r="H19721" s="42" t="s">
        <v>57983</v>
      </c>
    </row>
    <row r="19722" spans="2:8" x14ac:dyDescent="0.15">
      <c r="B19722" s="42" t="s">
        <v>728</v>
      </c>
      <c r="C19722" s="42" t="s">
        <v>20880</v>
      </c>
      <c r="D19722" s="42" t="s">
        <v>20592</v>
      </c>
      <c r="E19722" s="42" t="s">
        <v>57984</v>
      </c>
      <c r="F19722" s="42" t="s">
        <v>19915</v>
      </c>
      <c r="G19722" s="43">
        <v>0.10418910299999999</v>
      </c>
      <c r="H19722" s="42" t="s">
        <v>57985</v>
      </c>
    </row>
    <row r="19723" spans="2:8" x14ac:dyDescent="0.15">
      <c r="B19723" s="42" t="s">
        <v>728</v>
      </c>
      <c r="C19723" s="42" t="s">
        <v>20880</v>
      </c>
      <c r="D19723" s="42" t="s">
        <v>20592</v>
      </c>
      <c r="E19723" s="42" t="s">
        <v>57986</v>
      </c>
      <c r="F19723" s="42" t="s">
        <v>19915</v>
      </c>
      <c r="G19723" s="43">
        <v>0.10890470159999999</v>
      </c>
      <c r="H19723" s="42" t="s">
        <v>57987</v>
      </c>
    </row>
    <row r="19724" spans="2:8" x14ac:dyDescent="0.15">
      <c r="B19724" s="42" t="s">
        <v>728</v>
      </c>
      <c r="C19724" s="42" t="s">
        <v>20880</v>
      </c>
      <c r="D19724" s="42" t="s">
        <v>20592</v>
      </c>
      <c r="E19724" s="42" t="s">
        <v>57988</v>
      </c>
      <c r="F19724" s="42" t="s">
        <v>19915</v>
      </c>
      <c r="G19724" s="43">
        <v>0.17402112539999998</v>
      </c>
      <c r="H19724" s="42" t="s">
        <v>57989</v>
      </c>
    </row>
    <row r="19725" spans="2:8" x14ac:dyDescent="0.15">
      <c r="B19725" s="42" t="s">
        <v>728</v>
      </c>
      <c r="C19725" s="42" t="s">
        <v>20880</v>
      </c>
      <c r="D19725" s="42" t="s">
        <v>20592</v>
      </c>
      <c r="E19725" s="42" t="s">
        <v>57990</v>
      </c>
      <c r="F19725" s="42" t="s">
        <v>19915</v>
      </c>
      <c r="G19725" s="43">
        <v>46.463109800399991</v>
      </c>
      <c r="H19725" s="42" t="s">
        <v>57991</v>
      </c>
    </row>
    <row r="19726" spans="2:8" x14ac:dyDescent="0.15">
      <c r="B19726" s="42" t="s">
        <v>728</v>
      </c>
      <c r="C19726" s="42" t="s">
        <v>20880</v>
      </c>
      <c r="D19726" s="42" t="s">
        <v>20592</v>
      </c>
      <c r="E19726" s="42" t="s">
        <v>57990</v>
      </c>
      <c r="F19726" s="42" t="s">
        <v>19915</v>
      </c>
      <c r="G19726" s="43">
        <v>46.463109800399991</v>
      </c>
      <c r="H19726" s="42" t="s">
        <v>57992</v>
      </c>
    </row>
    <row r="19727" spans="2:8" x14ac:dyDescent="0.15">
      <c r="B19727" s="42" t="s">
        <v>728</v>
      </c>
      <c r="C19727" s="42" t="s">
        <v>20880</v>
      </c>
      <c r="D19727" s="42" t="s">
        <v>20592</v>
      </c>
      <c r="E19727" s="42" t="s">
        <v>57993</v>
      </c>
      <c r="F19727" s="42" t="s">
        <v>19915</v>
      </c>
      <c r="G19727" s="43">
        <v>11.749409281799998</v>
      </c>
      <c r="H19727" s="42" t="s">
        <v>57994</v>
      </c>
    </row>
    <row r="19728" spans="2:8" x14ac:dyDescent="0.15">
      <c r="B19728" s="42" t="s">
        <v>728</v>
      </c>
      <c r="C19728" s="42" t="s">
        <v>20880</v>
      </c>
      <c r="D19728" s="42" t="s">
        <v>20592</v>
      </c>
      <c r="E19728" s="42" t="s">
        <v>57993</v>
      </c>
      <c r="F19728" s="42" t="s">
        <v>19915</v>
      </c>
      <c r="G19728" s="43">
        <v>12.906531825299998</v>
      </c>
      <c r="H19728" s="42" t="s">
        <v>57995</v>
      </c>
    </row>
    <row r="19729" spans="2:8" x14ac:dyDescent="0.15">
      <c r="B19729" s="42" t="s">
        <v>728</v>
      </c>
      <c r="C19729" s="42" t="s">
        <v>20880</v>
      </c>
      <c r="D19729" s="42" t="s">
        <v>20592</v>
      </c>
      <c r="E19729" s="42" t="s">
        <v>57996</v>
      </c>
      <c r="F19729" s="42" t="s">
        <v>19915</v>
      </c>
      <c r="G19729" s="43">
        <v>23.320641779099997</v>
      </c>
      <c r="H19729" s="42" t="s">
        <v>57997</v>
      </c>
    </row>
    <row r="19730" spans="2:8" x14ac:dyDescent="0.15">
      <c r="B19730" s="42" t="s">
        <v>728</v>
      </c>
      <c r="C19730" s="42" t="s">
        <v>20880</v>
      </c>
      <c r="D19730" s="42" t="s">
        <v>20592</v>
      </c>
      <c r="E19730" s="42" t="s">
        <v>57996</v>
      </c>
      <c r="F19730" s="42" t="s">
        <v>19915</v>
      </c>
      <c r="G19730" s="43">
        <v>23.320641779099997</v>
      </c>
      <c r="H19730" s="42" t="s">
        <v>57998</v>
      </c>
    </row>
    <row r="19731" spans="2:8" x14ac:dyDescent="0.15">
      <c r="B19731" s="42" t="s">
        <v>728</v>
      </c>
      <c r="C19731" s="42" t="s">
        <v>20880</v>
      </c>
      <c r="D19731" s="42" t="s">
        <v>20592</v>
      </c>
      <c r="E19731" s="42" t="s">
        <v>57999</v>
      </c>
      <c r="F19731" s="42" t="s">
        <v>19915</v>
      </c>
      <c r="G19731" s="43">
        <v>19.846690355699998</v>
      </c>
      <c r="H19731" s="42" t="s">
        <v>58000</v>
      </c>
    </row>
    <row r="19732" spans="2:8" x14ac:dyDescent="0.15">
      <c r="B19732" s="42" t="s">
        <v>728</v>
      </c>
      <c r="C19732" s="42" t="s">
        <v>20880</v>
      </c>
      <c r="D19732" s="42" t="s">
        <v>20592</v>
      </c>
      <c r="E19732" s="42" t="s">
        <v>57999</v>
      </c>
      <c r="F19732" s="42" t="s">
        <v>19915</v>
      </c>
      <c r="G19732" s="43">
        <v>19.846690355699998</v>
      </c>
      <c r="H19732" s="42" t="s">
        <v>58001</v>
      </c>
    </row>
    <row r="19733" spans="2:8" x14ac:dyDescent="0.15">
      <c r="B19733" s="42" t="s">
        <v>728</v>
      </c>
      <c r="C19733" s="42" t="s">
        <v>20880</v>
      </c>
      <c r="D19733" s="42" t="s">
        <v>20592</v>
      </c>
      <c r="E19733" s="42" t="s">
        <v>58002</v>
      </c>
      <c r="F19733" s="42" t="s">
        <v>19915</v>
      </c>
      <c r="G19733" s="43">
        <v>3.2033694878999994</v>
      </c>
      <c r="H19733" s="42" t="s">
        <v>58003</v>
      </c>
    </row>
    <row r="19734" spans="2:8" x14ac:dyDescent="0.15">
      <c r="B19734" s="42" t="s">
        <v>728</v>
      </c>
      <c r="C19734" s="42" t="s">
        <v>20880</v>
      </c>
      <c r="D19734" s="42" t="s">
        <v>20592</v>
      </c>
      <c r="E19734" s="42" t="s">
        <v>58002</v>
      </c>
      <c r="F19734" s="42" t="s">
        <v>19915</v>
      </c>
      <c r="G19734" s="43">
        <v>3.5058942062999998</v>
      </c>
      <c r="H19734" s="42" t="s">
        <v>58004</v>
      </c>
    </row>
    <row r="19735" spans="2:8" x14ac:dyDescent="0.15">
      <c r="B19735" s="42" t="s">
        <v>728</v>
      </c>
      <c r="C19735" s="42" t="s">
        <v>20880</v>
      </c>
      <c r="D19735" s="42" t="s">
        <v>20592</v>
      </c>
      <c r="E19735" s="42" t="s">
        <v>58005</v>
      </c>
      <c r="F19735" s="42" t="s">
        <v>19915</v>
      </c>
      <c r="G19735" s="43">
        <v>4.7159759285999998</v>
      </c>
      <c r="H19735" s="42" t="s">
        <v>58006</v>
      </c>
    </row>
    <row r="19736" spans="2:8" x14ac:dyDescent="0.15">
      <c r="B19736" s="42" t="s">
        <v>728</v>
      </c>
      <c r="C19736" s="42" t="s">
        <v>20880</v>
      </c>
      <c r="D19736" s="42" t="s">
        <v>20592</v>
      </c>
      <c r="E19736" s="42" t="s">
        <v>58005</v>
      </c>
      <c r="F19736" s="42" t="s">
        <v>19915</v>
      </c>
      <c r="G19736" s="43">
        <v>5.1697549349999994</v>
      </c>
      <c r="H19736" s="42" t="s">
        <v>58007</v>
      </c>
    </row>
    <row r="19737" spans="2:8" x14ac:dyDescent="0.15">
      <c r="B19737" s="42" t="s">
        <v>728</v>
      </c>
      <c r="C19737" s="42" t="s">
        <v>20880</v>
      </c>
      <c r="D19737" s="42" t="s">
        <v>20592</v>
      </c>
      <c r="E19737" s="42" t="s">
        <v>58008</v>
      </c>
      <c r="F19737" s="42" t="s">
        <v>19915</v>
      </c>
      <c r="G19737" s="43">
        <v>6.228572280299999</v>
      </c>
      <c r="H19737" s="42" t="s">
        <v>58009</v>
      </c>
    </row>
    <row r="19738" spans="2:8" x14ac:dyDescent="0.15">
      <c r="B19738" s="42" t="s">
        <v>728</v>
      </c>
      <c r="C19738" s="42" t="s">
        <v>20880</v>
      </c>
      <c r="D19738" s="42" t="s">
        <v>20592</v>
      </c>
      <c r="E19738" s="42" t="s">
        <v>58008</v>
      </c>
      <c r="F19738" s="42" t="s">
        <v>19915</v>
      </c>
      <c r="G19738" s="43">
        <v>6.228572280299999</v>
      </c>
      <c r="H19738" s="42" t="s">
        <v>58010</v>
      </c>
    </row>
    <row r="19739" spans="2:8" x14ac:dyDescent="0.15">
      <c r="B19739" s="42" t="s">
        <v>728</v>
      </c>
      <c r="C19739" s="42" t="s">
        <v>20880</v>
      </c>
      <c r="D19739" s="42" t="s">
        <v>20592</v>
      </c>
      <c r="E19739" s="42" t="s">
        <v>58011</v>
      </c>
      <c r="F19739" s="42" t="s">
        <v>19915</v>
      </c>
      <c r="G19739" s="43">
        <v>6.228572280299999</v>
      </c>
      <c r="H19739" s="42" t="s">
        <v>58012</v>
      </c>
    </row>
    <row r="19740" spans="2:8" x14ac:dyDescent="0.15">
      <c r="B19740" s="42" t="s">
        <v>728</v>
      </c>
      <c r="C19740" s="42" t="s">
        <v>20880</v>
      </c>
      <c r="D19740" s="42" t="s">
        <v>20592</v>
      </c>
      <c r="E19740" s="42" t="s">
        <v>58011</v>
      </c>
      <c r="F19740" s="42" t="s">
        <v>19915</v>
      </c>
      <c r="G19740" s="43">
        <v>6.228572280299999</v>
      </c>
      <c r="H19740" s="42" t="s">
        <v>58013</v>
      </c>
    </row>
    <row r="19741" spans="2:8" x14ac:dyDescent="0.15">
      <c r="B19741" s="42" t="s">
        <v>728</v>
      </c>
      <c r="C19741" s="42" t="s">
        <v>20880</v>
      </c>
      <c r="D19741" s="42" t="s">
        <v>20592</v>
      </c>
      <c r="E19741" s="42" t="s">
        <v>58014</v>
      </c>
      <c r="F19741" s="42" t="s">
        <v>19915</v>
      </c>
      <c r="G19741" s="43">
        <v>6.2283926960999993</v>
      </c>
      <c r="H19741" s="42" t="s">
        <v>58015</v>
      </c>
    </row>
    <row r="19742" spans="2:8" x14ac:dyDescent="0.15">
      <c r="B19742" s="42" t="s">
        <v>728</v>
      </c>
      <c r="C19742" s="42" t="s">
        <v>20880</v>
      </c>
      <c r="D19742" s="42" t="s">
        <v>20592</v>
      </c>
      <c r="E19742" s="42" t="s">
        <v>58014</v>
      </c>
      <c r="F19742" s="42" t="s">
        <v>19915</v>
      </c>
      <c r="G19742" s="43">
        <v>6.8334118658999996</v>
      </c>
      <c r="H19742" s="42" t="s">
        <v>58016</v>
      </c>
    </row>
    <row r="19743" spans="2:8" x14ac:dyDescent="0.15">
      <c r="B19743" s="42" t="s">
        <v>728</v>
      </c>
      <c r="C19743" s="42" t="s">
        <v>20880</v>
      </c>
      <c r="D19743" s="42" t="s">
        <v>20592</v>
      </c>
      <c r="E19743" s="42" t="s">
        <v>58017</v>
      </c>
      <c r="F19743" s="42" t="s">
        <v>19915</v>
      </c>
      <c r="G19743" s="43">
        <v>9.2534956073999997</v>
      </c>
      <c r="H19743" s="42" t="s">
        <v>58018</v>
      </c>
    </row>
    <row r="19744" spans="2:8" x14ac:dyDescent="0.15">
      <c r="B19744" s="42" t="s">
        <v>728</v>
      </c>
      <c r="C19744" s="42" t="s">
        <v>20880</v>
      </c>
      <c r="D19744" s="42" t="s">
        <v>20592</v>
      </c>
      <c r="E19744" s="42" t="s">
        <v>58017</v>
      </c>
      <c r="F19744" s="42" t="s">
        <v>19915</v>
      </c>
      <c r="G19744" s="43">
        <v>10.161029406599999</v>
      </c>
      <c r="H19744" s="42" t="s">
        <v>58019</v>
      </c>
    </row>
    <row r="19745" spans="2:8" x14ac:dyDescent="0.15">
      <c r="B19745" s="42" t="s">
        <v>728</v>
      </c>
      <c r="C19745" s="42" t="s">
        <v>20880</v>
      </c>
      <c r="D19745" s="42" t="s">
        <v>20592</v>
      </c>
      <c r="E19745" s="42" t="s">
        <v>58020</v>
      </c>
      <c r="F19745" s="42" t="s">
        <v>19915</v>
      </c>
      <c r="G19745" s="43">
        <v>0.93445730459999987</v>
      </c>
      <c r="H19745" s="42" t="s">
        <v>58021</v>
      </c>
    </row>
    <row r="19746" spans="2:8" x14ac:dyDescent="0.15">
      <c r="B19746" s="42" t="s">
        <v>728</v>
      </c>
      <c r="C19746" s="42" t="s">
        <v>20880</v>
      </c>
      <c r="D19746" s="42" t="s">
        <v>20592</v>
      </c>
      <c r="E19746" s="42" t="s">
        <v>58020</v>
      </c>
      <c r="F19746" s="42" t="s">
        <v>19915</v>
      </c>
      <c r="G19746" s="43">
        <v>1.0100824307999998</v>
      </c>
      <c r="H19746" s="42" t="s">
        <v>58022</v>
      </c>
    </row>
    <row r="19747" spans="2:8" x14ac:dyDescent="0.15">
      <c r="B19747" s="42" t="s">
        <v>728</v>
      </c>
      <c r="C19747" s="42" t="s">
        <v>20880</v>
      </c>
      <c r="D19747" s="42" t="s">
        <v>20592</v>
      </c>
      <c r="E19747" s="42" t="s">
        <v>58023</v>
      </c>
      <c r="F19747" s="42" t="s">
        <v>19915</v>
      </c>
      <c r="G19747" s="43">
        <v>12.278610625499999</v>
      </c>
      <c r="H19747" s="42" t="s">
        <v>58024</v>
      </c>
    </row>
    <row r="19748" spans="2:8" x14ac:dyDescent="0.15">
      <c r="B19748" s="42" t="s">
        <v>728</v>
      </c>
      <c r="C19748" s="42" t="s">
        <v>20880</v>
      </c>
      <c r="D19748" s="42" t="s">
        <v>20592</v>
      </c>
      <c r="E19748" s="42" t="s">
        <v>58023</v>
      </c>
      <c r="F19748" s="42" t="s">
        <v>19915</v>
      </c>
      <c r="G19748" s="43">
        <v>12.278610625499999</v>
      </c>
      <c r="H19748" s="42" t="s">
        <v>58025</v>
      </c>
    </row>
    <row r="19749" spans="2:8" x14ac:dyDescent="0.15">
      <c r="B19749" s="42" t="s">
        <v>728</v>
      </c>
      <c r="C19749" s="42" t="s">
        <v>20880</v>
      </c>
      <c r="D19749" s="42" t="s">
        <v>20592</v>
      </c>
      <c r="E19749" s="42" t="s">
        <v>58026</v>
      </c>
      <c r="F19749" s="42" t="s">
        <v>19915</v>
      </c>
      <c r="G19749" s="43">
        <v>1.6907267267999999</v>
      </c>
      <c r="H19749" s="42" t="s">
        <v>58027</v>
      </c>
    </row>
    <row r="19750" spans="2:8" x14ac:dyDescent="0.15">
      <c r="B19750" s="42" t="s">
        <v>728</v>
      </c>
      <c r="C19750" s="42" t="s">
        <v>20880</v>
      </c>
      <c r="D19750" s="42" t="s">
        <v>20592</v>
      </c>
      <c r="E19750" s="42" t="s">
        <v>58026</v>
      </c>
      <c r="F19750" s="42" t="s">
        <v>19915</v>
      </c>
      <c r="G19750" s="43">
        <v>1.8419911037999999</v>
      </c>
      <c r="H19750" s="42" t="s">
        <v>58028</v>
      </c>
    </row>
    <row r="19751" spans="2:8" x14ac:dyDescent="0.15">
      <c r="B19751" s="42" t="s">
        <v>728</v>
      </c>
      <c r="C19751" s="42" t="s">
        <v>20880</v>
      </c>
      <c r="D19751" s="42" t="s">
        <v>20592</v>
      </c>
      <c r="E19751" s="42" t="s">
        <v>58029</v>
      </c>
      <c r="F19751" s="42" t="s">
        <v>19915</v>
      </c>
      <c r="G19751" s="43">
        <v>3.2032796957999996</v>
      </c>
      <c r="H19751" s="42" t="s">
        <v>58030</v>
      </c>
    </row>
    <row r="19752" spans="2:8" x14ac:dyDescent="0.15">
      <c r="B19752" s="42" t="s">
        <v>728</v>
      </c>
      <c r="C19752" s="42" t="s">
        <v>20880</v>
      </c>
      <c r="D19752" s="42" t="s">
        <v>20592</v>
      </c>
      <c r="E19752" s="42" t="s">
        <v>58029</v>
      </c>
      <c r="F19752" s="42" t="s">
        <v>19915</v>
      </c>
      <c r="G19752" s="43">
        <v>3.5057933162999997</v>
      </c>
      <c r="H19752" s="42" t="s">
        <v>58031</v>
      </c>
    </row>
    <row r="19753" spans="2:8" x14ac:dyDescent="0.15">
      <c r="B19753" s="42" t="s">
        <v>728</v>
      </c>
      <c r="C19753" s="42" t="s">
        <v>20880</v>
      </c>
      <c r="D19753" s="42" t="s">
        <v>20592</v>
      </c>
      <c r="E19753" s="42" t="s">
        <v>58032</v>
      </c>
      <c r="F19753" s="42" t="s">
        <v>19915</v>
      </c>
      <c r="G19753" s="43">
        <v>12.278610625499999</v>
      </c>
      <c r="H19753" s="42" t="s">
        <v>58033</v>
      </c>
    </row>
    <row r="19754" spans="2:8" x14ac:dyDescent="0.15">
      <c r="B19754" s="42" t="s">
        <v>728</v>
      </c>
      <c r="C19754" s="42" t="s">
        <v>20880</v>
      </c>
      <c r="D19754" s="42" t="s">
        <v>20592</v>
      </c>
      <c r="E19754" s="42" t="s">
        <v>58032</v>
      </c>
      <c r="F19754" s="42" t="s">
        <v>19915</v>
      </c>
      <c r="G19754" s="43">
        <v>12.278610625499999</v>
      </c>
      <c r="H19754" s="42" t="s">
        <v>58034</v>
      </c>
    </row>
    <row r="19755" spans="2:8" x14ac:dyDescent="0.15">
      <c r="B19755" s="42" t="s">
        <v>728</v>
      </c>
      <c r="C19755" s="42" t="s">
        <v>20880</v>
      </c>
      <c r="D19755" s="42" t="s">
        <v>20592</v>
      </c>
      <c r="E19755" s="42" t="s">
        <v>58035</v>
      </c>
      <c r="F19755" s="42" t="s">
        <v>19915</v>
      </c>
      <c r="G19755" s="43">
        <v>0.47772625679999997</v>
      </c>
      <c r="H19755" s="42" t="s">
        <v>58036</v>
      </c>
    </row>
    <row r="19756" spans="2:8" x14ac:dyDescent="0.15">
      <c r="B19756" s="42" t="s">
        <v>728</v>
      </c>
      <c r="C19756" s="42" t="s">
        <v>20880</v>
      </c>
      <c r="D19756" s="42" t="s">
        <v>20592</v>
      </c>
      <c r="E19756" s="42" t="s">
        <v>58035</v>
      </c>
      <c r="F19756" s="42" t="s">
        <v>19915</v>
      </c>
      <c r="G19756" s="43">
        <v>0.51553881989999994</v>
      </c>
      <c r="H19756" s="42" t="s">
        <v>58037</v>
      </c>
    </row>
    <row r="19757" spans="2:8" x14ac:dyDescent="0.15">
      <c r="B19757" s="42" t="s">
        <v>728</v>
      </c>
      <c r="C19757" s="42" t="s">
        <v>20880</v>
      </c>
      <c r="D19757" s="42" t="s">
        <v>20592</v>
      </c>
      <c r="E19757" s="42" t="s">
        <v>58038</v>
      </c>
      <c r="F19757" s="42" t="s">
        <v>19915</v>
      </c>
      <c r="G19757" s="43">
        <v>1.2125313314999999</v>
      </c>
      <c r="H19757" s="42" t="s">
        <v>58039</v>
      </c>
    </row>
    <row r="19758" spans="2:8" x14ac:dyDescent="0.15">
      <c r="B19758" s="42" t="s">
        <v>728</v>
      </c>
      <c r="C19758" s="42" t="s">
        <v>20880</v>
      </c>
      <c r="D19758" s="42" t="s">
        <v>20592</v>
      </c>
      <c r="E19758" s="42" t="s">
        <v>58038</v>
      </c>
      <c r="F19758" s="42" t="s">
        <v>19915</v>
      </c>
      <c r="G19758" s="43">
        <v>1.3764463055999998</v>
      </c>
      <c r="H19758" s="42" t="s">
        <v>58040</v>
      </c>
    </row>
    <row r="19759" spans="2:8" x14ac:dyDescent="0.15">
      <c r="B19759" s="42" t="s">
        <v>728</v>
      </c>
      <c r="C19759" s="42" t="s">
        <v>20880</v>
      </c>
      <c r="D19759" s="42" t="s">
        <v>20592</v>
      </c>
      <c r="E19759" s="42" t="s">
        <v>58041</v>
      </c>
      <c r="F19759" s="42" t="s">
        <v>19915</v>
      </c>
      <c r="G19759" s="43">
        <v>1.8008320193999998</v>
      </c>
      <c r="H19759" s="42" t="s">
        <v>58042</v>
      </c>
    </row>
    <row r="19760" spans="2:8" x14ac:dyDescent="0.15">
      <c r="B19760" s="42" t="s">
        <v>728</v>
      </c>
      <c r="C19760" s="42" t="s">
        <v>20880</v>
      </c>
      <c r="D19760" s="42" t="s">
        <v>20592</v>
      </c>
      <c r="E19760" s="42" t="s">
        <v>58041</v>
      </c>
      <c r="F19760" s="42" t="s">
        <v>19915</v>
      </c>
      <c r="G19760" s="43">
        <v>1.8008320193999998</v>
      </c>
      <c r="H19760" s="42" t="s">
        <v>58043</v>
      </c>
    </row>
    <row r="19761" spans="2:8" x14ac:dyDescent="0.15">
      <c r="B19761" s="42" t="s">
        <v>728</v>
      </c>
      <c r="C19761" s="42" t="s">
        <v>20880</v>
      </c>
      <c r="D19761" s="42" t="s">
        <v>20592</v>
      </c>
      <c r="E19761" s="42" t="s">
        <v>58044</v>
      </c>
      <c r="F19761" s="42" t="s">
        <v>19915</v>
      </c>
      <c r="G19761" s="43">
        <v>2.3880108104999995</v>
      </c>
      <c r="H19761" s="42" t="s">
        <v>58045</v>
      </c>
    </row>
    <row r="19762" spans="2:8" x14ac:dyDescent="0.15">
      <c r="B19762" s="42" t="s">
        <v>728</v>
      </c>
      <c r="C19762" s="42" t="s">
        <v>20880</v>
      </c>
      <c r="D19762" s="42" t="s">
        <v>20592</v>
      </c>
      <c r="E19762" s="42" t="s">
        <v>58044</v>
      </c>
      <c r="F19762" s="42" t="s">
        <v>19915</v>
      </c>
      <c r="G19762" s="43">
        <v>2.7147198707999998</v>
      </c>
      <c r="H19762" s="42" t="s">
        <v>58046</v>
      </c>
    </row>
    <row r="19763" spans="2:8" x14ac:dyDescent="0.15">
      <c r="B19763" s="42" t="s">
        <v>728</v>
      </c>
      <c r="C19763" s="42" t="s">
        <v>20880</v>
      </c>
      <c r="D19763" s="42" t="s">
        <v>20592</v>
      </c>
      <c r="E19763" s="42" t="s">
        <v>58047</v>
      </c>
      <c r="F19763" s="42" t="s">
        <v>19915</v>
      </c>
      <c r="G19763" s="43">
        <v>0.23352604739999999</v>
      </c>
      <c r="H19763" s="42" t="s">
        <v>58048</v>
      </c>
    </row>
    <row r="19764" spans="2:8" x14ac:dyDescent="0.15">
      <c r="B19764" s="42" t="s">
        <v>728</v>
      </c>
      <c r="C19764" s="42" t="s">
        <v>20880</v>
      </c>
      <c r="D19764" s="42" t="s">
        <v>20592</v>
      </c>
      <c r="E19764" s="42" t="s">
        <v>58047</v>
      </c>
      <c r="F19764" s="42" t="s">
        <v>19915</v>
      </c>
      <c r="G19764" s="43">
        <v>0.26046973079999997</v>
      </c>
      <c r="H19764" s="42" t="s">
        <v>58049</v>
      </c>
    </row>
    <row r="19765" spans="2:8" x14ac:dyDescent="0.15">
      <c r="B19765" s="42" t="s">
        <v>728</v>
      </c>
      <c r="C19765" s="42" t="s">
        <v>20880</v>
      </c>
      <c r="D19765" s="42" t="s">
        <v>20592</v>
      </c>
      <c r="E19765" s="42" t="s">
        <v>58050</v>
      </c>
      <c r="F19765" s="42" t="s">
        <v>19915</v>
      </c>
      <c r="G19765" s="43">
        <v>0.42887834549999998</v>
      </c>
      <c r="H19765" s="42" t="s">
        <v>58051</v>
      </c>
    </row>
    <row r="19766" spans="2:8" x14ac:dyDescent="0.15">
      <c r="B19766" s="42" t="s">
        <v>728</v>
      </c>
      <c r="C19766" s="42" t="s">
        <v>20880</v>
      </c>
      <c r="D19766" s="42" t="s">
        <v>20592</v>
      </c>
      <c r="E19766" s="42" t="s">
        <v>58050</v>
      </c>
      <c r="F19766" s="42" t="s">
        <v>19915</v>
      </c>
      <c r="G19766" s="43">
        <v>0.48388962689999998</v>
      </c>
      <c r="H19766" s="42" t="s">
        <v>58052</v>
      </c>
    </row>
    <row r="19767" spans="2:8" x14ac:dyDescent="0.15">
      <c r="B19767" s="42" t="s">
        <v>728</v>
      </c>
      <c r="C19767" s="42" t="s">
        <v>20880</v>
      </c>
      <c r="D19767" s="42" t="s">
        <v>20592</v>
      </c>
      <c r="E19767" s="42" t="s">
        <v>58053</v>
      </c>
      <c r="F19767" s="42" t="s">
        <v>19915</v>
      </c>
      <c r="G19767" s="43">
        <v>0.91837947419999999</v>
      </c>
      <c r="H19767" s="42" t="s">
        <v>58054</v>
      </c>
    </row>
    <row r="19768" spans="2:8" x14ac:dyDescent="0.15">
      <c r="B19768" s="42" t="s">
        <v>728</v>
      </c>
      <c r="C19768" s="42" t="s">
        <v>20880</v>
      </c>
      <c r="D19768" s="42" t="s">
        <v>20592</v>
      </c>
      <c r="E19768" s="42" t="s">
        <v>58053</v>
      </c>
      <c r="F19768" s="42" t="s">
        <v>19915</v>
      </c>
      <c r="G19768" s="43">
        <v>1.0407560174999999</v>
      </c>
      <c r="H19768" s="42" t="s">
        <v>58055</v>
      </c>
    </row>
    <row r="19769" spans="2:8" x14ac:dyDescent="0.15">
      <c r="B19769" s="42" t="s">
        <v>728</v>
      </c>
      <c r="C19769" s="42" t="s">
        <v>20880</v>
      </c>
      <c r="D19769" s="42" t="s">
        <v>20592</v>
      </c>
      <c r="E19769" s="42" t="s">
        <v>58056</v>
      </c>
      <c r="F19769" s="42" t="s">
        <v>19915</v>
      </c>
      <c r="G19769" s="43">
        <v>8.6449614299999991E-2</v>
      </c>
      <c r="H19769" s="42" t="s">
        <v>58057</v>
      </c>
    </row>
    <row r="19770" spans="2:8" x14ac:dyDescent="0.15">
      <c r="B19770" s="42" t="s">
        <v>728</v>
      </c>
      <c r="C19770" s="42" t="s">
        <v>20880</v>
      </c>
      <c r="D19770" s="42" t="s">
        <v>20592</v>
      </c>
      <c r="E19770" s="42" t="s">
        <v>58056</v>
      </c>
      <c r="F19770" s="42" t="s">
        <v>19915</v>
      </c>
      <c r="G19770" s="43">
        <v>9.3186039599999992E-2</v>
      </c>
      <c r="H19770" s="42" t="s">
        <v>58058</v>
      </c>
    </row>
    <row r="19771" spans="2:8" x14ac:dyDescent="0.15">
      <c r="B19771" s="42" t="s">
        <v>728</v>
      </c>
      <c r="C19771" s="42" t="s">
        <v>20880</v>
      </c>
      <c r="D19771" s="42" t="s">
        <v>20592</v>
      </c>
      <c r="E19771" s="42" t="s">
        <v>58059</v>
      </c>
      <c r="F19771" s="42" t="s">
        <v>19915</v>
      </c>
      <c r="G19771" s="43">
        <v>2.3880108104999995</v>
      </c>
      <c r="H19771" s="42" t="s">
        <v>58060</v>
      </c>
    </row>
    <row r="19772" spans="2:8" x14ac:dyDescent="0.15">
      <c r="B19772" s="42" t="s">
        <v>728</v>
      </c>
      <c r="C19772" s="42" t="s">
        <v>20880</v>
      </c>
      <c r="D19772" s="42" t="s">
        <v>20592</v>
      </c>
      <c r="E19772" s="42" t="s">
        <v>58059</v>
      </c>
      <c r="F19772" s="42" t="s">
        <v>19915</v>
      </c>
      <c r="G19772" s="43">
        <v>2.3880108104999995</v>
      </c>
      <c r="H19772" s="42" t="s">
        <v>58061</v>
      </c>
    </row>
    <row r="19773" spans="2:8" x14ac:dyDescent="0.15">
      <c r="B19773" s="42" t="s">
        <v>728</v>
      </c>
      <c r="C19773" s="42" t="s">
        <v>20880</v>
      </c>
      <c r="D19773" s="42" t="s">
        <v>20592</v>
      </c>
      <c r="E19773" s="42" t="s">
        <v>58062</v>
      </c>
      <c r="F19773" s="42" t="s">
        <v>19915</v>
      </c>
      <c r="G19773" s="43">
        <v>0.13472648819999997</v>
      </c>
      <c r="H19773" s="42" t="s">
        <v>58063</v>
      </c>
    </row>
    <row r="19774" spans="2:8" x14ac:dyDescent="0.15">
      <c r="B19774" s="42" t="s">
        <v>728</v>
      </c>
      <c r="C19774" s="42" t="s">
        <v>20880</v>
      </c>
      <c r="D19774" s="42" t="s">
        <v>20592</v>
      </c>
      <c r="E19774" s="42" t="s">
        <v>58062</v>
      </c>
      <c r="F19774" s="42" t="s">
        <v>19915</v>
      </c>
      <c r="G19774" s="43">
        <v>0.14819933879999997</v>
      </c>
      <c r="H19774" s="42" t="s">
        <v>58064</v>
      </c>
    </row>
    <row r="19775" spans="2:8" x14ac:dyDescent="0.15">
      <c r="B19775" s="42" t="s">
        <v>728</v>
      </c>
      <c r="C19775" s="42" t="s">
        <v>20880</v>
      </c>
      <c r="D19775" s="42" t="s">
        <v>20592</v>
      </c>
      <c r="E19775" s="42" t="s">
        <v>58065</v>
      </c>
      <c r="F19775" s="42" t="s">
        <v>19915</v>
      </c>
      <c r="G19775" s="43">
        <v>1.1193452919</v>
      </c>
      <c r="H19775" s="42" t="s">
        <v>58066</v>
      </c>
    </row>
    <row r="19776" spans="2:8" x14ac:dyDescent="0.15">
      <c r="B19776" s="42" t="s">
        <v>728</v>
      </c>
      <c r="C19776" s="42" t="s">
        <v>20880</v>
      </c>
      <c r="D19776" s="42" t="s">
        <v>20592</v>
      </c>
      <c r="E19776" s="42" t="s">
        <v>58065</v>
      </c>
      <c r="F19776" s="42" t="s">
        <v>19915</v>
      </c>
      <c r="G19776" s="43">
        <v>1.2260021642999999</v>
      </c>
      <c r="H19776" s="42" t="s">
        <v>58067</v>
      </c>
    </row>
    <row r="19777" spans="2:8" x14ac:dyDescent="0.15">
      <c r="B19777" s="42" t="s">
        <v>728</v>
      </c>
      <c r="C19777" s="42" t="s">
        <v>20880</v>
      </c>
      <c r="D19777" s="42" t="s">
        <v>20592</v>
      </c>
      <c r="E19777" s="42" t="s">
        <v>58068</v>
      </c>
      <c r="F19777" s="42" t="s">
        <v>19915</v>
      </c>
      <c r="G19777" s="43">
        <v>1.4730000533999998</v>
      </c>
      <c r="H19777" s="42" t="s">
        <v>58069</v>
      </c>
    </row>
    <row r="19778" spans="2:8" x14ac:dyDescent="0.15">
      <c r="B19778" s="42" t="s">
        <v>728</v>
      </c>
      <c r="C19778" s="42" t="s">
        <v>20880</v>
      </c>
      <c r="D19778" s="42" t="s">
        <v>20592</v>
      </c>
      <c r="E19778" s="42" t="s">
        <v>58068</v>
      </c>
      <c r="F19778" s="42" t="s">
        <v>19915</v>
      </c>
      <c r="G19778" s="43">
        <v>1.6144609490999999</v>
      </c>
      <c r="H19778" s="42" t="s">
        <v>58070</v>
      </c>
    </row>
    <row r="19779" spans="2:8" x14ac:dyDescent="0.15">
      <c r="B19779" s="42" t="s">
        <v>728</v>
      </c>
      <c r="C19779" s="42" t="s">
        <v>20880</v>
      </c>
      <c r="D19779" s="42" t="s">
        <v>20592</v>
      </c>
      <c r="E19779" s="42" t="s">
        <v>58071</v>
      </c>
      <c r="F19779" s="42" t="s">
        <v>19915</v>
      </c>
      <c r="G19779" s="43">
        <v>2.1791856618000001</v>
      </c>
      <c r="H19779" s="42" t="s">
        <v>58072</v>
      </c>
    </row>
    <row r="19780" spans="2:8" x14ac:dyDescent="0.15">
      <c r="B19780" s="42" t="s">
        <v>728</v>
      </c>
      <c r="C19780" s="42" t="s">
        <v>20880</v>
      </c>
      <c r="D19780" s="42" t="s">
        <v>20592</v>
      </c>
      <c r="E19780" s="42" t="s">
        <v>58071</v>
      </c>
      <c r="F19780" s="42" t="s">
        <v>19915</v>
      </c>
      <c r="G19780" s="43">
        <v>2.3913785186999998</v>
      </c>
      <c r="H19780" s="42" t="s">
        <v>58073</v>
      </c>
    </row>
    <row r="19781" spans="2:8" x14ac:dyDescent="0.15">
      <c r="B19781" s="42" t="s">
        <v>728</v>
      </c>
      <c r="C19781" s="42" t="s">
        <v>20880</v>
      </c>
      <c r="D19781" s="42" t="s">
        <v>20592</v>
      </c>
      <c r="E19781" s="42" t="s">
        <v>58074</v>
      </c>
      <c r="F19781" s="42" t="s">
        <v>19915</v>
      </c>
      <c r="G19781" s="43">
        <v>0.23689375559999998</v>
      </c>
      <c r="H19781" s="42" t="s">
        <v>58075</v>
      </c>
    </row>
    <row r="19782" spans="2:8" x14ac:dyDescent="0.15">
      <c r="B19782" s="42" t="s">
        <v>728</v>
      </c>
      <c r="C19782" s="42" t="s">
        <v>20880</v>
      </c>
      <c r="D19782" s="42" t="s">
        <v>20592</v>
      </c>
      <c r="E19782" s="42" t="s">
        <v>58074</v>
      </c>
      <c r="F19782" s="42" t="s">
        <v>19915</v>
      </c>
      <c r="G19782" s="43">
        <v>0.25485722009999995</v>
      </c>
      <c r="H19782" s="42" t="s">
        <v>58076</v>
      </c>
    </row>
    <row r="19783" spans="2:8" x14ac:dyDescent="0.15">
      <c r="B19783" s="42" t="s">
        <v>728</v>
      </c>
      <c r="C19783" s="42" t="s">
        <v>20880</v>
      </c>
      <c r="D19783" s="42" t="s">
        <v>20592</v>
      </c>
      <c r="E19783" s="42" t="s">
        <v>58077</v>
      </c>
      <c r="F19783" s="42" t="s">
        <v>19915</v>
      </c>
      <c r="G19783" s="43">
        <v>0.41315867459999994</v>
      </c>
      <c r="H19783" s="42" t="s">
        <v>58078</v>
      </c>
    </row>
    <row r="19784" spans="2:8" x14ac:dyDescent="0.15">
      <c r="B19784" s="42" t="s">
        <v>728</v>
      </c>
      <c r="C19784" s="42" t="s">
        <v>20880</v>
      </c>
      <c r="D19784" s="42" t="s">
        <v>20592</v>
      </c>
      <c r="E19784" s="42" t="s">
        <v>58077</v>
      </c>
      <c r="F19784" s="42" t="s">
        <v>19915</v>
      </c>
      <c r="G19784" s="43">
        <v>0.44908560359999999</v>
      </c>
      <c r="H19784" s="42" t="s">
        <v>58079</v>
      </c>
    </row>
    <row r="19785" spans="2:8" x14ac:dyDescent="0.15">
      <c r="B19785" s="42" t="s">
        <v>728</v>
      </c>
      <c r="C19785" s="42" t="s">
        <v>20880</v>
      </c>
      <c r="D19785" s="42" t="s">
        <v>20592</v>
      </c>
      <c r="E19785" s="42" t="s">
        <v>58080</v>
      </c>
      <c r="F19785" s="42" t="s">
        <v>19915</v>
      </c>
      <c r="G19785" s="43">
        <v>0.76681343609999986</v>
      </c>
      <c r="H19785" s="42" t="s">
        <v>58081</v>
      </c>
    </row>
    <row r="19786" spans="2:8" x14ac:dyDescent="0.15">
      <c r="B19786" s="42" t="s">
        <v>728</v>
      </c>
      <c r="C19786" s="42" t="s">
        <v>20880</v>
      </c>
      <c r="D19786" s="42" t="s">
        <v>20592</v>
      </c>
      <c r="E19786" s="42" t="s">
        <v>58080</v>
      </c>
      <c r="F19786" s="42" t="s">
        <v>19915</v>
      </c>
      <c r="G19786" s="43">
        <v>0.8375443883999999</v>
      </c>
      <c r="H19786" s="42" t="s">
        <v>58082</v>
      </c>
    </row>
    <row r="19787" spans="2:8" x14ac:dyDescent="0.15">
      <c r="B19787" s="42" t="s">
        <v>728</v>
      </c>
      <c r="C19787" s="42" t="s">
        <v>20880</v>
      </c>
      <c r="D19787" s="42" t="s">
        <v>20592</v>
      </c>
      <c r="E19787" s="42" t="s">
        <v>58083</v>
      </c>
      <c r="F19787" s="42" t="s">
        <v>19915</v>
      </c>
      <c r="G19787" s="43">
        <v>6.8487158699999995E-2</v>
      </c>
      <c r="H19787" s="42" t="s">
        <v>58084</v>
      </c>
    </row>
    <row r="19788" spans="2:8" x14ac:dyDescent="0.15">
      <c r="B19788" s="42" t="s">
        <v>728</v>
      </c>
      <c r="C19788" s="42" t="s">
        <v>20880</v>
      </c>
      <c r="D19788" s="42" t="s">
        <v>20592</v>
      </c>
      <c r="E19788" s="42" t="s">
        <v>58083</v>
      </c>
      <c r="F19788" s="42" t="s">
        <v>19915</v>
      </c>
      <c r="G19788" s="43">
        <v>7.297777259999999E-2</v>
      </c>
      <c r="H19788" s="42" t="s">
        <v>58085</v>
      </c>
    </row>
    <row r="19789" spans="2:8" x14ac:dyDescent="0.15">
      <c r="B19789" s="42" t="s">
        <v>728</v>
      </c>
      <c r="C19789" s="42" t="s">
        <v>20880</v>
      </c>
      <c r="D19789" s="42" t="s">
        <v>20592</v>
      </c>
      <c r="E19789" s="42" t="s">
        <v>58086</v>
      </c>
      <c r="F19789" s="42" t="s">
        <v>19915</v>
      </c>
      <c r="G19789" s="43">
        <v>0.13921811099999998</v>
      </c>
      <c r="H19789" s="42" t="s">
        <v>58087</v>
      </c>
    </row>
    <row r="19790" spans="2:8" x14ac:dyDescent="0.15">
      <c r="B19790" s="42" t="s">
        <v>728</v>
      </c>
      <c r="C19790" s="42" t="s">
        <v>20880</v>
      </c>
      <c r="D19790" s="42" t="s">
        <v>20592</v>
      </c>
      <c r="E19790" s="42" t="s">
        <v>58086</v>
      </c>
      <c r="F19790" s="42" t="s">
        <v>19915</v>
      </c>
      <c r="G19790" s="43">
        <v>0.14707643309999999</v>
      </c>
      <c r="H19790" s="42" t="s">
        <v>58088</v>
      </c>
    </row>
    <row r="19791" spans="2:8" x14ac:dyDescent="0.15">
      <c r="B19791" s="42" t="s">
        <v>728</v>
      </c>
      <c r="C19791" s="42" t="s">
        <v>20880</v>
      </c>
      <c r="D19791" s="42" t="s">
        <v>20592</v>
      </c>
      <c r="E19791" s="42" t="s">
        <v>58089</v>
      </c>
      <c r="F19791" s="42" t="s">
        <v>19915</v>
      </c>
      <c r="G19791" s="43">
        <v>1.2596842907999999</v>
      </c>
      <c r="H19791" s="42" t="s">
        <v>58090</v>
      </c>
    </row>
    <row r="19792" spans="2:8" x14ac:dyDescent="0.15">
      <c r="B19792" s="42" t="s">
        <v>728</v>
      </c>
      <c r="C19792" s="42" t="s">
        <v>20880</v>
      </c>
      <c r="D19792" s="42" t="s">
        <v>20592</v>
      </c>
      <c r="E19792" s="42" t="s">
        <v>58089</v>
      </c>
      <c r="F19792" s="42" t="s">
        <v>19915</v>
      </c>
      <c r="G19792" s="43">
        <v>1.3798150226999999</v>
      </c>
      <c r="H19792" s="42" t="s">
        <v>58091</v>
      </c>
    </row>
    <row r="19793" spans="2:8" x14ac:dyDescent="0.15">
      <c r="B19793" s="42" t="s">
        <v>728</v>
      </c>
      <c r="C19793" s="42" t="s">
        <v>20880</v>
      </c>
      <c r="D19793" s="42" t="s">
        <v>20592</v>
      </c>
      <c r="E19793" s="42" t="s">
        <v>58092</v>
      </c>
      <c r="F19793" s="42" t="s">
        <v>19915</v>
      </c>
      <c r="G19793" s="43">
        <v>1.6593691058999998</v>
      </c>
      <c r="H19793" s="42" t="s">
        <v>58093</v>
      </c>
    </row>
    <row r="19794" spans="2:8" x14ac:dyDescent="0.15">
      <c r="B19794" s="42" t="s">
        <v>728</v>
      </c>
      <c r="C19794" s="42" t="s">
        <v>20880</v>
      </c>
      <c r="D19794" s="42" t="s">
        <v>20592</v>
      </c>
      <c r="E19794" s="42" t="s">
        <v>58092</v>
      </c>
      <c r="F19794" s="42" t="s">
        <v>19915</v>
      </c>
      <c r="G19794" s="43">
        <v>1.8187944749999998</v>
      </c>
      <c r="H19794" s="42" t="s">
        <v>58094</v>
      </c>
    </row>
    <row r="19795" spans="2:8" x14ac:dyDescent="0.15">
      <c r="B19795" s="42" t="s">
        <v>728</v>
      </c>
      <c r="C19795" s="42" t="s">
        <v>20880</v>
      </c>
      <c r="D19795" s="42" t="s">
        <v>20592</v>
      </c>
      <c r="E19795" s="42" t="s">
        <v>58095</v>
      </c>
      <c r="F19795" s="42" t="s">
        <v>19915</v>
      </c>
      <c r="G19795" s="43">
        <v>2.4587407538999995</v>
      </c>
      <c r="H19795" s="42" t="s">
        <v>58096</v>
      </c>
    </row>
    <row r="19796" spans="2:8" x14ac:dyDescent="0.15">
      <c r="B19796" s="42" t="s">
        <v>728</v>
      </c>
      <c r="C19796" s="42" t="s">
        <v>20880</v>
      </c>
      <c r="D19796" s="42" t="s">
        <v>20592</v>
      </c>
      <c r="E19796" s="42" t="s">
        <v>58095</v>
      </c>
      <c r="F19796" s="42" t="s">
        <v>19915</v>
      </c>
      <c r="G19796" s="43">
        <v>2.6978783030999995</v>
      </c>
      <c r="H19796" s="42" t="s">
        <v>58097</v>
      </c>
    </row>
    <row r="19797" spans="2:8" x14ac:dyDescent="0.15">
      <c r="B19797" s="42" t="s">
        <v>728</v>
      </c>
      <c r="C19797" s="42" t="s">
        <v>20880</v>
      </c>
      <c r="D19797" s="42" t="s">
        <v>20592</v>
      </c>
      <c r="E19797" s="42" t="s">
        <v>58098</v>
      </c>
      <c r="F19797" s="42" t="s">
        <v>19915</v>
      </c>
      <c r="G19797" s="43">
        <v>0.26046973079999997</v>
      </c>
      <c r="H19797" s="42" t="s">
        <v>58099</v>
      </c>
    </row>
    <row r="19798" spans="2:8" x14ac:dyDescent="0.15">
      <c r="B19798" s="42" t="s">
        <v>728</v>
      </c>
      <c r="C19798" s="42" t="s">
        <v>20880</v>
      </c>
      <c r="D19798" s="42" t="s">
        <v>20592</v>
      </c>
      <c r="E19798" s="42" t="s">
        <v>58098</v>
      </c>
      <c r="F19798" s="42" t="s">
        <v>19915</v>
      </c>
      <c r="G19798" s="43">
        <v>0.28067900669999996</v>
      </c>
      <c r="H19798" s="42" t="s">
        <v>58100</v>
      </c>
    </row>
    <row r="19799" spans="2:8" x14ac:dyDescent="0.15">
      <c r="B19799" s="42" t="s">
        <v>728</v>
      </c>
      <c r="C19799" s="42" t="s">
        <v>20880</v>
      </c>
      <c r="D19799" s="42" t="s">
        <v>20592</v>
      </c>
      <c r="E19799" s="42" t="s">
        <v>58101</v>
      </c>
      <c r="F19799" s="42" t="s">
        <v>19915</v>
      </c>
      <c r="G19799" s="43">
        <v>0.46031365169999999</v>
      </c>
      <c r="H19799" s="42" t="s">
        <v>58102</v>
      </c>
    </row>
    <row r="19800" spans="2:8" x14ac:dyDescent="0.15">
      <c r="B19800" s="42" t="s">
        <v>728</v>
      </c>
      <c r="C19800" s="42" t="s">
        <v>20880</v>
      </c>
      <c r="D19800" s="42" t="s">
        <v>20592</v>
      </c>
      <c r="E19800" s="42" t="s">
        <v>58101</v>
      </c>
      <c r="F19800" s="42" t="s">
        <v>19915</v>
      </c>
      <c r="G19800" s="43">
        <v>0.50073119459999993</v>
      </c>
      <c r="H19800" s="42" t="s">
        <v>58103</v>
      </c>
    </row>
    <row r="19801" spans="2:8" x14ac:dyDescent="0.15">
      <c r="B19801" s="42" t="s">
        <v>728</v>
      </c>
      <c r="C19801" s="42" t="s">
        <v>20880</v>
      </c>
      <c r="D19801" s="42" t="s">
        <v>20592</v>
      </c>
      <c r="E19801" s="42" t="s">
        <v>58104</v>
      </c>
      <c r="F19801" s="42" t="s">
        <v>19915</v>
      </c>
      <c r="G19801" s="43">
        <v>0.85999846679999992</v>
      </c>
      <c r="H19801" s="42" t="s">
        <v>58105</v>
      </c>
    </row>
    <row r="19802" spans="2:8" x14ac:dyDescent="0.15">
      <c r="B19802" s="42" t="s">
        <v>728</v>
      </c>
      <c r="C19802" s="42" t="s">
        <v>20880</v>
      </c>
      <c r="D19802" s="42" t="s">
        <v>20592</v>
      </c>
      <c r="E19802" s="42" t="s">
        <v>58104</v>
      </c>
      <c r="F19802" s="42" t="s">
        <v>19915</v>
      </c>
      <c r="G19802" s="43">
        <v>0.93971165579999993</v>
      </c>
      <c r="H19802" s="42" t="s">
        <v>58106</v>
      </c>
    </row>
    <row r="19803" spans="2:8" x14ac:dyDescent="0.15">
      <c r="B19803" s="42" t="s">
        <v>728</v>
      </c>
      <c r="C19803" s="42" t="s">
        <v>20880</v>
      </c>
      <c r="D19803" s="42" t="s">
        <v>20592</v>
      </c>
      <c r="E19803" s="42" t="s">
        <v>58107</v>
      </c>
      <c r="F19803" s="42" t="s">
        <v>19915</v>
      </c>
      <c r="G19803" s="43">
        <v>7.4100678299999986E-2</v>
      </c>
      <c r="H19803" s="42" t="s">
        <v>58108</v>
      </c>
    </row>
    <row r="19804" spans="2:8" x14ac:dyDescent="0.15">
      <c r="B19804" s="42" t="s">
        <v>728</v>
      </c>
      <c r="C19804" s="42" t="s">
        <v>20880</v>
      </c>
      <c r="D19804" s="42" t="s">
        <v>20592</v>
      </c>
      <c r="E19804" s="42" t="s">
        <v>58107</v>
      </c>
      <c r="F19804" s="42" t="s">
        <v>19915</v>
      </c>
      <c r="G19804" s="43">
        <v>7.971318899999999E-2</v>
      </c>
      <c r="H19804" s="42" t="s">
        <v>58109</v>
      </c>
    </row>
    <row r="19805" spans="2:8" x14ac:dyDescent="0.15">
      <c r="B19805" s="42" t="s">
        <v>728</v>
      </c>
      <c r="C19805" s="42" t="s">
        <v>20880</v>
      </c>
      <c r="D19805" s="42" t="s">
        <v>20592</v>
      </c>
      <c r="E19805" s="42" t="s">
        <v>58110</v>
      </c>
      <c r="F19805" s="42" t="s">
        <v>19915</v>
      </c>
      <c r="G19805" s="43">
        <v>0.15044414129999997</v>
      </c>
      <c r="H19805" s="42" t="s">
        <v>58111</v>
      </c>
    </row>
    <row r="19806" spans="2:8" x14ac:dyDescent="0.15">
      <c r="B19806" s="42" t="s">
        <v>728</v>
      </c>
      <c r="C19806" s="42" t="s">
        <v>20880</v>
      </c>
      <c r="D19806" s="42" t="s">
        <v>20592</v>
      </c>
      <c r="E19806" s="42" t="s">
        <v>58110</v>
      </c>
      <c r="F19806" s="42" t="s">
        <v>19915</v>
      </c>
      <c r="G19806" s="43">
        <v>0.16054928369999999</v>
      </c>
      <c r="H19806" s="42" t="s">
        <v>58112</v>
      </c>
    </row>
    <row r="19807" spans="2:8" x14ac:dyDescent="0.15">
      <c r="B19807" s="42" t="s">
        <v>728</v>
      </c>
      <c r="C19807" s="42" t="s">
        <v>20880</v>
      </c>
      <c r="D19807" s="42" t="s">
        <v>20592</v>
      </c>
      <c r="E19807" s="42" t="s">
        <v>58113</v>
      </c>
      <c r="F19807" s="42" t="s">
        <v>19915</v>
      </c>
      <c r="G19807" s="43">
        <v>1.3640973695999998</v>
      </c>
      <c r="H19807" s="42" t="s">
        <v>58114</v>
      </c>
    </row>
    <row r="19808" spans="2:8" x14ac:dyDescent="0.15">
      <c r="B19808" s="42" t="s">
        <v>728</v>
      </c>
      <c r="C19808" s="42" t="s">
        <v>20880</v>
      </c>
      <c r="D19808" s="42" t="s">
        <v>20592</v>
      </c>
      <c r="E19808" s="42" t="s">
        <v>58113</v>
      </c>
      <c r="F19808" s="42" t="s">
        <v>19915</v>
      </c>
      <c r="G19808" s="43">
        <v>1.5482216195999998</v>
      </c>
      <c r="H19808" s="42" t="s">
        <v>58115</v>
      </c>
    </row>
    <row r="19809" spans="2:8" x14ac:dyDescent="0.15">
      <c r="B19809" s="42" t="s">
        <v>728</v>
      </c>
      <c r="C19809" s="42" t="s">
        <v>20880</v>
      </c>
      <c r="D19809" s="42" t="s">
        <v>20592</v>
      </c>
      <c r="E19809" s="42" t="s">
        <v>58116</v>
      </c>
      <c r="F19809" s="42" t="s">
        <v>19915</v>
      </c>
      <c r="G19809" s="43">
        <v>2.0276196237000002</v>
      </c>
      <c r="H19809" s="42" t="s">
        <v>58117</v>
      </c>
    </row>
    <row r="19810" spans="2:8" x14ac:dyDescent="0.15">
      <c r="B19810" s="42" t="s">
        <v>728</v>
      </c>
      <c r="C19810" s="42" t="s">
        <v>20880</v>
      </c>
      <c r="D19810" s="42" t="s">
        <v>20592</v>
      </c>
      <c r="E19810" s="42" t="s">
        <v>58116</v>
      </c>
      <c r="F19810" s="42" t="s">
        <v>19915</v>
      </c>
      <c r="G19810" s="43">
        <v>2.0276196237000002</v>
      </c>
      <c r="H19810" s="42" t="s">
        <v>58118</v>
      </c>
    </row>
    <row r="19811" spans="2:8" x14ac:dyDescent="0.15">
      <c r="B19811" s="42" t="s">
        <v>728</v>
      </c>
      <c r="C19811" s="42" t="s">
        <v>20880</v>
      </c>
      <c r="D19811" s="42" t="s">
        <v>20592</v>
      </c>
      <c r="E19811" s="42" t="s">
        <v>58119</v>
      </c>
      <c r="F19811" s="42" t="s">
        <v>19915</v>
      </c>
      <c r="G19811" s="43">
        <v>2.6911418777999998</v>
      </c>
      <c r="H19811" s="42" t="s">
        <v>58120</v>
      </c>
    </row>
    <row r="19812" spans="2:8" x14ac:dyDescent="0.15">
      <c r="B19812" s="42" t="s">
        <v>728</v>
      </c>
      <c r="C19812" s="42" t="s">
        <v>20880</v>
      </c>
      <c r="D19812" s="42" t="s">
        <v>20592</v>
      </c>
      <c r="E19812" s="42" t="s">
        <v>58119</v>
      </c>
      <c r="F19812" s="42" t="s">
        <v>19915</v>
      </c>
      <c r="G19812" s="43">
        <v>3.0593913866999998</v>
      </c>
      <c r="H19812" s="42" t="s">
        <v>58121</v>
      </c>
    </row>
    <row r="19813" spans="2:8" x14ac:dyDescent="0.15">
      <c r="B19813" s="42" t="s">
        <v>728</v>
      </c>
      <c r="C19813" s="42" t="s">
        <v>20880</v>
      </c>
      <c r="D19813" s="42" t="s">
        <v>20592</v>
      </c>
      <c r="E19813" s="42" t="s">
        <v>58122</v>
      </c>
      <c r="F19813" s="42" t="s">
        <v>19915</v>
      </c>
      <c r="G19813" s="43">
        <v>0.25822492829999993</v>
      </c>
      <c r="H19813" s="42" t="s">
        <v>58123</v>
      </c>
    </row>
    <row r="19814" spans="2:8" x14ac:dyDescent="0.15">
      <c r="B19814" s="42" t="s">
        <v>728</v>
      </c>
      <c r="C19814" s="42" t="s">
        <v>20880</v>
      </c>
      <c r="D19814" s="42" t="s">
        <v>20592</v>
      </c>
      <c r="E19814" s="42" t="s">
        <v>58122</v>
      </c>
      <c r="F19814" s="42" t="s">
        <v>19915</v>
      </c>
      <c r="G19814" s="43">
        <v>0.28853833769999998</v>
      </c>
      <c r="H19814" s="42" t="s">
        <v>58124</v>
      </c>
    </row>
    <row r="19815" spans="2:8" x14ac:dyDescent="0.15">
      <c r="B19815" s="42" t="s">
        <v>728</v>
      </c>
      <c r="C19815" s="42" t="s">
        <v>20880</v>
      </c>
      <c r="D19815" s="42" t="s">
        <v>20592</v>
      </c>
      <c r="E19815" s="42" t="s">
        <v>58125</v>
      </c>
      <c r="F19815" s="42" t="s">
        <v>19915</v>
      </c>
      <c r="G19815" s="43">
        <v>0.47940002189999997</v>
      </c>
      <c r="H19815" s="42" t="s">
        <v>58126</v>
      </c>
    </row>
    <row r="19816" spans="2:8" x14ac:dyDescent="0.15">
      <c r="B19816" s="42" t="s">
        <v>728</v>
      </c>
      <c r="C19816" s="42" t="s">
        <v>20880</v>
      </c>
      <c r="D19816" s="42" t="s">
        <v>20592</v>
      </c>
      <c r="E19816" s="42" t="s">
        <v>58125</v>
      </c>
      <c r="F19816" s="42" t="s">
        <v>19915</v>
      </c>
      <c r="G19816" s="43">
        <v>0.54114873750000003</v>
      </c>
      <c r="H19816" s="42" t="s">
        <v>58127</v>
      </c>
    </row>
    <row r="19817" spans="2:8" x14ac:dyDescent="0.15">
      <c r="B19817" s="42" t="s">
        <v>728</v>
      </c>
      <c r="C19817" s="42" t="s">
        <v>20880</v>
      </c>
      <c r="D19817" s="42" t="s">
        <v>20592</v>
      </c>
      <c r="E19817" s="42" t="s">
        <v>58128</v>
      </c>
      <c r="F19817" s="42" t="s">
        <v>19915</v>
      </c>
      <c r="G19817" s="43">
        <v>1.0317737808</v>
      </c>
      <c r="H19817" s="42" t="s">
        <v>58129</v>
      </c>
    </row>
    <row r="19818" spans="2:8" x14ac:dyDescent="0.15">
      <c r="B19818" s="42" t="s">
        <v>728</v>
      </c>
      <c r="C19818" s="42" t="s">
        <v>20880</v>
      </c>
      <c r="D19818" s="42" t="s">
        <v>20592</v>
      </c>
      <c r="E19818" s="42" t="s">
        <v>58128</v>
      </c>
      <c r="F19818" s="42" t="s">
        <v>19915</v>
      </c>
      <c r="G19818" s="43">
        <v>1.170989874</v>
      </c>
      <c r="H19818" s="42" t="s">
        <v>58130</v>
      </c>
    </row>
    <row r="19819" spans="2:8" x14ac:dyDescent="0.15">
      <c r="B19819" s="42" t="s">
        <v>728</v>
      </c>
      <c r="C19819" s="42" t="s">
        <v>20880</v>
      </c>
      <c r="D19819" s="42" t="s">
        <v>20592</v>
      </c>
      <c r="E19819" s="42" t="s">
        <v>58131</v>
      </c>
      <c r="F19819" s="42" t="s">
        <v>19915</v>
      </c>
      <c r="G19819" s="43">
        <v>9.2063133899999997E-2</v>
      </c>
      <c r="H19819" s="42" t="s">
        <v>58132</v>
      </c>
    </row>
    <row r="19820" spans="2:8" x14ac:dyDescent="0.15">
      <c r="B19820" s="42" t="s">
        <v>728</v>
      </c>
      <c r="C19820" s="42" t="s">
        <v>20880</v>
      </c>
      <c r="D19820" s="42" t="s">
        <v>20592</v>
      </c>
      <c r="E19820" s="42" t="s">
        <v>58131</v>
      </c>
      <c r="F19820" s="42" t="s">
        <v>19915</v>
      </c>
      <c r="G19820" s="43">
        <v>9.9922464899999994E-2</v>
      </c>
      <c r="H19820" s="42" t="s">
        <v>58133</v>
      </c>
    </row>
    <row r="19821" spans="2:8" x14ac:dyDescent="0.15">
      <c r="B19821" s="42" t="s">
        <v>728</v>
      </c>
      <c r="C19821" s="42" t="s">
        <v>20880</v>
      </c>
      <c r="D19821" s="42" t="s">
        <v>20592</v>
      </c>
      <c r="E19821" s="42" t="s">
        <v>58134</v>
      </c>
      <c r="F19821" s="42" t="s">
        <v>19915</v>
      </c>
      <c r="G19821" s="43">
        <v>2.6911418777999998</v>
      </c>
      <c r="H19821" s="42" t="s">
        <v>58135</v>
      </c>
    </row>
    <row r="19822" spans="2:8" x14ac:dyDescent="0.15">
      <c r="B19822" s="42" t="s">
        <v>728</v>
      </c>
      <c r="C19822" s="42" t="s">
        <v>20880</v>
      </c>
      <c r="D19822" s="42" t="s">
        <v>20592</v>
      </c>
      <c r="E19822" s="42" t="s">
        <v>58134</v>
      </c>
      <c r="F19822" s="42" t="s">
        <v>19915</v>
      </c>
      <c r="G19822" s="43">
        <v>2.6911418777999998</v>
      </c>
      <c r="H19822" s="42" t="s">
        <v>58136</v>
      </c>
    </row>
    <row r="19823" spans="2:8" x14ac:dyDescent="0.15">
      <c r="B19823" s="42" t="s">
        <v>728</v>
      </c>
      <c r="C19823" s="42" t="s">
        <v>20880</v>
      </c>
      <c r="D19823" s="42" t="s">
        <v>20592</v>
      </c>
      <c r="E19823" s="42" t="s">
        <v>58137</v>
      </c>
      <c r="F19823" s="42" t="s">
        <v>19915</v>
      </c>
      <c r="G19823" s="43">
        <v>0.14707643309999999</v>
      </c>
      <c r="H19823" s="42" t="s">
        <v>58138</v>
      </c>
    </row>
    <row r="19824" spans="2:8" x14ac:dyDescent="0.15">
      <c r="B19824" s="42" t="s">
        <v>728</v>
      </c>
      <c r="C19824" s="42" t="s">
        <v>20880</v>
      </c>
      <c r="D19824" s="42" t="s">
        <v>20592</v>
      </c>
      <c r="E19824" s="42" t="s">
        <v>58137</v>
      </c>
      <c r="F19824" s="42" t="s">
        <v>19915</v>
      </c>
      <c r="G19824" s="43">
        <v>0.16279509509999998</v>
      </c>
      <c r="H19824" s="42" t="s">
        <v>58139</v>
      </c>
    </row>
    <row r="19825" spans="2:8" x14ac:dyDescent="0.15">
      <c r="B19825" s="42" t="s">
        <v>728</v>
      </c>
      <c r="C19825" s="42" t="s">
        <v>20880</v>
      </c>
      <c r="D19825" s="42" t="s">
        <v>20592</v>
      </c>
      <c r="E19825" s="42" t="s">
        <v>58140</v>
      </c>
      <c r="F19825" s="42" t="s">
        <v>19915</v>
      </c>
      <c r="G19825" s="43">
        <v>2.2297083470999999</v>
      </c>
      <c r="H19825" s="42" t="s">
        <v>58141</v>
      </c>
    </row>
    <row r="19826" spans="2:8" x14ac:dyDescent="0.15">
      <c r="B19826" s="42" t="s">
        <v>728</v>
      </c>
      <c r="C19826" s="42" t="s">
        <v>20880</v>
      </c>
      <c r="D19826" s="42" t="s">
        <v>20592</v>
      </c>
      <c r="E19826" s="42" t="s">
        <v>58140</v>
      </c>
      <c r="F19826" s="42" t="s">
        <v>19915</v>
      </c>
      <c r="G19826" s="43">
        <v>2.2297083470999999</v>
      </c>
      <c r="H19826" s="42" t="s">
        <v>58142</v>
      </c>
    </row>
    <row r="19827" spans="2:8" x14ac:dyDescent="0.15">
      <c r="B19827" s="42" t="s">
        <v>728</v>
      </c>
      <c r="C19827" s="42" t="s">
        <v>20880</v>
      </c>
      <c r="D19827" s="42" t="s">
        <v>20592</v>
      </c>
      <c r="E19827" s="42" t="s">
        <v>58143</v>
      </c>
      <c r="F19827" s="42" t="s">
        <v>19915</v>
      </c>
      <c r="G19827" s="43">
        <v>0.30201017939999997</v>
      </c>
      <c r="H19827" s="42" t="s">
        <v>58144</v>
      </c>
    </row>
    <row r="19828" spans="2:8" x14ac:dyDescent="0.15">
      <c r="B19828" s="42" t="s">
        <v>728</v>
      </c>
      <c r="C19828" s="42" t="s">
        <v>20880</v>
      </c>
      <c r="D19828" s="42" t="s">
        <v>20592</v>
      </c>
      <c r="E19828" s="42" t="s">
        <v>58143</v>
      </c>
      <c r="F19828" s="42" t="s">
        <v>19915</v>
      </c>
      <c r="G19828" s="43">
        <v>0.33681521159999994</v>
      </c>
      <c r="H19828" s="42" t="s">
        <v>58145</v>
      </c>
    </row>
    <row r="19829" spans="2:8" x14ac:dyDescent="0.15">
      <c r="B19829" s="42" t="s">
        <v>728</v>
      </c>
      <c r="C19829" s="42" t="s">
        <v>20880</v>
      </c>
      <c r="D19829" s="42" t="s">
        <v>20592</v>
      </c>
      <c r="E19829" s="42" t="s">
        <v>58146</v>
      </c>
      <c r="F19829" s="42" t="s">
        <v>19915</v>
      </c>
      <c r="G19829" s="43">
        <v>0.5422706343</v>
      </c>
      <c r="H19829" s="42" t="s">
        <v>58147</v>
      </c>
    </row>
    <row r="19830" spans="2:8" x14ac:dyDescent="0.15">
      <c r="B19830" s="42" t="s">
        <v>728</v>
      </c>
      <c r="C19830" s="42" t="s">
        <v>20880</v>
      </c>
      <c r="D19830" s="42" t="s">
        <v>20592</v>
      </c>
      <c r="E19830" s="42" t="s">
        <v>58146</v>
      </c>
      <c r="F19830" s="42" t="s">
        <v>19915</v>
      </c>
      <c r="G19830" s="43">
        <v>0.61187968979999996</v>
      </c>
      <c r="H19830" s="42" t="s">
        <v>58148</v>
      </c>
    </row>
    <row r="19831" spans="2:8" x14ac:dyDescent="0.15">
      <c r="B19831" s="42" t="s">
        <v>728</v>
      </c>
      <c r="C19831" s="42" t="s">
        <v>20880</v>
      </c>
      <c r="D19831" s="42" t="s">
        <v>20592</v>
      </c>
      <c r="E19831" s="42" t="s">
        <v>58149</v>
      </c>
      <c r="F19831" s="42" t="s">
        <v>19915</v>
      </c>
      <c r="G19831" s="43">
        <v>1.1451670784999999</v>
      </c>
      <c r="H19831" s="42" t="s">
        <v>58150</v>
      </c>
    </row>
    <row r="19832" spans="2:8" x14ac:dyDescent="0.15">
      <c r="B19832" s="42" t="s">
        <v>728</v>
      </c>
      <c r="C19832" s="42" t="s">
        <v>20880</v>
      </c>
      <c r="D19832" s="42" t="s">
        <v>20592</v>
      </c>
      <c r="E19832" s="42" t="s">
        <v>58149</v>
      </c>
      <c r="F19832" s="42" t="s">
        <v>19915</v>
      </c>
      <c r="G19832" s="43">
        <v>1.3012247393999998</v>
      </c>
      <c r="H19832" s="42" t="s">
        <v>58151</v>
      </c>
    </row>
    <row r="19833" spans="2:8" x14ac:dyDescent="0.15">
      <c r="B19833" s="42" t="s">
        <v>728</v>
      </c>
      <c r="C19833" s="42" t="s">
        <v>20880</v>
      </c>
      <c r="D19833" s="42" t="s">
        <v>20592</v>
      </c>
      <c r="E19833" s="42" t="s">
        <v>58152</v>
      </c>
      <c r="F19833" s="42" t="s">
        <v>19915</v>
      </c>
      <c r="G19833" s="43">
        <v>8.5326708599999995E-2</v>
      </c>
      <c r="H19833" s="42" t="s">
        <v>58153</v>
      </c>
    </row>
    <row r="19834" spans="2:8" x14ac:dyDescent="0.15">
      <c r="B19834" s="42" t="s">
        <v>728</v>
      </c>
      <c r="C19834" s="42" t="s">
        <v>20880</v>
      </c>
      <c r="D19834" s="42" t="s">
        <v>20592</v>
      </c>
      <c r="E19834" s="42" t="s">
        <v>58152</v>
      </c>
      <c r="F19834" s="42" t="s">
        <v>19915</v>
      </c>
      <c r="G19834" s="43">
        <v>9.3186039599999992E-2</v>
      </c>
      <c r="H19834" s="42" t="s">
        <v>58154</v>
      </c>
    </row>
    <row r="19835" spans="2:8" x14ac:dyDescent="0.15">
      <c r="B19835" s="42" t="s">
        <v>728</v>
      </c>
      <c r="C19835" s="42" t="s">
        <v>20880</v>
      </c>
      <c r="D19835" s="42" t="s">
        <v>20592</v>
      </c>
      <c r="E19835" s="42" t="s">
        <v>58155</v>
      </c>
      <c r="F19835" s="42" t="s">
        <v>19915</v>
      </c>
      <c r="G19835" s="43">
        <v>2.2297083470999999</v>
      </c>
      <c r="H19835" s="42" t="s">
        <v>58156</v>
      </c>
    </row>
    <row r="19836" spans="2:8" x14ac:dyDescent="0.15">
      <c r="B19836" s="42" t="s">
        <v>728</v>
      </c>
      <c r="C19836" s="42" t="s">
        <v>20880</v>
      </c>
      <c r="D19836" s="42" t="s">
        <v>20592</v>
      </c>
      <c r="E19836" s="42" t="s">
        <v>58155</v>
      </c>
      <c r="F19836" s="42" t="s">
        <v>19915</v>
      </c>
      <c r="G19836" s="43">
        <v>2.2297083470999999</v>
      </c>
      <c r="H19836" s="42" t="s">
        <v>58157</v>
      </c>
    </row>
    <row r="19837" spans="2:8" x14ac:dyDescent="0.15">
      <c r="B19837" s="42" t="s">
        <v>728</v>
      </c>
      <c r="C19837" s="42" t="s">
        <v>20880</v>
      </c>
      <c r="D19837" s="42" t="s">
        <v>20592</v>
      </c>
      <c r="E19837" s="42" t="s">
        <v>58158</v>
      </c>
      <c r="F19837" s="42" t="s">
        <v>19915</v>
      </c>
      <c r="G19837" s="43">
        <v>0.17065341719999999</v>
      </c>
      <c r="H19837" s="42" t="s">
        <v>58159</v>
      </c>
    </row>
    <row r="19838" spans="2:8" x14ac:dyDescent="0.15">
      <c r="B19838" s="42" t="s">
        <v>728</v>
      </c>
      <c r="C19838" s="42" t="s">
        <v>20880</v>
      </c>
      <c r="D19838" s="42" t="s">
        <v>20592</v>
      </c>
      <c r="E19838" s="42" t="s">
        <v>58158</v>
      </c>
      <c r="F19838" s="42" t="s">
        <v>19915</v>
      </c>
      <c r="G19838" s="43">
        <v>0.1886158728</v>
      </c>
      <c r="H19838" s="42" t="s">
        <v>58160</v>
      </c>
    </row>
    <row r="19839" spans="2:8" x14ac:dyDescent="0.15">
      <c r="B19839" s="42" t="s">
        <v>728</v>
      </c>
      <c r="C19839" s="42" t="s">
        <v>20880</v>
      </c>
      <c r="D19839" s="42" t="s">
        <v>20592</v>
      </c>
      <c r="E19839" s="42" t="s">
        <v>58161</v>
      </c>
      <c r="F19839" s="42" t="s">
        <v>19915</v>
      </c>
      <c r="G19839" s="43">
        <v>0.99651978809999986</v>
      </c>
      <c r="H19839" s="42" t="s">
        <v>58162</v>
      </c>
    </row>
    <row r="19840" spans="2:8" x14ac:dyDescent="0.15">
      <c r="B19840" s="42" t="s">
        <v>728</v>
      </c>
      <c r="C19840" s="42" t="s">
        <v>20880</v>
      </c>
      <c r="D19840" s="42" t="s">
        <v>20592</v>
      </c>
      <c r="E19840" s="42" t="s">
        <v>58161</v>
      </c>
      <c r="F19840" s="42" t="s">
        <v>19915</v>
      </c>
      <c r="G19840" s="43">
        <v>1.1268686591999999</v>
      </c>
      <c r="H19840" s="42" t="s">
        <v>58163</v>
      </c>
    </row>
    <row r="19841" spans="2:8" x14ac:dyDescent="0.15">
      <c r="B19841" s="42" t="s">
        <v>728</v>
      </c>
      <c r="C19841" s="42" t="s">
        <v>20880</v>
      </c>
      <c r="D19841" s="42" t="s">
        <v>20592</v>
      </c>
      <c r="E19841" s="42" t="s">
        <v>58164</v>
      </c>
      <c r="F19841" s="42" t="s">
        <v>19915</v>
      </c>
      <c r="G19841" s="43">
        <v>1.3085221131</v>
      </c>
      <c r="H19841" s="42" t="s">
        <v>58165</v>
      </c>
    </row>
    <row r="19842" spans="2:8" x14ac:dyDescent="0.15">
      <c r="B19842" s="42" t="s">
        <v>728</v>
      </c>
      <c r="C19842" s="42" t="s">
        <v>20880</v>
      </c>
      <c r="D19842" s="42" t="s">
        <v>20592</v>
      </c>
      <c r="E19842" s="42" t="s">
        <v>58164</v>
      </c>
      <c r="F19842" s="42" t="s">
        <v>19915</v>
      </c>
      <c r="G19842" s="43">
        <v>1.4823182537999997</v>
      </c>
      <c r="H19842" s="42" t="s">
        <v>58166</v>
      </c>
    </row>
    <row r="19843" spans="2:8" x14ac:dyDescent="0.15">
      <c r="B19843" s="42" t="s">
        <v>728</v>
      </c>
      <c r="C19843" s="42" t="s">
        <v>20880</v>
      </c>
      <c r="D19843" s="42" t="s">
        <v>20592</v>
      </c>
      <c r="E19843" s="42" t="s">
        <v>58167</v>
      </c>
      <c r="F19843" s="42" t="s">
        <v>19915</v>
      </c>
      <c r="G19843" s="43">
        <v>0.21657249179999996</v>
      </c>
      <c r="H19843" s="42" t="s">
        <v>58168</v>
      </c>
    </row>
    <row r="19844" spans="2:8" x14ac:dyDescent="0.15">
      <c r="B19844" s="42" t="s">
        <v>728</v>
      </c>
      <c r="C19844" s="42" t="s">
        <v>20880</v>
      </c>
      <c r="D19844" s="42" t="s">
        <v>20592</v>
      </c>
      <c r="E19844" s="42" t="s">
        <v>58167</v>
      </c>
      <c r="F19844" s="42" t="s">
        <v>19915</v>
      </c>
      <c r="G19844" s="43">
        <v>0.23835363389999997</v>
      </c>
      <c r="H19844" s="42" t="s">
        <v>58169</v>
      </c>
    </row>
    <row r="19845" spans="2:8" x14ac:dyDescent="0.15">
      <c r="B19845" s="42" t="s">
        <v>728</v>
      </c>
      <c r="C19845" s="42" t="s">
        <v>20880</v>
      </c>
      <c r="D19845" s="42" t="s">
        <v>20592</v>
      </c>
      <c r="E19845" s="42" t="s">
        <v>58170</v>
      </c>
      <c r="F19845" s="42" t="s">
        <v>19915</v>
      </c>
      <c r="G19845" s="43">
        <v>0.37263015269999994</v>
      </c>
      <c r="H19845" s="42" t="s">
        <v>58171</v>
      </c>
    </row>
    <row r="19846" spans="2:8" x14ac:dyDescent="0.15">
      <c r="B19846" s="42" t="s">
        <v>728</v>
      </c>
      <c r="C19846" s="42" t="s">
        <v>20880</v>
      </c>
      <c r="D19846" s="42" t="s">
        <v>20592</v>
      </c>
      <c r="E19846" s="42" t="s">
        <v>58170</v>
      </c>
      <c r="F19846" s="42" t="s">
        <v>19915</v>
      </c>
      <c r="G19846" s="43">
        <v>0.4160774223</v>
      </c>
      <c r="H19846" s="42" t="s">
        <v>58172</v>
      </c>
    </row>
    <row r="19847" spans="2:8" x14ac:dyDescent="0.15">
      <c r="B19847" s="42" t="s">
        <v>728</v>
      </c>
      <c r="C19847" s="42" t="s">
        <v>20880</v>
      </c>
      <c r="D19847" s="42" t="s">
        <v>20592</v>
      </c>
      <c r="E19847" s="42" t="s">
        <v>58173</v>
      </c>
      <c r="F19847" s="42" t="s">
        <v>19915</v>
      </c>
      <c r="G19847" s="43">
        <v>0.68451948089999992</v>
      </c>
      <c r="H19847" s="42" t="s">
        <v>58174</v>
      </c>
    </row>
    <row r="19848" spans="2:8" x14ac:dyDescent="0.15">
      <c r="B19848" s="42" t="s">
        <v>728</v>
      </c>
      <c r="C19848" s="42" t="s">
        <v>20880</v>
      </c>
      <c r="D19848" s="42" t="s">
        <v>20592</v>
      </c>
      <c r="E19848" s="42" t="s">
        <v>58173</v>
      </c>
      <c r="F19848" s="42" t="s">
        <v>19915</v>
      </c>
      <c r="G19848" s="43">
        <v>0.7715290347</v>
      </c>
      <c r="H19848" s="42" t="s">
        <v>58175</v>
      </c>
    </row>
    <row r="19849" spans="2:8" x14ac:dyDescent="0.15">
      <c r="B19849" s="42" t="s">
        <v>728</v>
      </c>
      <c r="C19849" s="42" t="s">
        <v>20880</v>
      </c>
      <c r="D19849" s="42" t="s">
        <v>20592</v>
      </c>
      <c r="E19849" s="42" t="s">
        <v>58176</v>
      </c>
      <c r="F19849" s="42" t="s">
        <v>19915</v>
      </c>
      <c r="G19849" s="43">
        <v>6.3658563299999998E-2</v>
      </c>
      <c r="H19849" s="42" t="s">
        <v>58177</v>
      </c>
    </row>
    <row r="19850" spans="2:8" x14ac:dyDescent="0.15">
      <c r="B19850" s="42" t="s">
        <v>728</v>
      </c>
      <c r="C19850" s="42" t="s">
        <v>20880</v>
      </c>
      <c r="D19850" s="42" t="s">
        <v>20592</v>
      </c>
      <c r="E19850" s="42" t="s">
        <v>58176</v>
      </c>
      <c r="F19850" s="42" t="s">
        <v>19915</v>
      </c>
      <c r="G19850" s="43">
        <v>6.9161103899999993E-2</v>
      </c>
      <c r="H19850" s="42" t="s">
        <v>58178</v>
      </c>
    </row>
    <row r="19851" spans="2:8" x14ac:dyDescent="0.15">
      <c r="B19851" s="42" t="s">
        <v>728</v>
      </c>
      <c r="C19851" s="42" t="s">
        <v>20880</v>
      </c>
      <c r="D19851" s="42" t="s">
        <v>20592</v>
      </c>
      <c r="E19851" s="42" t="s">
        <v>58179</v>
      </c>
      <c r="F19851" s="42" t="s">
        <v>19915</v>
      </c>
      <c r="G19851" s="43">
        <v>3.1886284500000001E-2</v>
      </c>
      <c r="H19851" s="42" t="s">
        <v>58180</v>
      </c>
    </row>
    <row r="19852" spans="2:8" x14ac:dyDescent="0.15">
      <c r="B19852" s="42" t="s">
        <v>728</v>
      </c>
      <c r="C19852" s="42" t="s">
        <v>20880</v>
      </c>
      <c r="D19852" s="42" t="s">
        <v>20592</v>
      </c>
      <c r="E19852" s="42" t="s">
        <v>58179</v>
      </c>
      <c r="F19852" s="42" t="s">
        <v>19915</v>
      </c>
      <c r="G19852" s="43">
        <v>3.4581056399999997E-2</v>
      </c>
      <c r="H19852" s="42" t="s">
        <v>58181</v>
      </c>
    </row>
    <row r="19853" spans="2:8" x14ac:dyDescent="0.15">
      <c r="B19853" s="42" t="s">
        <v>728</v>
      </c>
      <c r="C19853" s="42" t="s">
        <v>20880</v>
      </c>
      <c r="D19853" s="42" t="s">
        <v>20592</v>
      </c>
      <c r="E19853" s="42" t="s">
        <v>58182</v>
      </c>
      <c r="F19853" s="42" t="s">
        <v>19915</v>
      </c>
      <c r="G19853" s="43">
        <v>1.3085221131</v>
      </c>
      <c r="H19853" s="42" t="s">
        <v>58183</v>
      </c>
    </row>
    <row r="19854" spans="2:8" x14ac:dyDescent="0.15">
      <c r="B19854" s="42" t="s">
        <v>728</v>
      </c>
      <c r="C19854" s="42" t="s">
        <v>20880</v>
      </c>
      <c r="D19854" s="42" t="s">
        <v>20592</v>
      </c>
      <c r="E19854" s="42" t="s">
        <v>58182</v>
      </c>
      <c r="F19854" s="42" t="s">
        <v>19915</v>
      </c>
      <c r="G19854" s="43">
        <v>1.4823182537999997</v>
      </c>
      <c r="H19854" s="42" t="s">
        <v>58184</v>
      </c>
    </row>
    <row r="19855" spans="2:8" x14ac:dyDescent="0.15">
      <c r="B19855" s="42" t="s">
        <v>728</v>
      </c>
      <c r="C19855" s="42" t="s">
        <v>20880</v>
      </c>
      <c r="D19855" s="42" t="s">
        <v>20592</v>
      </c>
      <c r="E19855" s="42" t="s">
        <v>58185</v>
      </c>
      <c r="F19855" s="42" t="s">
        <v>19915</v>
      </c>
      <c r="G19855" s="43">
        <v>0.12855202020000001</v>
      </c>
      <c r="H19855" s="42" t="s">
        <v>58186</v>
      </c>
    </row>
    <row r="19856" spans="2:8" x14ac:dyDescent="0.15">
      <c r="B19856" s="42" t="s">
        <v>728</v>
      </c>
      <c r="C19856" s="42" t="s">
        <v>20880</v>
      </c>
      <c r="D19856" s="42" t="s">
        <v>20592</v>
      </c>
      <c r="E19856" s="42" t="s">
        <v>58185</v>
      </c>
      <c r="F19856" s="42" t="s">
        <v>19915</v>
      </c>
      <c r="G19856" s="43">
        <v>0.13933009889999998</v>
      </c>
      <c r="H19856" s="42" t="s">
        <v>58187</v>
      </c>
    </row>
    <row r="19857" spans="2:8" x14ac:dyDescent="0.15">
      <c r="B19857" s="42" t="s">
        <v>728</v>
      </c>
      <c r="C19857" s="42" t="s">
        <v>20880</v>
      </c>
      <c r="D19857" s="42" t="s">
        <v>20592</v>
      </c>
      <c r="E19857" s="42" t="s">
        <v>58188</v>
      </c>
      <c r="F19857" s="42" t="s">
        <v>19915</v>
      </c>
      <c r="G19857" s="43">
        <v>1.2543966458999998</v>
      </c>
      <c r="H19857" s="42" t="s">
        <v>58189</v>
      </c>
    </row>
    <row r="19858" spans="2:8" x14ac:dyDescent="0.15">
      <c r="B19858" s="42" t="s">
        <v>728</v>
      </c>
      <c r="C19858" s="42" t="s">
        <v>20880</v>
      </c>
      <c r="D19858" s="42" t="s">
        <v>20592</v>
      </c>
      <c r="E19858" s="42" t="s">
        <v>58188</v>
      </c>
      <c r="F19858" s="42" t="s">
        <v>19915</v>
      </c>
      <c r="G19858" s="43">
        <v>1.3737747383999999</v>
      </c>
      <c r="H19858" s="42" t="s">
        <v>58190</v>
      </c>
    </row>
    <row r="19859" spans="2:8" x14ac:dyDescent="0.15">
      <c r="B19859" s="42" t="s">
        <v>728</v>
      </c>
      <c r="C19859" s="42" t="s">
        <v>20880</v>
      </c>
      <c r="D19859" s="42" t="s">
        <v>20592</v>
      </c>
      <c r="E19859" s="42" t="s">
        <v>58191</v>
      </c>
      <c r="F19859" s="42" t="s">
        <v>19915</v>
      </c>
      <c r="G19859" s="43">
        <v>1.6523189126999998</v>
      </c>
      <c r="H19859" s="42" t="s">
        <v>58192</v>
      </c>
    </row>
    <row r="19860" spans="2:8" x14ac:dyDescent="0.15">
      <c r="B19860" s="42" t="s">
        <v>728</v>
      </c>
      <c r="C19860" s="42" t="s">
        <v>20880</v>
      </c>
      <c r="D19860" s="42" t="s">
        <v>20592</v>
      </c>
      <c r="E19860" s="42" t="s">
        <v>58191</v>
      </c>
      <c r="F19860" s="42" t="s">
        <v>19915</v>
      </c>
      <c r="G19860" s="43">
        <v>1.8114860034</v>
      </c>
      <c r="H19860" s="42" t="s">
        <v>58193</v>
      </c>
    </row>
    <row r="19861" spans="2:8" x14ac:dyDescent="0.15">
      <c r="B19861" s="42" t="s">
        <v>728</v>
      </c>
      <c r="C19861" s="42" t="s">
        <v>20880</v>
      </c>
      <c r="D19861" s="42" t="s">
        <v>20592</v>
      </c>
      <c r="E19861" s="42" t="s">
        <v>58194</v>
      </c>
      <c r="F19861" s="42" t="s">
        <v>19915</v>
      </c>
      <c r="G19861" s="43">
        <v>0.2595950145</v>
      </c>
      <c r="H19861" s="42" t="s">
        <v>58195</v>
      </c>
    </row>
    <row r="19862" spans="2:8" x14ac:dyDescent="0.15">
      <c r="B19862" s="42" t="s">
        <v>728</v>
      </c>
      <c r="C19862" s="42" t="s">
        <v>20880</v>
      </c>
      <c r="D19862" s="42" t="s">
        <v>20592</v>
      </c>
      <c r="E19862" s="42" t="s">
        <v>58194</v>
      </c>
      <c r="F19862" s="42" t="s">
        <v>19915</v>
      </c>
      <c r="G19862" s="43">
        <v>0.27948850469999997</v>
      </c>
      <c r="H19862" s="42" t="s">
        <v>58196</v>
      </c>
    </row>
    <row r="19863" spans="2:8" x14ac:dyDescent="0.15">
      <c r="B19863" s="42" t="s">
        <v>728</v>
      </c>
      <c r="C19863" s="42" t="s">
        <v>20880</v>
      </c>
      <c r="D19863" s="42" t="s">
        <v>20592</v>
      </c>
      <c r="E19863" s="42" t="s">
        <v>58197</v>
      </c>
      <c r="F19863" s="42" t="s">
        <v>19915</v>
      </c>
      <c r="G19863" s="43">
        <v>0.45855110339999999</v>
      </c>
      <c r="H19863" s="42" t="s">
        <v>58198</v>
      </c>
    </row>
    <row r="19864" spans="2:8" x14ac:dyDescent="0.15">
      <c r="B19864" s="42" t="s">
        <v>728</v>
      </c>
      <c r="C19864" s="42" t="s">
        <v>20880</v>
      </c>
      <c r="D19864" s="42" t="s">
        <v>20592</v>
      </c>
      <c r="E19864" s="42" t="s">
        <v>58197</v>
      </c>
      <c r="F19864" s="42" t="s">
        <v>19915</v>
      </c>
      <c r="G19864" s="43">
        <v>0.49833909269999999</v>
      </c>
      <c r="H19864" s="42" t="s">
        <v>58199</v>
      </c>
    </row>
    <row r="19865" spans="2:8" x14ac:dyDescent="0.15">
      <c r="B19865" s="42" t="s">
        <v>728</v>
      </c>
      <c r="C19865" s="42" t="s">
        <v>20880</v>
      </c>
      <c r="D19865" s="42" t="s">
        <v>20592</v>
      </c>
      <c r="E19865" s="42" t="s">
        <v>58200</v>
      </c>
      <c r="F19865" s="42" t="s">
        <v>19915</v>
      </c>
      <c r="G19865" s="43">
        <v>0.85647337019999992</v>
      </c>
      <c r="H19865" s="42" t="s">
        <v>58201</v>
      </c>
    </row>
    <row r="19866" spans="2:8" x14ac:dyDescent="0.15">
      <c r="B19866" s="42" t="s">
        <v>728</v>
      </c>
      <c r="C19866" s="42" t="s">
        <v>20880</v>
      </c>
      <c r="D19866" s="42" t="s">
        <v>20592</v>
      </c>
      <c r="E19866" s="42" t="s">
        <v>58200</v>
      </c>
      <c r="F19866" s="42" t="s">
        <v>19915</v>
      </c>
      <c r="G19866" s="43">
        <v>0.93606246449999986</v>
      </c>
      <c r="H19866" s="42" t="s">
        <v>58202</v>
      </c>
    </row>
    <row r="19867" spans="2:8" x14ac:dyDescent="0.15">
      <c r="B19867" s="42" t="s">
        <v>728</v>
      </c>
      <c r="C19867" s="42" t="s">
        <v>20880</v>
      </c>
      <c r="D19867" s="42" t="s">
        <v>20592</v>
      </c>
      <c r="E19867" s="42" t="s">
        <v>58203</v>
      </c>
      <c r="F19867" s="42" t="s">
        <v>19915</v>
      </c>
      <c r="G19867" s="43">
        <v>7.4998599299999996E-2</v>
      </c>
      <c r="H19867" s="42" t="s">
        <v>58204</v>
      </c>
    </row>
    <row r="19868" spans="2:8" x14ac:dyDescent="0.15">
      <c r="B19868" s="42" t="s">
        <v>728</v>
      </c>
      <c r="C19868" s="42" t="s">
        <v>20880</v>
      </c>
      <c r="D19868" s="42" t="s">
        <v>20592</v>
      </c>
      <c r="E19868" s="42" t="s">
        <v>58203</v>
      </c>
      <c r="F19868" s="42" t="s">
        <v>19915</v>
      </c>
      <c r="G19868" s="43">
        <v>7.9972476299999998E-2</v>
      </c>
      <c r="H19868" s="42" t="s">
        <v>58205</v>
      </c>
    </row>
    <row r="19869" spans="2:8" x14ac:dyDescent="0.15">
      <c r="B19869" s="42" t="s">
        <v>728</v>
      </c>
      <c r="C19869" s="42" t="s">
        <v>20880</v>
      </c>
      <c r="D19869" s="42" t="s">
        <v>20592</v>
      </c>
      <c r="E19869" s="42" t="s">
        <v>58206</v>
      </c>
      <c r="F19869" s="42" t="s">
        <v>19915</v>
      </c>
      <c r="G19869" s="43">
        <v>5.0130223199999997E-2</v>
      </c>
      <c r="H19869" s="42" t="s">
        <v>58207</v>
      </c>
    </row>
    <row r="19870" spans="2:8" x14ac:dyDescent="0.15">
      <c r="B19870" s="42" t="s">
        <v>728</v>
      </c>
      <c r="C19870" s="42" t="s">
        <v>20880</v>
      </c>
      <c r="D19870" s="42" t="s">
        <v>20592</v>
      </c>
      <c r="E19870" s="42" t="s">
        <v>58206</v>
      </c>
      <c r="F19870" s="42" t="s">
        <v>19915</v>
      </c>
      <c r="G19870" s="43">
        <v>5.2623215099999995E-2</v>
      </c>
      <c r="H19870" s="42" t="s">
        <v>58208</v>
      </c>
    </row>
    <row r="19871" spans="2:8" x14ac:dyDescent="0.15">
      <c r="B19871" s="42" t="s">
        <v>728</v>
      </c>
      <c r="C19871" s="42" t="s">
        <v>20880</v>
      </c>
      <c r="D19871" s="42" t="s">
        <v>20592</v>
      </c>
      <c r="E19871" s="42" t="s">
        <v>58209</v>
      </c>
      <c r="F19871" s="42" t="s">
        <v>19915</v>
      </c>
      <c r="G19871" s="43">
        <v>0.1500062787</v>
      </c>
      <c r="H19871" s="42" t="s">
        <v>58210</v>
      </c>
    </row>
    <row r="19872" spans="2:8" x14ac:dyDescent="0.15">
      <c r="B19872" s="42" t="s">
        <v>728</v>
      </c>
      <c r="C19872" s="42" t="s">
        <v>20880</v>
      </c>
      <c r="D19872" s="42" t="s">
        <v>20592</v>
      </c>
      <c r="E19872" s="42" t="s">
        <v>58209</v>
      </c>
      <c r="F19872" s="42" t="s">
        <v>19915</v>
      </c>
      <c r="G19872" s="43">
        <v>0.15995403269999997</v>
      </c>
      <c r="H19872" s="42" t="s">
        <v>58211</v>
      </c>
    </row>
    <row r="19873" spans="2:8" x14ac:dyDescent="0.15">
      <c r="B19873" s="42" t="s">
        <v>728</v>
      </c>
      <c r="C19873" s="42" t="s">
        <v>20880</v>
      </c>
      <c r="D19873" s="42" t="s">
        <v>20592</v>
      </c>
      <c r="E19873" s="42" t="s">
        <v>58212</v>
      </c>
      <c r="F19873" s="42" t="s">
        <v>19915</v>
      </c>
      <c r="G19873" s="43">
        <v>1.2950825561999999</v>
      </c>
      <c r="H19873" s="42" t="s">
        <v>58213</v>
      </c>
    </row>
    <row r="19874" spans="2:8" x14ac:dyDescent="0.15">
      <c r="B19874" s="42" t="s">
        <v>728</v>
      </c>
      <c r="C19874" s="42" t="s">
        <v>20880</v>
      </c>
      <c r="D19874" s="42" t="s">
        <v>20592</v>
      </c>
      <c r="E19874" s="42" t="s">
        <v>58212</v>
      </c>
      <c r="F19874" s="42" t="s">
        <v>19915</v>
      </c>
      <c r="G19874" s="43">
        <v>1.4185255068</v>
      </c>
      <c r="H19874" s="42" t="s">
        <v>58214</v>
      </c>
    </row>
    <row r="19875" spans="2:8" x14ac:dyDescent="0.15">
      <c r="B19875" s="42" t="s">
        <v>728</v>
      </c>
      <c r="C19875" s="42" t="s">
        <v>20880</v>
      </c>
      <c r="D19875" s="42" t="s">
        <v>20592</v>
      </c>
      <c r="E19875" s="42" t="s">
        <v>58215</v>
      </c>
      <c r="F19875" s="42" t="s">
        <v>19915</v>
      </c>
      <c r="G19875" s="43">
        <v>1.7065684745999998</v>
      </c>
      <c r="H19875" s="42" t="s">
        <v>58216</v>
      </c>
    </row>
    <row r="19876" spans="2:8" x14ac:dyDescent="0.15">
      <c r="B19876" s="42" t="s">
        <v>728</v>
      </c>
      <c r="C19876" s="42" t="s">
        <v>20880</v>
      </c>
      <c r="D19876" s="42" t="s">
        <v>20592</v>
      </c>
      <c r="E19876" s="42" t="s">
        <v>58215</v>
      </c>
      <c r="F19876" s="42" t="s">
        <v>19915</v>
      </c>
      <c r="G19876" s="43">
        <v>1.8711573938999999</v>
      </c>
      <c r="H19876" s="42" t="s">
        <v>58217</v>
      </c>
    </row>
    <row r="19877" spans="2:8" x14ac:dyDescent="0.15">
      <c r="B19877" s="42" t="s">
        <v>728</v>
      </c>
      <c r="C19877" s="42" t="s">
        <v>20880</v>
      </c>
      <c r="D19877" s="42" t="s">
        <v>20592</v>
      </c>
      <c r="E19877" s="42" t="s">
        <v>58218</v>
      </c>
      <c r="F19877" s="42" t="s">
        <v>19915</v>
      </c>
      <c r="G19877" s="43">
        <v>2.5295282045999996</v>
      </c>
      <c r="H19877" s="42" t="s">
        <v>58219</v>
      </c>
    </row>
    <row r="19878" spans="2:8" x14ac:dyDescent="0.15">
      <c r="B19878" s="42" t="s">
        <v>728</v>
      </c>
      <c r="C19878" s="42" t="s">
        <v>20880</v>
      </c>
      <c r="D19878" s="42" t="s">
        <v>20592</v>
      </c>
      <c r="E19878" s="42" t="s">
        <v>58218</v>
      </c>
      <c r="F19878" s="42" t="s">
        <v>19915</v>
      </c>
      <c r="G19878" s="43">
        <v>2.7764241947999997</v>
      </c>
      <c r="H19878" s="42" t="s">
        <v>58220</v>
      </c>
    </row>
    <row r="19879" spans="2:8" x14ac:dyDescent="0.15">
      <c r="B19879" s="42" t="s">
        <v>728</v>
      </c>
      <c r="C19879" s="42" t="s">
        <v>20880</v>
      </c>
      <c r="D19879" s="42" t="s">
        <v>20592</v>
      </c>
      <c r="E19879" s="42" t="s">
        <v>58221</v>
      </c>
      <c r="F19879" s="42" t="s">
        <v>19915</v>
      </c>
      <c r="G19879" s="43">
        <v>0.26636372460000002</v>
      </c>
      <c r="H19879" s="42" t="s">
        <v>58222</v>
      </c>
    </row>
    <row r="19880" spans="2:8" x14ac:dyDescent="0.15">
      <c r="B19880" s="42" t="s">
        <v>728</v>
      </c>
      <c r="C19880" s="42" t="s">
        <v>20880</v>
      </c>
      <c r="D19880" s="42" t="s">
        <v>20592</v>
      </c>
      <c r="E19880" s="42" t="s">
        <v>58221</v>
      </c>
      <c r="F19880" s="42" t="s">
        <v>19915</v>
      </c>
      <c r="G19880" s="43">
        <v>0.28694326679999999</v>
      </c>
      <c r="H19880" s="42" t="s">
        <v>58223</v>
      </c>
    </row>
    <row r="19881" spans="2:8" x14ac:dyDescent="0.15">
      <c r="B19881" s="42" t="s">
        <v>728</v>
      </c>
      <c r="C19881" s="42" t="s">
        <v>20880</v>
      </c>
      <c r="D19881" s="42" t="s">
        <v>20592</v>
      </c>
      <c r="E19881" s="42" t="s">
        <v>58224</v>
      </c>
      <c r="F19881" s="42" t="s">
        <v>19915</v>
      </c>
      <c r="G19881" s="43">
        <v>3.3524990324999999</v>
      </c>
      <c r="H19881" s="42" t="s">
        <v>58225</v>
      </c>
    </row>
    <row r="19882" spans="2:8" x14ac:dyDescent="0.15">
      <c r="B19882" s="42" t="s">
        <v>728</v>
      </c>
      <c r="C19882" s="42" t="s">
        <v>20880</v>
      </c>
      <c r="D19882" s="42" t="s">
        <v>20592</v>
      </c>
      <c r="E19882" s="42" t="s">
        <v>58224</v>
      </c>
      <c r="F19882" s="42" t="s">
        <v>19915</v>
      </c>
      <c r="G19882" s="43">
        <v>3.3524990324999999</v>
      </c>
      <c r="H19882" s="42" t="s">
        <v>58226</v>
      </c>
    </row>
    <row r="19883" spans="2:8" x14ac:dyDescent="0.15">
      <c r="B19883" s="42" t="s">
        <v>728</v>
      </c>
      <c r="C19883" s="42" t="s">
        <v>20880</v>
      </c>
      <c r="D19883" s="42" t="s">
        <v>20592</v>
      </c>
      <c r="E19883" s="42" t="s">
        <v>58227</v>
      </c>
      <c r="F19883" s="42" t="s">
        <v>19915</v>
      </c>
      <c r="G19883" s="43">
        <v>0.47211374609999995</v>
      </c>
      <c r="H19883" s="42" t="s">
        <v>58228</v>
      </c>
    </row>
    <row r="19884" spans="2:8" x14ac:dyDescent="0.15">
      <c r="B19884" s="42" t="s">
        <v>728</v>
      </c>
      <c r="C19884" s="42" t="s">
        <v>20880</v>
      </c>
      <c r="D19884" s="42" t="s">
        <v>20592</v>
      </c>
      <c r="E19884" s="42" t="s">
        <v>58227</v>
      </c>
      <c r="F19884" s="42" t="s">
        <v>19915</v>
      </c>
      <c r="G19884" s="43">
        <v>0.51326072369999998</v>
      </c>
      <c r="H19884" s="42" t="s">
        <v>58229</v>
      </c>
    </row>
    <row r="19885" spans="2:8" x14ac:dyDescent="0.15">
      <c r="B19885" s="42" t="s">
        <v>728</v>
      </c>
      <c r="C19885" s="42" t="s">
        <v>20880</v>
      </c>
      <c r="D19885" s="42" t="s">
        <v>20592</v>
      </c>
      <c r="E19885" s="42" t="s">
        <v>58230</v>
      </c>
      <c r="F19885" s="42" t="s">
        <v>19915</v>
      </c>
      <c r="G19885" s="43">
        <v>0.88359865559999995</v>
      </c>
      <c r="H19885" s="42" t="s">
        <v>58231</v>
      </c>
    </row>
    <row r="19886" spans="2:8" x14ac:dyDescent="0.15">
      <c r="B19886" s="42" t="s">
        <v>728</v>
      </c>
      <c r="C19886" s="42" t="s">
        <v>20880</v>
      </c>
      <c r="D19886" s="42" t="s">
        <v>20592</v>
      </c>
      <c r="E19886" s="42" t="s">
        <v>58230</v>
      </c>
      <c r="F19886" s="42" t="s">
        <v>19915</v>
      </c>
      <c r="G19886" s="43">
        <v>0.96589261079999988</v>
      </c>
      <c r="H19886" s="42" t="s">
        <v>58232</v>
      </c>
    </row>
    <row r="19887" spans="2:8" x14ac:dyDescent="0.15">
      <c r="B19887" s="42" t="s">
        <v>728</v>
      </c>
      <c r="C19887" s="42" t="s">
        <v>20880</v>
      </c>
      <c r="D19887" s="42" t="s">
        <v>20592</v>
      </c>
      <c r="E19887" s="42" t="s">
        <v>58233</v>
      </c>
      <c r="F19887" s="42" t="s">
        <v>19915</v>
      </c>
      <c r="G19887" s="43">
        <v>7.6693551299999996E-2</v>
      </c>
      <c r="H19887" s="42" t="s">
        <v>58234</v>
      </c>
    </row>
    <row r="19888" spans="2:8" x14ac:dyDescent="0.15">
      <c r="B19888" s="42" t="s">
        <v>728</v>
      </c>
      <c r="C19888" s="42" t="s">
        <v>20880</v>
      </c>
      <c r="D19888" s="42" t="s">
        <v>20592</v>
      </c>
      <c r="E19888" s="42" t="s">
        <v>58233</v>
      </c>
      <c r="F19888" s="42" t="s">
        <v>19915</v>
      </c>
      <c r="G19888" s="43">
        <v>8.1835914600000004E-2</v>
      </c>
      <c r="H19888" s="42" t="s">
        <v>58235</v>
      </c>
    </row>
    <row r="19889" spans="2:8" x14ac:dyDescent="0.15">
      <c r="B19889" s="42" t="s">
        <v>728</v>
      </c>
      <c r="C19889" s="42" t="s">
        <v>20880</v>
      </c>
      <c r="D19889" s="42" t="s">
        <v>20592</v>
      </c>
      <c r="E19889" s="42" t="s">
        <v>58236</v>
      </c>
      <c r="F19889" s="42" t="s">
        <v>19915</v>
      </c>
      <c r="G19889" s="43">
        <v>3.3524990324999999</v>
      </c>
      <c r="H19889" s="42" t="s">
        <v>58237</v>
      </c>
    </row>
    <row r="19890" spans="2:8" x14ac:dyDescent="0.15">
      <c r="B19890" s="42" t="s">
        <v>728</v>
      </c>
      <c r="C19890" s="42" t="s">
        <v>20880</v>
      </c>
      <c r="D19890" s="42" t="s">
        <v>20592</v>
      </c>
      <c r="E19890" s="42" t="s">
        <v>58236</v>
      </c>
      <c r="F19890" s="42" t="s">
        <v>19915</v>
      </c>
      <c r="G19890" s="43">
        <v>3.3524990324999999</v>
      </c>
      <c r="H19890" s="42" t="s">
        <v>58238</v>
      </c>
    </row>
    <row r="19891" spans="2:8" x14ac:dyDescent="0.15">
      <c r="B19891" s="42" t="s">
        <v>728</v>
      </c>
      <c r="C19891" s="42" t="s">
        <v>20880</v>
      </c>
      <c r="D19891" s="42" t="s">
        <v>20592</v>
      </c>
      <c r="E19891" s="42" t="s">
        <v>58239</v>
      </c>
      <c r="F19891" s="42" t="s">
        <v>19915</v>
      </c>
      <c r="G19891" s="43">
        <v>0.15339719160000001</v>
      </c>
      <c r="H19891" s="42" t="s">
        <v>58240</v>
      </c>
    </row>
    <row r="19892" spans="2:8" x14ac:dyDescent="0.15">
      <c r="B19892" s="42" t="s">
        <v>728</v>
      </c>
      <c r="C19892" s="42" t="s">
        <v>20880</v>
      </c>
      <c r="D19892" s="42" t="s">
        <v>20592</v>
      </c>
      <c r="E19892" s="42" t="s">
        <v>58239</v>
      </c>
      <c r="F19892" s="42" t="s">
        <v>19915</v>
      </c>
      <c r="G19892" s="43">
        <v>0.16368090929999998</v>
      </c>
      <c r="H19892" s="42" t="s">
        <v>58241</v>
      </c>
    </row>
    <row r="19893" spans="2:8" x14ac:dyDescent="0.15">
      <c r="B19893" s="42" t="s">
        <v>728</v>
      </c>
      <c r="C19893" s="42" t="s">
        <v>20880</v>
      </c>
      <c r="D19893" s="42" t="s">
        <v>20592</v>
      </c>
      <c r="E19893" s="42" t="s">
        <v>58242</v>
      </c>
      <c r="F19893" s="42" t="s">
        <v>19915</v>
      </c>
      <c r="G19893" s="43">
        <v>1.5785683226999998</v>
      </c>
      <c r="H19893" s="42" t="s">
        <v>58243</v>
      </c>
    </row>
    <row r="19894" spans="2:8" x14ac:dyDescent="0.15">
      <c r="B19894" s="42" t="s">
        <v>728</v>
      </c>
      <c r="C19894" s="42" t="s">
        <v>20880</v>
      </c>
      <c r="D19894" s="42" t="s">
        <v>20592</v>
      </c>
      <c r="E19894" s="42" t="s">
        <v>58242</v>
      </c>
      <c r="F19894" s="42" t="s">
        <v>19915</v>
      </c>
      <c r="G19894" s="43">
        <v>1.7303704433999998</v>
      </c>
      <c r="H19894" s="42" t="s">
        <v>58244</v>
      </c>
    </row>
    <row r="19895" spans="2:8" x14ac:dyDescent="0.15">
      <c r="B19895" s="42" t="s">
        <v>728</v>
      </c>
      <c r="C19895" s="42" t="s">
        <v>20880</v>
      </c>
      <c r="D19895" s="42" t="s">
        <v>20592</v>
      </c>
      <c r="E19895" s="42" t="s">
        <v>58245</v>
      </c>
      <c r="F19895" s="42" t="s">
        <v>19915</v>
      </c>
      <c r="G19895" s="43">
        <v>2.0845518506999996</v>
      </c>
      <c r="H19895" s="42" t="s">
        <v>58246</v>
      </c>
    </row>
    <row r="19896" spans="2:8" x14ac:dyDescent="0.15">
      <c r="B19896" s="42" t="s">
        <v>728</v>
      </c>
      <c r="C19896" s="42" t="s">
        <v>20880</v>
      </c>
      <c r="D19896" s="42" t="s">
        <v>20592</v>
      </c>
      <c r="E19896" s="42" t="s">
        <v>58245</v>
      </c>
      <c r="F19896" s="42" t="s">
        <v>19915</v>
      </c>
      <c r="G19896" s="43">
        <v>2.2869432440999997</v>
      </c>
      <c r="H19896" s="42" t="s">
        <v>58247</v>
      </c>
    </row>
    <row r="19897" spans="2:8" x14ac:dyDescent="0.15">
      <c r="B19897" s="42" t="s">
        <v>728</v>
      </c>
      <c r="C19897" s="42" t="s">
        <v>20880</v>
      </c>
      <c r="D19897" s="42" t="s">
        <v>20592</v>
      </c>
      <c r="E19897" s="42" t="s">
        <v>58248</v>
      </c>
      <c r="F19897" s="42" t="s">
        <v>19915</v>
      </c>
      <c r="G19897" s="43">
        <v>3.0965209245</v>
      </c>
      <c r="H19897" s="42" t="s">
        <v>58249</v>
      </c>
    </row>
    <row r="19898" spans="2:8" x14ac:dyDescent="0.15">
      <c r="B19898" s="42" t="s">
        <v>728</v>
      </c>
      <c r="C19898" s="42" t="s">
        <v>20880</v>
      </c>
      <c r="D19898" s="42" t="s">
        <v>20592</v>
      </c>
      <c r="E19898" s="42" t="s">
        <v>58248</v>
      </c>
      <c r="F19898" s="42" t="s">
        <v>19915</v>
      </c>
      <c r="G19898" s="43">
        <v>3.4001019611999999</v>
      </c>
      <c r="H19898" s="42" t="s">
        <v>58250</v>
      </c>
    </row>
    <row r="19899" spans="2:8" x14ac:dyDescent="0.15">
      <c r="B19899" s="42" t="s">
        <v>728</v>
      </c>
      <c r="C19899" s="42" t="s">
        <v>20880</v>
      </c>
      <c r="D19899" s="42" t="s">
        <v>20592</v>
      </c>
      <c r="E19899" s="42" t="s">
        <v>58251</v>
      </c>
      <c r="F19899" s="42" t="s">
        <v>19915</v>
      </c>
      <c r="G19899" s="43">
        <v>0.31361858279999999</v>
      </c>
      <c r="H19899" s="42" t="s">
        <v>58252</v>
      </c>
    </row>
    <row r="19900" spans="2:8" x14ac:dyDescent="0.15">
      <c r="B19900" s="42" t="s">
        <v>728</v>
      </c>
      <c r="C19900" s="42" t="s">
        <v>20880</v>
      </c>
      <c r="D19900" s="42" t="s">
        <v>20592</v>
      </c>
      <c r="E19900" s="42" t="s">
        <v>58251</v>
      </c>
      <c r="F19900" s="42" t="s">
        <v>19915</v>
      </c>
      <c r="G19900" s="43">
        <v>0.33891372359999999</v>
      </c>
      <c r="H19900" s="42" t="s">
        <v>58253</v>
      </c>
    </row>
    <row r="19901" spans="2:8" x14ac:dyDescent="0.15">
      <c r="B19901" s="42" t="s">
        <v>728</v>
      </c>
      <c r="C19901" s="42" t="s">
        <v>20880</v>
      </c>
      <c r="D19901" s="42" t="s">
        <v>20592</v>
      </c>
      <c r="E19901" s="42" t="s">
        <v>58254</v>
      </c>
      <c r="F19901" s="42" t="s">
        <v>19915</v>
      </c>
      <c r="G19901" s="43">
        <v>4.1084758736999998</v>
      </c>
      <c r="H19901" s="42" t="s">
        <v>58255</v>
      </c>
    </row>
    <row r="19902" spans="2:8" x14ac:dyDescent="0.15">
      <c r="B19902" s="42" t="s">
        <v>728</v>
      </c>
      <c r="C19902" s="42" t="s">
        <v>20880</v>
      </c>
      <c r="D19902" s="42" t="s">
        <v>20592</v>
      </c>
      <c r="E19902" s="42" t="s">
        <v>58254</v>
      </c>
      <c r="F19902" s="42" t="s">
        <v>19915</v>
      </c>
      <c r="G19902" s="43">
        <v>4.1084758736999998</v>
      </c>
      <c r="H19902" s="42" t="s">
        <v>58256</v>
      </c>
    </row>
    <row r="19903" spans="2:8" x14ac:dyDescent="0.15">
      <c r="B19903" s="42" t="s">
        <v>728</v>
      </c>
      <c r="C19903" s="42" t="s">
        <v>20880</v>
      </c>
      <c r="D19903" s="42" t="s">
        <v>20592</v>
      </c>
      <c r="E19903" s="42" t="s">
        <v>58257</v>
      </c>
      <c r="F19903" s="42" t="s">
        <v>19915</v>
      </c>
      <c r="G19903" s="43">
        <v>0.56661135569999999</v>
      </c>
      <c r="H19903" s="42" t="s">
        <v>58258</v>
      </c>
    </row>
    <row r="19904" spans="2:8" x14ac:dyDescent="0.15">
      <c r="B19904" s="42" t="s">
        <v>728</v>
      </c>
      <c r="C19904" s="42" t="s">
        <v>20880</v>
      </c>
      <c r="D19904" s="42" t="s">
        <v>20592</v>
      </c>
      <c r="E19904" s="42" t="s">
        <v>58257</v>
      </c>
      <c r="F19904" s="42" t="s">
        <v>19915</v>
      </c>
      <c r="G19904" s="43">
        <v>0.61721172629999987</v>
      </c>
      <c r="H19904" s="42" t="s">
        <v>58259</v>
      </c>
    </row>
    <row r="19905" spans="2:8" x14ac:dyDescent="0.15">
      <c r="B19905" s="42" t="s">
        <v>728</v>
      </c>
      <c r="C19905" s="42" t="s">
        <v>20880</v>
      </c>
      <c r="D19905" s="42" t="s">
        <v>20592</v>
      </c>
      <c r="E19905" s="42" t="s">
        <v>58260</v>
      </c>
      <c r="F19905" s="42" t="s">
        <v>19915</v>
      </c>
      <c r="G19905" s="43">
        <v>1.0725948837000001</v>
      </c>
      <c r="H19905" s="42" t="s">
        <v>58261</v>
      </c>
    </row>
    <row r="19906" spans="2:8" x14ac:dyDescent="0.15">
      <c r="B19906" s="42" t="s">
        <v>728</v>
      </c>
      <c r="C19906" s="42" t="s">
        <v>20880</v>
      </c>
      <c r="D19906" s="42" t="s">
        <v>20592</v>
      </c>
      <c r="E19906" s="42" t="s">
        <v>58260</v>
      </c>
      <c r="F19906" s="42" t="s">
        <v>19915</v>
      </c>
      <c r="G19906" s="43">
        <v>1.1737855359</v>
      </c>
      <c r="H19906" s="42" t="s">
        <v>58262</v>
      </c>
    </row>
    <row r="19907" spans="2:8" x14ac:dyDescent="0.15">
      <c r="B19907" s="42" t="s">
        <v>728</v>
      </c>
      <c r="C19907" s="42" t="s">
        <v>20880</v>
      </c>
      <c r="D19907" s="42" t="s">
        <v>20592</v>
      </c>
      <c r="E19907" s="42" t="s">
        <v>58263</v>
      </c>
      <c r="F19907" s="42" t="s">
        <v>19915</v>
      </c>
      <c r="G19907" s="43">
        <v>8.8503734699999989E-2</v>
      </c>
      <c r="H19907" s="42" t="s">
        <v>58264</v>
      </c>
    </row>
    <row r="19908" spans="2:8" x14ac:dyDescent="0.15">
      <c r="B19908" s="42" t="s">
        <v>728</v>
      </c>
      <c r="C19908" s="42" t="s">
        <v>20880</v>
      </c>
      <c r="D19908" s="42" t="s">
        <v>20592</v>
      </c>
      <c r="E19908" s="42" t="s">
        <v>58263</v>
      </c>
      <c r="F19908" s="42" t="s">
        <v>19915</v>
      </c>
      <c r="G19908" s="43">
        <v>9.4836599999999993E-2</v>
      </c>
      <c r="H19908" s="42" t="s">
        <v>58265</v>
      </c>
    </row>
    <row r="19909" spans="2:8" x14ac:dyDescent="0.15">
      <c r="B19909" s="42" t="s">
        <v>728</v>
      </c>
      <c r="C19909" s="42" t="s">
        <v>20880</v>
      </c>
      <c r="D19909" s="42" t="s">
        <v>20592</v>
      </c>
      <c r="E19909" s="42" t="s">
        <v>58266</v>
      </c>
      <c r="F19909" s="42" t="s">
        <v>19915</v>
      </c>
      <c r="G19909" s="43">
        <v>4.1084758736999998</v>
      </c>
      <c r="H19909" s="42" t="s">
        <v>58267</v>
      </c>
    </row>
    <row r="19910" spans="2:8" x14ac:dyDescent="0.15">
      <c r="B19910" s="42" t="s">
        <v>728</v>
      </c>
      <c r="C19910" s="42" t="s">
        <v>20880</v>
      </c>
      <c r="D19910" s="42" t="s">
        <v>20592</v>
      </c>
      <c r="E19910" s="42" t="s">
        <v>58266</v>
      </c>
      <c r="F19910" s="42" t="s">
        <v>19915</v>
      </c>
      <c r="G19910" s="43">
        <v>4.1084758736999998</v>
      </c>
      <c r="H19910" s="42" t="s">
        <v>58268</v>
      </c>
    </row>
    <row r="19911" spans="2:8" x14ac:dyDescent="0.15">
      <c r="B19911" s="42" t="s">
        <v>728</v>
      </c>
      <c r="C19911" s="42" t="s">
        <v>20880</v>
      </c>
      <c r="D19911" s="42" t="s">
        <v>20592</v>
      </c>
      <c r="E19911" s="42" t="s">
        <v>58269</v>
      </c>
      <c r="F19911" s="42" t="s">
        <v>19915</v>
      </c>
      <c r="G19911" s="43">
        <v>0.1770195762</v>
      </c>
      <c r="H19911" s="42" t="s">
        <v>58270</v>
      </c>
    </row>
    <row r="19912" spans="2:8" x14ac:dyDescent="0.15">
      <c r="B19912" s="42" t="s">
        <v>728</v>
      </c>
      <c r="C19912" s="42" t="s">
        <v>20880</v>
      </c>
      <c r="D19912" s="42" t="s">
        <v>20592</v>
      </c>
      <c r="E19912" s="42" t="s">
        <v>58269</v>
      </c>
      <c r="F19912" s="42" t="s">
        <v>19915</v>
      </c>
      <c r="G19912" s="43">
        <v>0.18967219109999997</v>
      </c>
      <c r="H19912" s="42" t="s">
        <v>58271</v>
      </c>
    </row>
    <row r="19913" spans="2:8" x14ac:dyDescent="0.15">
      <c r="B19913" s="42" t="s">
        <v>728</v>
      </c>
      <c r="C19913" s="42" t="s">
        <v>20880</v>
      </c>
      <c r="D19913" s="42" t="s">
        <v>20592</v>
      </c>
      <c r="E19913" s="42" t="s">
        <v>58272</v>
      </c>
      <c r="F19913" s="42" t="s">
        <v>19915</v>
      </c>
      <c r="G19913" s="43">
        <v>2.2824748259999996</v>
      </c>
      <c r="H19913" s="42" t="s">
        <v>58273</v>
      </c>
    </row>
    <row r="19914" spans="2:8" x14ac:dyDescent="0.15">
      <c r="B19914" s="42" t="s">
        <v>728</v>
      </c>
      <c r="C19914" s="42" t="s">
        <v>20880</v>
      </c>
      <c r="D19914" s="42" t="s">
        <v>20592</v>
      </c>
      <c r="E19914" s="42" t="s">
        <v>58272</v>
      </c>
      <c r="F19914" s="42" t="s">
        <v>19915</v>
      </c>
      <c r="G19914" s="43">
        <v>2.6159203115999996</v>
      </c>
      <c r="H19914" s="42" t="s">
        <v>58274</v>
      </c>
    </row>
    <row r="19915" spans="2:8" x14ac:dyDescent="0.15">
      <c r="B19915" s="42" t="s">
        <v>728</v>
      </c>
      <c r="C19915" s="42" t="s">
        <v>20880</v>
      </c>
      <c r="D19915" s="42" t="s">
        <v>20592</v>
      </c>
      <c r="E19915" s="42" t="s">
        <v>58275</v>
      </c>
      <c r="F19915" s="42" t="s">
        <v>19915</v>
      </c>
      <c r="G19915" s="43">
        <v>2.5317165086999998</v>
      </c>
      <c r="H19915" s="42" t="s">
        <v>58276</v>
      </c>
    </row>
    <row r="19916" spans="2:8" x14ac:dyDescent="0.15">
      <c r="B19916" s="42" t="s">
        <v>728</v>
      </c>
      <c r="C19916" s="42" t="s">
        <v>20880</v>
      </c>
      <c r="D19916" s="42" t="s">
        <v>20592</v>
      </c>
      <c r="E19916" s="42" t="s">
        <v>58275</v>
      </c>
      <c r="F19916" s="42" t="s">
        <v>19915</v>
      </c>
      <c r="G19916" s="43">
        <v>2.9033357436</v>
      </c>
      <c r="H19916" s="42" t="s">
        <v>58277</v>
      </c>
    </row>
    <row r="19917" spans="2:8" x14ac:dyDescent="0.15">
      <c r="B19917" s="42" t="s">
        <v>728</v>
      </c>
      <c r="C19917" s="42" t="s">
        <v>20880</v>
      </c>
      <c r="D19917" s="42" t="s">
        <v>20592</v>
      </c>
      <c r="E19917" s="42" t="s">
        <v>58278</v>
      </c>
      <c r="F19917" s="42" t="s">
        <v>19915</v>
      </c>
      <c r="G19917" s="43">
        <v>0.48725935289999994</v>
      </c>
      <c r="H19917" s="42" t="s">
        <v>58279</v>
      </c>
    </row>
    <row r="19918" spans="2:8" x14ac:dyDescent="0.15">
      <c r="B19918" s="42" t="s">
        <v>728</v>
      </c>
      <c r="C19918" s="42" t="s">
        <v>20880</v>
      </c>
      <c r="D19918" s="42" t="s">
        <v>20592</v>
      </c>
      <c r="E19918" s="42" t="s">
        <v>58278</v>
      </c>
      <c r="F19918" s="42" t="s">
        <v>19915</v>
      </c>
      <c r="G19918" s="43">
        <v>0.55237577669999993</v>
      </c>
      <c r="H19918" s="42" t="s">
        <v>58280</v>
      </c>
    </row>
    <row r="19919" spans="2:8" x14ac:dyDescent="0.15">
      <c r="B19919" s="42" t="s">
        <v>728</v>
      </c>
      <c r="C19919" s="42" t="s">
        <v>20880</v>
      </c>
      <c r="D19919" s="42" t="s">
        <v>20592</v>
      </c>
      <c r="E19919" s="42" t="s">
        <v>58281</v>
      </c>
      <c r="F19919" s="42" t="s">
        <v>19915</v>
      </c>
      <c r="G19919" s="43">
        <v>0.74435935769999995</v>
      </c>
      <c r="H19919" s="42" t="s">
        <v>58282</v>
      </c>
    </row>
    <row r="19920" spans="2:8" x14ac:dyDescent="0.15">
      <c r="B19920" s="42" t="s">
        <v>728</v>
      </c>
      <c r="C19920" s="42" t="s">
        <v>20880</v>
      </c>
      <c r="D19920" s="42" t="s">
        <v>20592</v>
      </c>
      <c r="E19920" s="42" t="s">
        <v>58281</v>
      </c>
      <c r="F19920" s="42" t="s">
        <v>19915</v>
      </c>
      <c r="G19920" s="43">
        <v>0.84764852189999995</v>
      </c>
      <c r="H19920" s="42" t="s">
        <v>58283</v>
      </c>
    </row>
    <row r="19921" spans="2:8" x14ac:dyDescent="0.15">
      <c r="B19921" s="42" t="s">
        <v>728</v>
      </c>
      <c r="C19921" s="42" t="s">
        <v>20880</v>
      </c>
      <c r="D19921" s="42" t="s">
        <v>20592</v>
      </c>
      <c r="E19921" s="42" t="s">
        <v>58284</v>
      </c>
      <c r="F19921" s="42" t="s">
        <v>19915</v>
      </c>
      <c r="G19921" s="43">
        <v>1.2967331165999998</v>
      </c>
      <c r="H19921" s="42" t="s">
        <v>58285</v>
      </c>
    </row>
    <row r="19922" spans="2:8" x14ac:dyDescent="0.15">
      <c r="B19922" s="42" t="s">
        <v>728</v>
      </c>
      <c r="C19922" s="42" t="s">
        <v>20880</v>
      </c>
      <c r="D19922" s="42" t="s">
        <v>20592</v>
      </c>
      <c r="E19922" s="42" t="s">
        <v>58284</v>
      </c>
      <c r="F19922" s="42" t="s">
        <v>19915</v>
      </c>
      <c r="G19922" s="43">
        <v>1.4819812811999999</v>
      </c>
      <c r="H19922" s="42" t="s">
        <v>58286</v>
      </c>
    </row>
    <row r="19923" spans="2:8" x14ac:dyDescent="0.15">
      <c r="B19923" s="42" t="s">
        <v>728</v>
      </c>
      <c r="C19923" s="42" t="s">
        <v>20880</v>
      </c>
      <c r="D19923" s="42" t="s">
        <v>20592</v>
      </c>
      <c r="E19923" s="42" t="s">
        <v>58287</v>
      </c>
      <c r="F19923" s="42" t="s">
        <v>19915</v>
      </c>
      <c r="G19923" s="43">
        <v>4.5031999274999999</v>
      </c>
      <c r="H19923" s="42" t="s">
        <v>58288</v>
      </c>
    </row>
    <row r="19924" spans="2:8" x14ac:dyDescent="0.15">
      <c r="B19924" s="42" t="s">
        <v>728</v>
      </c>
      <c r="C19924" s="42" t="s">
        <v>20880</v>
      </c>
      <c r="D19924" s="42" t="s">
        <v>20592</v>
      </c>
      <c r="E19924" s="42" t="s">
        <v>58287</v>
      </c>
      <c r="F19924" s="42" t="s">
        <v>19915</v>
      </c>
      <c r="G19924" s="43">
        <v>4.5031999274999999</v>
      </c>
      <c r="H19924" s="42" t="s">
        <v>58289</v>
      </c>
    </row>
    <row r="19925" spans="2:8" x14ac:dyDescent="0.15">
      <c r="B19925" s="42" t="s">
        <v>728</v>
      </c>
      <c r="C19925" s="42" t="s">
        <v>20880</v>
      </c>
      <c r="D19925" s="42" t="s">
        <v>20592</v>
      </c>
      <c r="E19925" s="42" t="s">
        <v>58290</v>
      </c>
      <c r="F19925" s="42" t="s">
        <v>19915</v>
      </c>
      <c r="G19925" s="43">
        <v>0.34916515649999996</v>
      </c>
      <c r="H19925" s="42" t="s">
        <v>58291</v>
      </c>
    </row>
    <row r="19926" spans="2:8" x14ac:dyDescent="0.15">
      <c r="B19926" s="42" t="s">
        <v>728</v>
      </c>
      <c r="C19926" s="42" t="s">
        <v>20880</v>
      </c>
      <c r="D19926" s="42" t="s">
        <v>20592</v>
      </c>
      <c r="E19926" s="42" t="s">
        <v>58290</v>
      </c>
      <c r="F19926" s="42" t="s">
        <v>19915</v>
      </c>
      <c r="G19926" s="43">
        <v>0.39407331330000001</v>
      </c>
      <c r="H19926" s="42" t="s">
        <v>58292</v>
      </c>
    </row>
    <row r="19927" spans="2:8" x14ac:dyDescent="0.15">
      <c r="B19927" s="42" t="s">
        <v>728</v>
      </c>
      <c r="C19927" s="42" t="s">
        <v>20880</v>
      </c>
      <c r="D19927" s="42" t="s">
        <v>20592</v>
      </c>
      <c r="E19927" s="42" t="s">
        <v>58293</v>
      </c>
      <c r="F19927" s="42" t="s">
        <v>19915</v>
      </c>
      <c r="G19927" s="43">
        <v>3.2221854728999997</v>
      </c>
      <c r="H19927" s="42" t="s">
        <v>58294</v>
      </c>
    </row>
    <row r="19928" spans="2:8" x14ac:dyDescent="0.15">
      <c r="B19928" s="42" t="s">
        <v>728</v>
      </c>
      <c r="C19928" s="42" t="s">
        <v>20880</v>
      </c>
      <c r="D19928" s="42" t="s">
        <v>20592</v>
      </c>
      <c r="E19928" s="42" t="s">
        <v>58293</v>
      </c>
      <c r="F19928" s="42" t="s">
        <v>19915</v>
      </c>
      <c r="G19928" s="43">
        <v>3.2221854728999997</v>
      </c>
      <c r="H19928" s="42" t="s">
        <v>58295</v>
      </c>
    </row>
    <row r="19929" spans="2:8" x14ac:dyDescent="0.15">
      <c r="B19929" s="42" t="s">
        <v>728</v>
      </c>
      <c r="C19929" s="42" t="s">
        <v>20880</v>
      </c>
      <c r="D19929" s="42" t="s">
        <v>20592</v>
      </c>
      <c r="E19929" s="42" t="s">
        <v>58296</v>
      </c>
      <c r="F19929" s="42" t="s">
        <v>19915</v>
      </c>
      <c r="G19929" s="43">
        <v>0.43561376189999995</v>
      </c>
      <c r="H19929" s="42" t="s">
        <v>58297</v>
      </c>
    </row>
    <row r="19930" spans="2:8" x14ac:dyDescent="0.15">
      <c r="B19930" s="42" t="s">
        <v>728</v>
      </c>
      <c r="C19930" s="42" t="s">
        <v>20880</v>
      </c>
      <c r="D19930" s="42" t="s">
        <v>20592</v>
      </c>
      <c r="E19930" s="42" t="s">
        <v>58296</v>
      </c>
      <c r="F19930" s="42" t="s">
        <v>19915</v>
      </c>
      <c r="G19930" s="43">
        <v>0.47490839909999993</v>
      </c>
      <c r="H19930" s="42" t="s">
        <v>58298</v>
      </c>
    </row>
    <row r="19931" spans="2:8" x14ac:dyDescent="0.15">
      <c r="B19931" s="42" t="s">
        <v>728</v>
      </c>
      <c r="C19931" s="42" t="s">
        <v>20880</v>
      </c>
      <c r="D19931" s="42" t="s">
        <v>20592</v>
      </c>
      <c r="E19931" s="42" t="s">
        <v>58299</v>
      </c>
      <c r="F19931" s="42" t="s">
        <v>19915</v>
      </c>
      <c r="G19931" s="43">
        <v>0.83305276559999997</v>
      </c>
      <c r="H19931" s="42" t="s">
        <v>58300</v>
      </c>
    </row>
    <row r="19932" spans="2:8" x14ac:dyDescent="0.15">
      <c r="B19932" s="42" t="s">
        <v>728</v>
      </c>
      <c r="C19932" s="42" t="s">
        <v>20880</v>
      </c>
      <c r="D19932" s="42" t="s">
        <v>20592</v>
      </c>
      <c r="E19932" s="42" t="s">
        <v>58299</v>
      </c>
      <c r="F19932" s="42" t="s">
        <v>19915</v>
      </c>
      <c r="G19932" s="43">
        <v>0.91276595459999998</v>
      </c>
      <c r="H19932" s="42" t="s">
        <v>58301</v>
      </c>
    </row>
    <row r="19933" spans="2:8" x14ac:dyDescent="0.15">
      <c r="B19933" s="42" t="s">
        <v>728</v>
      </c>
      <c r="C19933" s="42" t="s">
        <v>20880</v>
      </c>
      <c r="D19933" s="42" t="s">
        <v>20592</v>
      </c>
      <c r="E19933" s="42" t="s">
        <v>58302</v>
      </c>
      <c r="F19933" s="42" t="s">
        <v>19915</v>
      </c>
      <c r="G19933" s="43">
        <v>1.6290567054</v>
      </c>
      <c r="H19933" s="42" t="s">
        <v>58303</v>
      </c>
    </row>
    <row r="19934" spans="2:8" x14ac:dyDescent="0.15">
      <c r="B19934" s="42" t="s">
        <v>728</v>
      </c>
      <c r="C19934" s="42" t="s">
        <v>20880</v>
      </c>
      <c r="D19934" s="42" t="s">
        <v>20592</v>
      </c>
      <c r="E19934" s="42" t="s">
        <v>58302</v>
      </c>
      <c r="F19934" s="42" t="s">
        <v>19915</v>
      </c>
      <c r="G19934" s="43">
        <v>1.7884820744999999</v>
      </c>
      <c r="H19934" s="42" t="s">
        <v>58304</v>
      </c>
    </row>
    <row r="19935" spans="2:8" x14ac:dyDescent="0.15">
      <c r="B19935" s="42" t="s">
        <v>728</v>
      </c>
      <c r="C19935" s="42" t="s">
        <v>20880</v>
      </c>
      <c r="D19935" s="42" t="s">
        <v>20592</v>
      </c>
      <c r="E19935" s="42" t="s">
        <v>58305</v>
      </c>
      <c r="F19935" s="42" t="s">
        <v>19915</v>
      </c>
      <c r="G19935" s="43">
        <v>0.13697129069999997</v>
      </c>
      <c r="H19935" s="42" t="s">
        <v>58306</v>
      </c>
    </row>
    <row r="19936" spans="2:8" x14ac:dyDescent="0.15">
      <c r="B19936" s="42" t="s">
        <v>728</v>
      </c>
      <c r="C19936" s="42" t="s">
        <v>20880</v>
      </c>
      <c r="D19936" s="42" t="s">
        <v>20592</v>
      </c>
      <c r="E19936" s="42" t="s">
        <v>58305</v>
      </c>
      <c r="F19936" s="42" t="s">
        <v>19915</v>
      </c>
      <c r="G19936" s="43">
        <v>0.14707643309999999</v>
      </c>
      <c r="H19936" s="42" t="s">
        <v>58307</v>
      </c>
    </row>
    <row r="19937" spans="2:8" x14ac:dyDescent="0.15">
      <c r="B19937" s="42" t="s">
        <v>728</v>
      </c>
      <c r="C19937" s="42" t="s">
        <v>20880</v>
      </c>
      <c r="D19937" s="42" t="s">
        <v>20592</v>
      </c>
      <c r="E19937" s="42" t="s">
        <v>58308</v>
      </c>
      <c r="F19937" s="42" t="s">
        <v>19915</v>
      </c>
      <c r="G19937" s="43">
        <v>3.2221854728999997</v>
      </c>
      <c r="H19937" s="42" t="s">
        <v>58309</v>
      </c>
    </row>
    <row r="19938" spans="2:8" x14ac:dyDescent="0.15">
      <c r="B19938" s="42" t="s">
        <v>728</v>
      </c>
      <c r="C19938" s="42" t="s">
        <v>20880</v>
      </c>
      <c r="D19938" s="42" t="s">
        <v>20592</v>
      </c>
      <c r="E19938" s="42" t="s">
        <v>58308</v>
      </c>
      <c r="F19938" s="42" t="s">
        <v>19915</v>
      </c>
      <c r="G19938" s="43">
        <v>3.2221854728999997</v>
      </c>
      <c r="H19938" s="42" t="s">
        <v>58310</v>
      </c>
    </row>
    <row r="19939" spans="2:8" x14ac:dyDescent="0.15">
      <c r="B19939" s="42" t="s">
        <v>728</v>
      </c>
      <c r="C19939" s="42" t="s">
        <v>20880</v>
      </c>
      <c r="D19939" s="42" t="s">
        <v>20592</v>
      </c>
      <c r="E19939" s="42" t="s">
        <v>58311</v>
      </c>
      <c r="F19939" s="42" t="s">
        <v>19915</v>
      </c>
      <c r="G19939" s="43">
        <v>0.2357708499</v>
      </c>
      <c r="H19939" s="42" t="s">
        <v>58312</v>
      </c>
    </row>
    <row r="19940" spans="2:8" x14ac:dyDescent="0.15">
      <c r="B19940" s="42" t="s">
        <v>728</v>
      </c>
      <c r="C19940" s="42" t="s">
        <v>20880</v>
      </c>
      <c r="D19940" s="42" t="s">
        <v>20592</v>
      </c>
      <c r="E19940" s="42" t="s">
        <v>58311</v>
      </c>
      <c r="F19940" s="42" t="s">
        <v>19915</v>
      </c>
      <c r="G19940" s="43">
        <v>0.25598012579999996</v>
      </c>
      <c r="H19940" s="42" t="s">
        <v>58313</v>
      </c>
    </row>
    <row r="19941" spans="2:8" x14ac:dyDescent="0.15">
      <c r="B19941" s="42" t="s">
        <v>728</v>
      </c>
      <c r="C19941" s="42" t="s">
        <v>20880</v>
      </c>
      <c r="D19941" s="42" t="s">
        <v>20592</v>
      </c>
      <c r="E19941" s="42" t="s">
        <v>58314</v>
      </c>
      <c r="F19941" s="42" t="s">
        <v>19915</v>
      </c>
      <c r="G19941" s="43">
        <v>3.1626805508999993</v>
      </c>
      <c r="H19941" s="42" t="s">
        <v>58315</v>
      </c>
    </row>
    <row r="19942" spans="2:8" x14ac:dyDescent="0.15">
      <c r="B19942" s="42" t="s">
        <v>728</v>
      </c>
      <c r="C19942" s="42" t="s">
        <v>20880</v>
      </c>
      <c r="D19942" s="42" t="s">
        <v>20592</v>
      </c>
      <c r="E19942" s="42" t="s">
        <v>58314</v>
      </c>
      <c r="F19942" s="42" t="s">
        <v>19915</v>
      </c>
      <c r="G19942" s="43">
        <v>3.6241160993999997</v>
      </c>
      <c r="H19942" s="42" t="s">
        <v>58316</v>
      </c>
    </row>
    <row r="19943" spans="2:8" x14ac:dyDescent="0.15">
      <c r="B19943" s="42" t="s">
        <v>728</v>
      </c>
      <c r="C19943" s="42" t="s">
        <v>20880</v>
      </c>
      <c r="D19943" s="42" t="s">
        <v>20592</v>
      </c>
      <c r="E19943" s="42" t="s">
        <v>58317</v>
      </c>
      <c r="F19943" s="42" t="s">
        <v>19915</v>
      </c>
      <c r="G19943" s="43">
        <v>6.2647352918999992</v>
      </c>
      <c r="H19943" s="42" t="s">
        <v>58318</v>
      </c>
    </row>
    <row r="19944" spans="2:8" x14ac:dyDescent="0.15">
      <c r="B19944" s="42" t="s">
        <v>728</v>
      </c>
      <c r="C19944" s="42" t="s">
        <v>20880</v>
      </c>
      <c r="D19944" s="42" t="s">
        <v>20592</v>
      </c>
      <c r="E19944" s="42" t="s">
        <v>58317</v>
      </c>
      <c r="F19944" s="42" t="s">
        <v>19915</v>
      </c>
      <c r="G19944" s="43">
        <v>6.2647352918999992</v>
      </c>
      <c r="H19944" s="42" t="s">
        <v>58319</v>
      </c>
    </row>
    <row r="19945" spans="2:8" x14ac:dyDescent="0.15">
      <c r="B19945" s="42" t="s">
        <v>728</v>
      </c>
      <c r="C19945" s="42" t="s">
        <v>20880</v>
      </c>
      <c r="D19945" s="42" t="s">
        <v>20592</v>
      </c>
      <c r="E19945" s="42" t="s">
        <v>58320</v>
      </c>
      <c r="F19945" s="42" t="s">
        <v>19915</v>
      </c>
      <c r="G19945" s="43">
        <v>0.57819756329999994</v>
      </c>
      <c r="H19945" s="42" t="s">
        <v>58321</v>
      </c>
    </row>
    <row r="19946" spans="2:8" x14ac:dyDescent="0.15">
      <c r="B19946" s="42" t="s">
        <v>728</v>
      </c>
      <c r="C19946" s="42" t="s">
        <v>20880</v>
      </c>
      <c r="D19946" s="42" t="s">
        <v>20592</v>
      </c>
      <c r="E19946" s="42" t="s">
        <v>58320</v>
      </c>
      <c r="F19946" s="42" t="s">
        <v>19915</v>
      </c>
      <c r="G19946" s="43">
        <v>0.65454304409999997</v>
      </c>
      <c r="H19946" s="42" t="s">
        <v>58322</v>
      </c>
    </row>
    <row r="19947" spans="2:8" x14ac:dyDescent="0.15">
      <c r="B19947" s="42" t="s">
        <v>728</v>
      </c>
      <c r="C19947" s="42" t="s">
        <v>20880</v>
      </c>
      <c r="D19947" s="42" t="s">
        <v>20592</v>
      </c>
      <c r="E19947" s="42" t="s">
        <v>58323</v>
      </c>
      <c r="F19947" s="42" t="s">
        <v>19915</v>
      </c>
      <c r="G19947" s="43">
        <v>0.83642249159999993</v>
      </c>
      <c r="H19947" s="42" t="s">
        <v>58324</v>
      </c>
    </row>
    <row r="19948" spans="2:8" x14ac:dyDescent="0.15">
      <c r="B19948" s="42" t="s">
        <v>728</v>
      </c>
      <c r="C19948" s="42" t="s">
        <v>20880</v>
      </c>
      <c r="D19948" s="42" t="s">
        <v>20592</v>
      </c>
      <c r="E19948" s="42" t="s">
        <v>58323</v>
      </c>
      <c r="F19948" s="42" t="s">
        <v>19915</v>
      </c>
      <c r="G19948" s="43">
        <v>0.9520616006999999</v>
      </c>
      <c r="H19948" s="42" t="s">
        <v>58325</v>
      </c>
    </row>
    <row r="19949" spans="2:8" x14ac:dyDescent="0.15">
      <c r="B19949" s="42" t="s">
        <v>728</v>
      </c>
      <c r="C19949" s="42" t="s">
        <v>20880</v>
      </c>
      <c r="D19949" s="42" t="s">
        <v>20592</v>
      </c>
      <c r="E19949" s="42" t="s">
        <v>58326</v>
      </c>
      <c r="F19949" s="42" t="s">
        <v>19915</v>
      </c>
      <c r="G19949" s="43">
        <v>1.6122161465999998</v>
      </c>
      <c r="H19949" s="42" t="s">
        <v>58327</v>
      </c>
    </row>
    <row r="19950" spans="2:8" x14ac:dyDescent="0.15">
      <c r="B19950" s="42" t="s">
        <v>728</v>
      </c>
      <c r="C19950" s="42" t="s">
        <v>20880</v>
      </c>
      <c r="D19950" s="42" t="s">
        <v>20592</v>
      </c>
      <c r="E19950" s="42" t="s">
        <v>58326</v>
      </c>
      <c r="F19950" s="42" t="s">
        <v>19915</v>
      </c>
      <c r="G19950" s="43">
        <v>1.8423714590999998</v>
      </c>
      <c r="H19950" s="42" t="s">
        <v>58328</v>
      </c>
    </row>
    <row r="19951" spans="2:8" x14ac:dyDescent="0.15">
      <c r="B19951" s="42" t="s">
        <v>728</v>
      </c>
      <c r="C19951" s="42" t="s">
        <v>20880</v>
      </c>
      <c r="D19951" s="42" t="s">
        <v>20592</v>
      </c>
      <c r="E19951" s="42" t="s">
        <v>58329</v>
      </c>
      <c r="F19951" s="42" t="s">
        <v>19915</v>
      </c>
      <c r="G19951" s="43">
        <v>0.1538128584</v>
      </c>
      <c r="H19951" s="42" t="s">
        <v>58330</v>
      </c>
    </row>
    <row r="19952" spans="2:8" x14ac:dyDescent="0.15">
      <c r="B19952" s="42" t="s">
        <v>728</v>
      </c>
      <c r="C19952" s="42" t="s">
        <v>20880</v>
      </c>
      <c r="D19952" s="42" t="s">
        <v>20592</v>
      </c>
      <c r="E19952" s="42" t="s">
        <v>58329</v>
      </c>
      <c r="F19952" s="42" t="s">
        <v>19915</v>
      </c>
      <c r="G19952" s="43">
        <v>0.17289821969999999</v>
      </c>
      <c r="H19952" s="42" t="s">
        <v>58331</v>
      </c>
    </row>
    <row r="19953" spans="2:8" x14ac:dyDescent="0.15">
      <c r="B19953" s="42" t="s">
        <v>728</v>
      </c>
      <c r="C19953" s="42" t="s">
        <v>20880</v>
      </c>
      <c r="D19953" s="42" t="s">
        <v>20592</v>
      </c>
      <c r="E19953" s="42" t="s">
        <v>58332</v>
      </c>
      <c r="F19953" s="42" t="s">
        <v>19915</v>
      </c>
      <c r="G19953" s="43">
        <v>6.2647352918999992</v>
      </c>
      <c r="H19953" s="42" t="s">
        <v>58333</v>
      </c>
    </row>
    <row r="19954" spans="2:8" x14ac:dyDescent="0.15">
      <c r="B19954" s="42" t="s">
        <v>728</v>
      </c>
      <c r="C19954" s="42" t="s">
        <v>20880</v>
      </c>
      <c r="D19954" s="42" t="s">
        <v>20592</v>
      </c>
      <c r="E19954" s="42" t="s">
        <v>58332</v>
      </c>
      <c r="F19954" s="42" t="s">
        <v>19915</v>
      </c>
      <c r="G19954" s="43">
        <v>6.2647352918999992</v>
      </c>
      <c r="H19954" s="42" t="s">
        <v>58334</v>
      </c>
    </row>
    <row r="19955" spans="2:8" x14ac:dyDescent="0.15">
      <c r="B19955" s="42" t="s">
        <v>728</v>
      </c>
      <c r="C19955" s="42" t="s">
        <v>20880</v>
      </c>
      <c r="D19955" s="42" t="s">
        <v>20592</v>
      </c>
      <c r="E19955" s="42" t="s">
        <v>58335</v>
      </c>
      <c r="F19955" s="42" t="s">
        <v>19915</v>
      </c>
      <c r="G19955" s="43">
        <v>0.30874660469999998</v>
      </c>
      <c r="H19955" s="42" t="s">
        <v>58336</v>
      </c>
    </row>
    <row r="19956" spans="2:8" x14ac:dyDescent="0.15">
      <c r="B19956" s="42" t="s">
        <v>728</v>
      </c>
      <c r="C19956" s="42" t="s">
        <v>20880</v>
      </c>
      <c r="D19956" s="42" t="s">
        <v>20592</v>
      </c>
      <c r="E19956" s="42" t="s">
        <v>58335</v>
      </c>
      <c r="F19956" s="42" t="s">
        <v>19915</v>
      </c>
      <c r="G19956" s="43">
        <v>0.34804124190000002</v>
      </c>
      <c r="H19956" s="42" t="s">
        <v>58337</v>
      </c>
    </row>
    <row r="19957" spans="2:8" x14ac:dyDescent="0.15">
      <c r="B19957" s="42" t="s">
        <v>728</v>
      </c>
      <c r="C19957" s="42" t="s">
        <v>20880</v>
      </c>
      <c r="D19957" s="42" t="s">
        <v>20592</v>
      </c>
      <c r="E19957" s="42" t="s">
        <v>58338</v>
      </c>
      <c r="F19957" s="42" t="s">
        <v>19915</v>
      </c>
      <c r="G19957" s="43">
        <v>2.5665205319999997</v>
      </c>
      <c r="H19957" s="42" t="s">
        <v>58339</v>
      </c>
    </row>
    <row r="19958" spans="2:8" x14ac:dyDescent="0.15">
      <c r="B19958" s="42" t="s">
        <v>728</v>
      </c>
      <c r="C19958" s="42" t="s">
        <v>20880</v>
      </c>
      <c r="D19958" s="42" t="s">
        <v>20592</v>
      </c>
      <c r="E19958" s="42" t="s">
        <v>58338</v>
      </c>
      <c r="F19958" s="42" t="s">
        <v>19915</v>
      </c>
      <c r="G19958" s="43">
        <v>2.8168861292999998</v>
      </c>
      <c r="H19958" s="42" t="s">
        <v>58340</v>
      </c>
    </row>
    <row r="19959" spans="2:8" x14ac:dyDescent="0.15">
      <c r="B19959" s="42" t="s">
        <v>728</v>
      </c>
      <c r="C19959" s="42" t="s">
        <v>20880</v>
      </c>
      <c r="D19959" s="42" t="s">
        <v>20592</v>
      </c>
      <c r="E19959" s="42" t="s">
        <v>58341</v>
      </c>
      <c r="F19959" s="42" t="s">
        <v>19915</v>
      </c>
      <c r="G19959" s="43">
        <v>3.4018191089999998</v>
      </c>
      <c r="H19959" s="42" t="s">
        <v>58342</v>
      </c>
    </row>
    <row r="19960" spans="2:8" x14ac:dyDescent="0.15">
      <c r="B19960" s="42" t="s">
        <v>728</v>
      </c>
      <c r="C19960" s="42" t="s">
        <v>20880</v>
      </c>
      <c r="D19960" s="42" t="s">
        <v>20592</v>
      </c>
      <c r="E19960" s="42" t="s">
        <v>58341</v>
      </c>
      <c r="F19960" s="42" t="s">
        <v>19915</v>
      </c>
      <c r="G19960" s="43">
        <v>3.7352645945999994</v>
      </c>
      <c r="H19960" s="42" t="s">
        <v>58343</v>
      </c>
    </row>
    <row r="19961" spans="2:8" x14ac:dyDescent="0.15">
      <c r="B19961" s="42" t="s">
        <v>728</v>
      </c>
      <c r="C19961" s="42" t="s">
        <v>20880</v>
      </c>
      <c r="D19961" s="42" t="s">
        <v>20592</v>
      </c>
      <c r="E19961" s="42" t="s">
        <v>58344</v>
      </c>
      <c r="F19961" s="42" t="s">
        <v>19915</v>
      </c>
      <c r="G19961" s="43">
        <v>5.0717635046999989</v>
      </c>
      <c r="H19961" s="42" t="s">
        <v>58345</v>
      </c>
    </row>
    <row r="19962" spans="2:8" x14ac:dyDescent="0.15">
      <c r="B19962" s="42" t="s">
        <v>728</v>
      </c>
      <c r="C19962" s="42" t="s">
        <v>20880</v>
      </c>
      <c r="D19962" s="42" t="s">
        <v>20592</v>
      </c>
      <c r="E19962" s="42" t="s">
        <v>58344</v>
      </c>
      <c r="F19962" s="42" t="s">
        <v>19915</v>
      </c>
      <c r="G19962" s="43">
        <v>5.5728871613999997</v>
      </c>
      <c r="H19962" s="42" t="s">
        <v>58346</v>
      </c>
    </row>
    <row r="19963" spans="2:8" x14ac:dyDescent="0.15">
      <c r="B19963" s="42" t="s">
        <v>728</v>
      </c>
      <c r="C19963" s="42" t="s">
        <v>20880</v>
      </c>
      <c r="D19963" s="42" t="s">
        <v>20592</v>
      </c>
      <c r="E19963" s="42" t="s">
        <v>58347</v>
      </c>
      <c r="F19963" s="42" t="s">
        <v>19915</v>
      </c>
      <c r="G19963" s="43">
        <v>0.47827610729999998</v>
      </c>
      <c r="H19963" s="42" t="s">
        <v>58348</v>
      </c>
    </row>
    <row r="19964" spans="2:8" x14ac:dyDescent="0.15">
      <c r="B19964" s="42" t="s">
        <v>728</v>
      </c>
      <c r="C19964" s="42" t="s">
        <v>20880</v>
      </c>
      <c r="D19964" s="42" t="s">
        <v>20592</v>
      </c>
      <c r="E19964" s="42" t="s">
        <v>58347</v>
      </c>
      <c r="F19964" s="42" t="s">
        <v>19915</v>
      </c>
      <c r="G19964" s="43">
        <v>0.51981655589999998</v>
      </c>
      <c r="H19964" s="42" t="s">
        <v>58349</v>
      </c>
    </row>
    <row r="19965" spans="2:8" x14ac:dyDescent="0.15">
      <c r="B19965" s="42" t="s">
        <v>728</v>
      </c>
      <c r="C19965" s="42" t="s">
        <v>20880</v>
      </c>
      <c r="D19965" s="42" t="s">
        <v>20592</v>
      </c>
      <c r="E19965" s="42" t="s">
        <v>58350</v>
      </c>
      <c r="F19965" s="42" t="s">
        <v>19915</v>
      </c>
      <c r="G19965" s="43">
        <v>6.742146771899999</v>
      </c>
      <c r="H19965" s="42" t="s">
        <v>58351</v>
      </c>
    </row>
    <row r="19966" spans="2:8" x14ac:dyDescent="0.15">
      <c r="B19966" s="42" t="s">
        <v>728</v>
      </c>
      <c r="C19966" s="42" t="s">
        <v>20880</v>
      </c>
      <c r="D19966" s="42" t="s">
        <v>20592</v>
      </c>
      <c r="E19966" s="42" t="s">
        <v>58350</v>
      </c>
      <c r="F19966" s="42" t="s">
        <v>19915</v>
      </c>
      <c r="G19966" s="43">
        <v>6.742146771899999</v>
      </c>
      <c r="H19966" s="42" t="s">
        <v>58352</v>
      </c>
    </row>
    <row r="19967" spans="2:8" x14ac:dyDescent="0.15">
      <c r="B19967" s="42" t="s">
        <v>728</v>
      </c>
      <c r="C19967" s="42" t="s">
        <v>20880</v>
      </c>
      <c r="D19967" s="42" t="s">
        <v>20592</v>
      </c>
      <c r="E19967" s="42" t="s">
        <v>58353</v>
      </c>
      <c r="F19967" s="42" t="s">
        <v>19915</v>
      </c>
      <c r="G19967" s="43">
        <v>0.89592539579999986</v>
      </c>
      <c r="H19967" s="42" t="s">
        <v>58354</v>
      </c>
    </row>
    <row r="19968" spans="2:8" x14ac:dyDescent="0.15">
      <c r="B19968" s="42" t="s">
        <v>728</v>
      </c>
      <c r="C19968" s="42" t="s">
        <v>20880</v>
      </c>
      <c r="D19968" s="42" t="s">
        <v>20592</v>
      </c>
      <c r="E19968" s="42" t="s">
        <v>58353</v>
      </c>
      <c r="F19968" s="42" t="s">
        <v>19915</v>
      </c>
      <c r="G19968" s="43">
        <v>0.97900528409999998</v>
      </c>
      <c r="H19968" s="42" t="s">
        <v>58355</v>
      </c>
    </row>
    <row r="19969" spans="2:8" x14ac:dyDescent="0.15">
      <c r="B19969" s="42" t="s">
        <v>728</v>
      </c>
      <c r="C19969" s="42" t="s">
        <v>20880</v>
      </c>
      <c r="D19969" s="42" t="s">
        <v>20592</v>
      </c>
      <c r="E19969" s="42" t="s">
        <v>58356</v>
      </c>
      <c r="F19969" s="42" t="s">
        <v>19915</v>
      </c>
      <c r="G19969" s="43">
        <v>1.7312229638999999</v>
      </c>
      <c r="H19969" s="42" t="s">
        <v>58357</v>
      </c>
    </row>
    <row r="19970" spans="2:8" x14ac:dyDescent="0.15">
      <c r="B19970" s="42" t="s">
        <v>728</v>
      </c>
      <c r="C19970" s="42" t="s">
        <v>20880</v>
      </c>
      <c r="D19970" s="42" t="s">
        <v>20592</v>
      </c>
      <c r="E19970" s="42" t="s">
        <v>58356</v>
      </c>
      <c r="F19970" s="42" t="s">
        <v>19915</v>
      </c>
      <c r="G19970" s="43">
        <v>1.8985076639999998</v>
      </c>
      <c r="H19970" s="42" t="s">
        <v>58358</v>
      </c>
    </row>
    <row r="19971" spans="2:8" x14ac:dyDescent="0.15">
      <c r="B19971" s="42" t="s">
        <v>728</v>
      </c>
      <c r="C19971" s="42" t="s">
        <v>20880</v>
      </c>
      <c r="D19971" s="42" t="s">
        <v>20592</v>
      </c>
      <c r="E19971" s="42" t="s">
        <v>58359</v>
      </c>
      <c r="F19971" s="42" t="s">
        <v>19915</v>
      </c>
      <c r="G19971" s="43">
        <v>0.12911296859999999</v>
      </c>
      <c r="H19971" s="42" t="s">
        <v>58360</v>
      </c>
    </row>
    <row r="19972" spans="2:8" x14ac:dyDescent="0.15">
      <c r="B19972" s="42" t="s">
        <v>728</v>
      </c>
      <c r="C19972" s="42" t="s">
        <v>20880</v>
      </c>
      <c r="D19972" s="42" t="s">
        <v>20592</v>
      </c>
      <c r="E19972" s="42" t="s">
        <v>58359</v>
      </c>
      <c r="F19972" s="42" t="s">
        <v>19915</v>
      </c>
      <c r="G19972" s="43">
        <v>0.1403400078</v>
      </c>
      <c r="H19972" s="42" t="s">
        <v>58361</v>
      </c>
    </row>
    <row r="19973" spans="2:8" x14ac:dyDescent="0.15">
      <c r="B19973" s="42" t="s">
        <v>728</v>
      </c>
      <c r="C19973" s="42" t="s">
        <v>20880</v>
      </c>
      <c r="D19973" s="42" t="s">
        <v>20592</v>
      </c>
      <c r="E19973" s="42" t="s">
        <v>58362</v>
      </c>
      <c r="F19973" s="42" t="s">
        <v>19915</v>
      </c>
      <c r="G19973" s="43">
        <v>6.7418884934999994</v>
      </c>
      <c r="H19973" s="42" t="s">
        <v>58363</v>
      </c>
    </row>
    <row r="19974" spans="2:8" x14ac:dyDescent="0.15">
      <c r="B19974" s="42" t="s">
        <v>728</v>
      </c>
      <c r="C19974" s="42" t="s">
        <v>20880</v>
      </c>
      <c r="D19974" s="42" t="s">
        <v>20592</v>
      </c>
      <c r="E19974" s="42" t="s">
        <v>58362</v>
      </c>
      <c r="F19974" s="42" t="s">
        <v>19915</v>
      </c>
      <c r="G19974" s="43">
        <v>6.7418884934999994</v>
      </c>
      <c r="H19974" s="42" t="s">
        <v>58364</v>
      </c>
    </row>
    <row r="19975" spans="2:8" x14ac:dyDescent="0.15">
      <c r="B19975" s="42" t="s">
        <v>728</v>
      </c>
      <c r="C19975" s="42" t="s">
        <v>20880</v>
      </c>
      <c r="D19975" s="42" t="s">
        <v>20592</v>
      </c>
      <c r="E19975" s="42" t="s">
        <v>58365</v>
      </c>
      <c r="F19975" s="42" t="s">
        <v>19915</v>
      </c>
      <c r="G19975" s="43">
        <v>0.259347834</v>
      </c>
      <c r="H19975" s="42" t="s">
        <v>58366</v>
      </c>
    </row>
    <row r="19976" spans="2:8" x14ac:dyDescent="0.15">
      <c r="B19976" s="42" t="s">
        <v>728</v>
      </c>
      <c r="C19976" s="42" t="s">
        <v>20880</v>
      </c>
      <c r="D19976" s="42" t="s">
        <v>20592</v>
      </c>
      <c r="E19976" s="42" t="s">
        <v>58365</v>
      </c>
      <c r="F19976" s="42" t="s">
        <v>19915</v>
      </c>
      <c r="G19976" s="43">
        <v>0.28067900669999996</v>
      </c>
      <c r="H19976" s="42" t="s">
        <v>58367</v>
      </c>
    </row>
    <row r="19977" spans="2:8" x14ac:dyDescent="0.15">
      <c r="B19977" s="42" t="s">
        <v>728</v>
      </c>
      <c r="C19977" s="42" t="s">
        <v>20880</v>
      </c>
      <c r="D19977" s="42" t="s">
        <v>20592</v>
      </c>
      <c r="E19977" s="42" t="s">
        <v>58368</v>
      </c>
      <c r="F19977" s="42" t="s">
        <v>19915</v>
      </c>
      <c r="G19977" s="43">
        <v>3.0447966392999994</v>
      </c>
      <c r="H19977" s="42" t="s">
        <v>58369</v>
      </c>
    </row>
    <row r="19978" spans="2:8" x14ac:dyDescent="0.15">
      <c r="B19978" s="42" t="s">
        <v>728</v>
      </c>
      <c r="C19978" s="42" t="s">
        <v>20880</v>
      </c>
      <c r="D19978" s="42" t="s">
        <v>20592</v>
      </c>
      <c r="E19978" s="42" t="s">
        <v>58368</v>
      </c>
      <c r="F19978" s="42" t="s">
        <v>19915</v>
      </c>
      <c r="G19978" s="43">
        <v>3.4478511803999994</v>
      </c>
      <c r="H19978" s="42" t="s">
        <v>58370</v>
      </c>
    </row>
    <row r="19979" spans="2:8" x14ac:dyDescent="0.15">
      <c r="B19979" s="42" t="s">
        <v>728</v>
      </c>
      <c r="C19979" s="42" t="s">
        <v>20880</v>
      </c>
      <c r="D19979" s="42" t="s">
        <v>20592</v>
      </c>
      <c r="E19979" s="42" t="s">
        <v>58371</v>
      </c>
      <c r="F19979" s="42" t="s">
        <v>19915</v>
      </c>
      <c r="G19979" s="43">
        <v>0.28966023449999995</v>
      </c>
      <c r="H19979" s="42" t="s">
        <v>58372</v>
      </c>
    </row>
    <row r="19980" spans="2:8" x14ac:dyDescent="0.15">
      <c r="B19980" s="42" t="s">
        <v>728</v>
      </c>
      <c r="C19980" s="42" t="s">
        <v>20880</v>
      </c>
      <c r="D19980" s="42" t="s">
        <v>20592</v>
      </c>
      <c r="E19980" s="42" t="s">
        <v>58371</v>
      </c>
      <c r="F19980" s="42" t="s">
        <v>19915</v>
      </c>
      <c r="G19980" s="43">
        <v>0.31997465279999998</v>
      </c>
      <c r="H19980" s="42" t="s">
        <v>58373</v>
      </c>
    </row>
    <row r="19981" spans="2:8" x14ac:dyDescent="0.15">
      <c r="B19981" s="42" t="s">
        <v>728</v>
      </c>
      <c r="C19981" s="42" t="s">
        <v>20880</v>
      </c>
      <c r="D19981" s="42" t="s">
        <v>20592</v>
      </c>
      <c r="E19981" s="42" t="s">
        <v>58374</v>
      </c>
      <c r="F19981" s="42" t="s">
        <v>19915</v>
      </c>
      <c r="G19981" s="43">
        <v>0.80610908219999988</v>
      </c>
      <c r="H19981" s="42" t="s">
        <v>58375</v>
      </c>
    </row>
    <row r="19982" spans="2:8" x14ac:dyDescent="0.15">
      <c r="B19982" s="42" t="s">
        <v>728</v>
      </c>
      <c r="C19982" s="42" t="s">
        <v>20880</v>
      </c>
      <c r="D19982" s="42" t="s">
        <v>20592</v>
      </c>
      <c r="E19982" s="42" t="s">
        <v>58374</v>
      </c>
      <c r="F19982" s="42" t="s">
        <v>19915</v>
      </c>
      <c r="G19982" s="43">
        <v>0.90715344389999997</v>
      </c>
      <c r="H19982" s="42" t="s">
        <v>58376</v>
      </c>
    </row>
    <row r="19983" spans="2:8" x14ac:dyDescent="0.15">
      <c r="B19983" s="42" t="s">
        <v>728</v>
      </c>
      <c r="C19983" s="42" t="s">
        <v>20880</v>
      </c>
      <c r="D19983" s="42" t="s">
        <v>20592</v>
      </c>
      <c r="E19983" s="42" t="s">
        <v>58377</v>
      </c>
      <c r="F19983" s="42" t="s">
        <v>19915</v>
      </c>
      <c r="G19983" s="43">
        <v>0.19423040129999997</v>
      </c>
      <c r="H19983" s="42" t="s">
        <v>58378</v>
      </c>
    </row>
    <row r="19984" spans="2:8" x14ac:dyDescent="0.15">
      <c r="B19984" s="42" t="s">
        <v>728</v>
      </c>
      <c r="C19984" s="42" t="s">
        <v>20880</v>
      </c>
      <c r="D19984" s="42" t="s">
        <v>20592</v>
      </c>
      <c r="E19984" s="42" t="s">
        <v>58377</v>
      </c>
      <c r="F19984" s="42" t="s">
        <v>19915</v>
      </c>
      <c r="G19984" s="43">
        <v>0.21443967719999996</v>
      </c>
      <c r="H19984" s="42" t="s">
        <v>58379</v>
      </c>
    </row>
    <row r="19985" spans="2:8" x14ac:dyDescent="0.15">
      <c r="B19985" s="42" t="s">
        <v>728</v>
      </c>
      <c r="C19985" s="42" t="s">
        <v>20880</v>
      </c>
      <c r="D19985" s="42" t="s">
        <v>20592</v>
      </c>
      <c r="E19985" s="42" t="s">
        <v>58380</v>
      </c>
      <c r="F19985" s="42" t="s">
        <v>19915</v>
      </c>
      <c r="G19985" s="43">
        <v>1.3405193765999999</v>
      </c>
      <c r="H19985" s="42" t="s">
        <v>58381</v>
      </c>
    </row>
    <row r="19986" spans="2:8" x14ac:dyDescent="0.15">
      <c r="B19986" s="42" t="s">
        <v>728</v>
      </c>
      <c r="C19986" s="42" t="s">
        <v>20880</v>
      </c>
      <c r="D19986" s="42" t="s">
        <v>20592</v>
      </c>
      <c r="E19986" s="42" t="s">
        <v>58380</v>
      </c>
      <c r="F19986" s="42" t="s">
        <v>19915</v>
      </c>
      <c r="G19986" s="43">
        <v>1.5212759184</v>
      </c>
      <c r="H19986" s="42" t="s">
        <v>58382</v>
      </c>
    </row>
    <row r="19987" spans="2:8" x14ac:dyDescent="0.15">
      <c r="B19987" s="42" t="s">
        <v>728</v>
      </c>
      <c r="C19987" s="42" t="s">
        <v>20880</v>
      </c>
      <c r="D19987" s="42" t="s">
        <v>20592</v>
      </c>
      <c r="E19987" s="42" t="s">
        <v>58383</v>
      </c>
      <c r="F19987" s="42" t="s">
        <v>19915</v>
      </c>
      <c r="G19987" s="43">
        <v>1.7750092238999999</v>
      </c>
      <c r="H19987" s="42" t="s">
        <v>58384</v>
      </c>
    </row>
    <row r="19988" spans="2:8" x14ac:dyDescent="0.15">
      <c r="B19988" s="42" t="s">
        <v>728</v>
      </c>
      <c r="C19988" s="42" t="s">
        <v>20880</v>
      </c>
      <c r="D19988" s="42" t="s">
        <v>20592</v>
      </c>
      <c r="E19988" s="42" t="s">
        <v>58383</v>
      </c>
      <c r="F19988" s="42" t="s">
        <v>19915</v>
      </c>
      <c r="G19988" s="43">
        <v>2.0163915755999997</v>
      </c>
      <c r="H19988" s="42" t="s">
        <v>58385</v>
      </c>
    </row>
    <row r="19989" spans="2:8" x14ac:dyDescent="0.15">
      <c r="B19989" s="42" t="s">
        <v>728</v>
      </c>
      <c r="C19989" s="42" t="s">
        <v>20880</v>
      </c>
      <c r="D19989" s="42" t="s">
        <v>20592</v>
      </c>
      <c r="E19989" s="42" t="s">
        <v>58386</v>
      </c>
      <c r="F19989" s="42" t="s">
        <v>19915</v>
      </c>
      <c r="G19989" s="43">
        <v>2.6439889184999994</v>
      </c>
      <c r="H19989" s="42" t="s">
        <v>58387</v>
      </c>
    </row>
    <row r="19990" spans="2:8" x14ac:dyDescent="0.15">
      <c r="B19990" s="42" t="s">
        <v>728</v>
      </c>
      <c r="C19990" s="42" t="s">
        <v>20880</v>
      </c>
      <c r="D19990" s="42" t="s">
        <v>20592</v>
      </c>
      <c r="E19990" s="42" t="s">
        <v>58386</v>
      </c>
      <c r="F19990" s="42" t="s">
        <v>19915</v>
      </c>
      <c r="G19990" s="43">
        <v>2.6439889184999994</v>
      </c>
      <c r="H19990" s="42" t="s">
        <v>58388</v>
      </c>
    </row>
    <row r="19991" spans="2:8" x14ac:dyDescent="0.15">
      <c r="B19991" s="42" t="s">
        <v>728</v>
      </c>
      <c r="C19991" s="42" t="s">
        <v>20880</v>
      </c>
      <c r="D19991" s="42" t="s">
        <v>20592</v>
      </c>
      <c r="E19991" s="42" t="s">
        <v>58389</v>
      </c>
      <c r="F19991" s="42" t="s">
        <v>19915</v>
      </c>
      <c r="G19991" s="43">
        <v>0.25485722009999995</v>
      </c>
      <c r="H19991" s="42" t="s">
        <v>58390</v>
      </c>
    </row>
    <row r="19992" spans="2:8" x14ac:dyDescent="0.15">
      <c r="B19992" s="42" t="s">
        <v>728</v>
      </c>
      <c r="C19992" s="42" t="s">
        <v>20880</v>
      </c>
      <c r="D19992" s="42" t="s">
        <v>20592</v>
      </c>
      <c r="E19992" s="42" t="s">
        <v>58389</v>
      </c>
      <c r="F19992" s="42" t="s">
        <v>19915</v>
      </c>
      <c r="G19992" s="43">
        <v>0.28404772379999998</v>
      </c>
      <c r="H19992" s="42" t="s">
        <v>58391</v>
      </c>
    </row>
    <row r="19993" spans="2:8" x14ac:dyDescent="0.15">
      <c r="B19993" s="42" t="s">
        <v>728</v>
      </c>
      <c r="C19993" s="42" t="s">
        <v>20880</v>
      </c>
      <c r="D19993" s="42" t="s">
        <v>20592</v>
      </c>
      <c r="E19993" s="42" t="s">
        <v>58392</v>
      </c>
      <c r="F19993" s="42" t="s">
        <v>19915</v>
      </c>
      <c r="G19993" s="43">
        <v>0.47153968199999996</v>
      </c>
      <c r="H19993" s="42" t="s">
        <v>58393</v>
      </c>
    </row>
    <row r="19994" spans="2:8" x14ac:dyDescent="0.15">
      <c r="B19994" s="42" t="s">
        <v>728</v>
      </c>
      <c r="C19994" s="42" t="s">
        <v>20880</v>
      </c>
      <c r="D19994" s="42" t="s">
        <v>20592</v>
      </c>
      <c r="E19994" s="42" t="s">
        <v>58392</v>
      </c>
      <c r="F19994" s="42" t="s">
        <v>19915</v>
      </c>
      <c r="G19994" s="43">
        <v>0.53216750969999993</v>
      </c>
      <c r="H19994" s="42" t="s">
        <v>58394</v>
      </c>
    </row>
    <row r="19995" spans="2:8" x14ac:dyDescent="0.15">
      <c r="B19995" s="42" t="s">
        <v>728</v>
      </c>
      <c r="C19995" s="42" t="s">
        <v>20880</v>
      </c>
      <c r="D19995" s="42" t="s">
        <v>20592</v>
      </c>
      <c r="E19995" s="42" t="s">
        <v>58395</v>
      </c>
      <c r="F19995" s="42" t="s">
        <v>19915</v>
      </c>
      <c r="G19995" s="43">
        <v>0.90602952929999991</v>
      </c>
      <c r="H19995" s="42" t="s">
        <v>58396</v>
      </c>
    </row>
    <row r="19996" spans="2:8" x14ac:dyDescent="0.15">
      <c r="B19996" s="42" t="s">
        <v>728</v>
      </c>
      <c r="C19996" s="42" t="s">
        <v>20880</v>
      </c>
      <c r="D19996" s="42" t="s">
        <v>20592</v>
      </c>
      <c r="E19996" s="42" t="s">
        <v>58395</v>
      </c>
      <c r="F19996" s="42" t="s">
        <v>19915</v>
      </c>
      <c r="G19996" s="43">
        <v>1.0272831669</v>
      </c>
      <c r="H19996" s="42" t="s">
        <v>58397</v>
      </c>
    </row>
    <row r="19997" spans="2:8" x14ac:dyDescent="0.15">
      <c r="B19997" s="42" t="s">
        <v>728</v>
      </c>
      <c r="C19997" s="42" t="s">
        <v>20880</v>
      </c>
      <c r="D19997" s="42" t="s">
        <v>20592</v>
      </c>
      <c r="E19997" s="42" t="s">
        <v>58398</v>
      </c>
      <c r="F19997" s="42" t="s">
        <v>19915</v>
      </c>
      <c r="G19997" s="43">
        <v>9.0941237099999989E-2</v>
      </c>
      <c r="H19997" s="42" t="s">
        <v>58399</v>
      </c>
    </row>
    <row r="19998" spans="2:8" x14ac:dyDescent="0.15">
      <c r="B19998" s="42" t="s">
        <v>728</v>
      </c>
      <c r="C19998" s="42" t="s">
        <v>20880</v>
      </c>
      <c r="D19998" s="42" t="s">
        <v>20592</v>
      </c>
      <c r="E19998" s="42" t="s">
        <v>58398</v>
      </c>
      <c r="F19998" s="42" t="s">
        <v>19915</v>
      </c>
      <c r="G19998" s="43">
        <v>9.8799559199999998E-2</v>
      </c>
      <c r="H19998" s="42" t="s">
        <v>58400</v>
      </c>
    </row>
    <row r="19999" spans="2:8" x14ac:dyDescent="0.15">
      <c r="B19999" s="42" t="s">
        <v>728</v>
      </c>
      <c r="C19999" s="42" t="s">
        <v>20880</v>
      </c>
      <c r="D19999" s="42" t="s">
        <v>20592</v>
      </c>
      <c r="E19999" s="42" t="s">
        <v>58401</v>
      </c>
      <c r="F19999" s="42" t="s">
        <v>19915</v>
      </c>
      <c r="G19999" s="43">
        <v>2.6439889184999994</v>
      </c>
      <c r="H19999" s="42" t="s">
        <v>58402</v>
      </c>
    </row>
    <row r="20000" spans="2:8" x14ac:dyDescent="0.15">
      <c r="B20000" s="42" t="s">
        <v>728</v>
      </c>
      <c r="C20000" s="42" t="s">
        <v>20880</v>
      </c>
      <c r="D20000" s="42" t="s">
        <v>20592</v>
      </c>
      <c r="E20000" s="42" t="s">
        <v>58401</v>
      </c>
      <c r="F20000" s="42" t="s">
        <v>19915</v>
      </c>
      <c r="G20000" s="43">
        <v>2.6439889184999994</v>
      </c>
      <c r="H20000" s="42" t="s">
        <v>58403</v>
      </c>
    </row>
    <row r="20001" spans="2:8" x14ac:dyDescent="0.15">
      <c r="B20001" s="42" t="s">
        <v>728</v>
      </c>
      <c r="C20001" s="42" t="s">
        <v>20880</v>
      </c>
      <c r="D20001" s="42" t="s">
        <v>20592</v>
      </c>
      <c r="E20001" s="42" t="s">
        <v>58404</v>
      </c>
      <c r="F20001" s="42" t="s">
        <v>19915</v>
      </c>
      <c r="G20001" s="43">
        <v>0.14595453629999997</v>
      </c>
      <c r="H20001" s="42" t="s">
        <v>58405</v>
      </c>
    </row>
    <row r="20002" spans="2:8" x14ac:dyDescent="0.15">
      <c r="B20002" s="42" t="s">
        <v>728</v>
      </c>
      <c r="C20002" s="42" t="s">
        <v>20880</v>
      </c>
      <c r="D20002" s="42" t="s">
        <v>20592</v>
      </c>
      <c r="E20002" s="42" t="s">
        <v>58404</v>
      </c>
      <c r="F20002" s="42" t="s">
        <v>19915</v>
      </c>
      <c r="G20002" s="43">
        <v>0.16054928369999999</v>
      </c>
      <c r="H20002" s="42" t="s">
        <v>58406</v>
      </c>
    </row>
    <row r="20003" spans="2:8" x14ac:dyDescent="0.15">
      <c r="B20003" s="42" t="s">
        <v>728</v>
      </c>
      <c r="C20003" s="42" t="s">
        <v>20880</v>
      </c>
      <c r="D20003" s="42" t="s">
        <v>20592</v>
      </c>
      <c r="E20003" s="42" t="s">
        <v>58407</v>
      </c>
      <c r="F20003" s="42" t="s">
        <v>19915</v>
      </c>
      <c r="G20003" s="43">
        <v>1.2361073066999999</v>
      </c>
      <c r="H20003" s="42" t="s">
        <v>58408</v>
      </c>
    </row>
    <row r="20004" spans="2:8" x14ac:dyDescent="0.15">
      <c r="B20004" s="42" t="s">
        <v>728</v>
      </c>
      <c r="C20004" s="42" t="s">
        <v>20880</v>
      </c>
      <c r="D20004" s="42" t="s">
        <v>20592</v>
      </c>
      <c r="E20004" s="42" t="s">
        <v>58407</v>
      </c>
      <c r="F20004" s="42" t="s">
        <v>19915</v>
      </c>
      <c r="G20004" s="43">
        <v>1.4000222807999998</v>
      </c>
      <c r="H20004" s="42" t="s">
        <v>58409</v>
      </c>
    </row>
    <row r="20005" spans="2:8" x14ac:dyDescent="0.15">
      <c r="B20005" s="42" t="s">
        <v>728</v>
      </c>
      <c r="C20005" s="42" t="s">
        <v>20880</v>
      </c>
      <c r="D20005" s="42" t="s">
        <v>20592</v>
      </c>
      <c r="E20005" s="42" t="s">
        <v>58410</v>
      </c>
      <c r="F20005" s="42" t="s">
        <v>19915</v>
      </c>
      <c r="G20005" s="43">
        <v>1.6279337996999999</v>
      </c>
      <c r="H20005" s="42" t="s">
        <v>58411</v>
      </c>
    </row>
    <row r="20006" spans="2:8" x14ac:dyDescent="0.15">
      <c r="B20006" s="42" t="s">
        <v>728</v>
      </c>
      <c r="C20006" s="42" t="s">
        <v>20880</v>
      </c>
      <c r="D20006" s="42" t="s">
        <v>20592</v>
      </c>
      <c r="E20006" s="42" t="s">
        <v>58410</v>
      </c>
      <c r="F20006" s="42" t="s">
        <v>19915</v>
      </c>
      <c r="G20006" s="43">
        <v>1.8457401761999999</v>
      </c>
      <c r="H20006" s="42" t="s">
        <v>58412</v>
      </c>
    </row>
    <row r="20007" spans="2:8" x14ac:dyDescent="0.15">
      <c r="B20007" s="42" t="s">
        <v>728</v>
      </c>
      <c r="C20007" s="42" t="s">
        <v>20880</v>
      </c>
      <c r="D20007" s="42" t="s">
        <v>20592</v>
      </c>
      <c r="E20007" s="42" t="s">
        <v>58413</v>
      </c>
      <c r="F20007" s="42" t="s">
        <v>19915</v>
      </c>
      <c r="G20007" s="43">
        <v>2.4115867856999995</v>
      </c>
      <c r="H20007" s="42" t="s">
        <v>58414</v>
      </c>
    </row>
    <row r="20008" spans="2:8" x14ac:dyDescent="0.15">
      <c r="B20008" s="42" t="s">
        <v>728</v>
      </c>
      <c r="C20008" s="42" t="s">
        <v>20880</v>
      </c>
      <c r="D20008" s="42" t="s">
        <v>20592</v>
      </c>
      <c r="E20008" s="42" t="s">
        <v>58413</v>
      </c>
      <c r="F20008" s="42" t="s">
        <v>19915</v>
      </c>
      <c r="G20008" s="43">
        <v>2.7382968548999997</v>
      </c>
      <c r="H20008" s="42" t="s">
        <v>58415</v>
      </c>
    </row>
    <row r="20009" spans="2:8" x14ac:dyDescent="0.15">
      <c r="B20009" s="42" t="s">
        <v>728</v>
      </c>
      <c r="C20009" s="42" t="s">
        <v>20880</v>
      </c>
      <c r="D20009" s="42" t="s">
        <v>20592</v>
      </c>
      <c r="E20009" s="42" t="s">
        <v>58416</v>
      </c>
      <c r="F20009" s="42" t="s">
        <v>19915</v>
      </c>
      <c r="G20009" s="43">
        <v>0.25710202259999998</v>
      </c>
      <c r="H20009" s="42" t="s">
        <v>58417</v>
      </c>
    </row>
    <row r="20010" spans="2:8" x14ac:dyDescent="0.15">
      <c r="B20010" s="42" t="s">
        <v>728</v>
      </c>
      <c r="C20010" s="42" t="s">
        <v>20880</v>
      </c>
      <c r="D20010" s="42" t="s">
        <v>20592</v>
      </c>
      <c r="E20010" s="42" t="s">
        <v>58416</v>
      </c>
      <c r="F20010" s="42" t="s">
        <v>19915</v>
      </c>
      <c r="G20010" s="43">
        <v>0.28404772379999998</v>
      </c>
      <c r="H20010" s="42" t="s">
        <v>58418</v>
      </c>
    </row>
    <row r="20011" spans="2:8" x14ac:dyDescent="0.15">
      <c r="B20011" s="42" t="s">
        <v>728</v>
      </c>
      <c r="C20011" s="42" t="s">
        <v>20880</v>
      </c>
      <c r="D20011" s="42" t="s">
        <v>20592</v>
      </c>
      <c r="E20011" s="42" t="s">
        <v>58419</v>
      </c>
      <c r="F20011" s="42" t="s">
        <v>19915</v>
      </c>
      <c r="G20011" s="43">
        <v>0.45245432069999997</v>
      </c>
      <c r="H20011" s="42" t="s">
        <v>58420</v>
      </c>
    </row>
    <row r="20012" spans="2:8" x14ac:dyDescent="0.15">
      <c r="B20012" s="42" t="s">
        <v>728</v>
      </c>
      <c r="C20012" s="42" t="s">
        <v>20880</v>
      </c>
      <c r="D20012" s="42" t="s">
        <v>20592</v>
      </c>
      <c r="E20012" s="42" t="s">
        <v>58419</v>
      </c>
      <c r="F20012" s="42" t="s">
        <v>19915</v>
      </c>
      <c r="G20012" s="43">
        <v>0.50746661100000001</v>
      </c>
      <c r="H20012" s="42" t="s">
        <v>58421</v>
      </c>
    </row>
    <row r="20013" spans="2:8" x14ac:dyDescent="0.15">
      <c r="B20013" s="42" t="s">
        <v>728</v>
      </c>
      <c r="C20013" s="42" t="s">
        <v>20880</v>
      </c>
      <c r="D20013" s="42" t="s">
        <v>20592</v>
      </c>
      <c r="E20013" s="42" t="s">
        <v>58422</v>
      </c>
      <c r="F20013" s="42" t="s">
        <v>19915</v>
      </c>
      <c r="G20013" s="43">
        <v>0.84428081369999997</v>
      </c>
      <c r="H20013" s="42" t="s">
        <v>58423</v>
      </c>
    </row>
    <row r="20014" spans="2:8" x14ac:dyDescent="0.15">
      <c r="B20014" s="42" t="s">
        <v>728</v>
      </c>
      <c r="C20014" s="42" t="s">
        <v>20880</v>
      </c>
      <c r="D20014" s="42" t="s">
        <v>20592</v>
      </c>
      <c r="E20014" s="42" t="s">
        <v>58422</v>
      </c>
      <c r="F20014" s="42" t="s">
        <v>19915</v>
      </c>
      <c r="G20014" s="43">
        <v>0.95318450639999985</v>
      </c>
      <c r="H20014" s="42" t="s">
        <v>58424</v>
      </c>
    </row>
    <row r="20015" spans="2:8" x14ac:dyDescent="0.15">
      <c r="B20015" s="42" t="s">
        <v>728</v>
      </c>
      <c r="C20015" s="42" t="s">
        <v>20880</v>
      </c>
      <c r="D20015" s="42" t="s">
        <v>20592</v>
      </c>
      <c r="E20015" s="42" t="s">
        <v>58425</v>
      </c>
      <c r="F20015" s="42" t="s">
        <v>19915</v>
      </c>
      <c r="G20015" s="43">
        <v>7.4100678299999986E-2</v>
      </c>
      <c r="H20015" s="42" t="s">
        <v>58426</v>
      </c>
    </row>
    <row r="20016" spans="2:8" x14ac:dyDescent="0.15">
      <c r="B20016" s="42" t="s">
        <v>728</v>
      </c>
      <c r="C20016" s="42" t="s">
        <v>20880</v>
      </c>
      <c r="D20016" s="42" t="s">
        <v>20592</v>
      </c>
      <c r="E20016" s="42" t="s">
        <v>58425</v>
      </c>
      <c r="F20016" s="42" t="s">
        <v>19915</v>
      </c>
      <c r="G20016" s="43">
        <v>8.0837103599999988E-2</v>
      </c>
      <c r="H20016" s="42" t="s">
        <v>58427</v>
      </c>
    </row>
    <row r="20017" spans="2:8" x14ac:dyDescent="0.15">
      <c r="B20017" s="42" t="s">
        <v>728</v>
      </c>
      <c r="C20017" s="42" t="s">
        <v>20880</v>
      </c>
      <c r="D20017" s="42" t="s">
        <v>20592</v>
      </c>
      <c r="E20017" s="42" t="s">
        <v>58428</v>
      </c>
      <c r="F20017" s="42" t="s">
        <v>19915</v>
      </c>
      <c r="G20017" s="43">
        <v>0.14819933879999997</v>
      </c>
      <c r="H20017" s="42" t="s">
        <v>58429</v>
      </c>
    </row>
    <row r="20018" spans="2:8" x14ac:dyDescent="0.15">
      <c r="B20018" s="42" t="s">
        <v>728</v>
      </c>
      <c r="C20018" s="42" t="s">
        <v>20880</v>
      </c>
      <c r="D20018" s="42" t="s">
        <v>20592</v>
      </c>
      <c r="E20018" s="42" t="s">
        <v>58428</v>
      </c>
      <c r="F20018" s="42" t="s">
        <v>19915</v>
      </c>
      <c r="G20018" s="43">
        <v>0.16167218939999997</v>
      </c>
      <c r="H20018" s="42" t="s">
        <v>58430</v>
      </c>
    </row>
    <row r="20019" spans="2:8" x14ac:dyDescent="0.15">
      <c r="B20019" s="42" t="s">
        <v>728</v>
      </c>
      <c r="C20019" s="42" t="s">
        <v>20880</v>
      </c>
      <c r="D20019" s="42" t="s">
        <v>20592</v>
      </c>
      <c r="E20019" s="42" t="s">
        <v>58431</v>
      </c>
      <c r="F20019" s="42" t="s">
        <v>19915</v>
      </c>
      <c r="G20019" s="43">
        <v>1.5740434061999997</v>
      </c>
      <c r="H20019" s="42" t="s">
        <v>58432</v>
      </c>
    </row>
    <row r="20020" spans="2:8" x14ac:dyDescent="0.15">
      <c r="B20020" s="42" t="s">
        <v>728</v>
      </c>
      <c r="C20020" s="42" t="s">
        <v>20880</v>
      </c>
      <c r="D20020" s="42" t="s">
        <v>20592</v>
      </c>
      <c r="E20020" s="42" t="s">
        <v>58431</v>
      </c>
      <c r="F20020" s="42" t="s">
        <v>19915</v>
      </c>
      <c r="G20020" s="43">
        <v>1.7873591687999999</v>
      </c>
      <c r="H20020" s="42" t="s">
        <v>58433</v>
      </c>
    </row>
    <row r="20021" spans="2:8" x14ac:dyDescent="0.15">
      <c r="B20021" s="42" t="s">
        <v>728</v>
      </c>
      <c r="C20021" s="42" t="s">
        <v>20880</v>
      </c>
      <c r="D20021" s="42" t="s">
        <v>20592</v>
      </c>
      <c r="E20021" s="42" t="s">
        <v>58434</v>
      </c>
      <c r="F20021" s="42" t="s">
        <v>19915</v>
      </c>
      <c r="G20021" s="43">
        <v>2.0860006310999997</v>
      </c>
      <c r="H20021" s="42" t="s">
        <v>58435</v>
      </c>
    </row>
    <row r="20022" spans="2:8" x14ac:dyDescent="0.15">
      <c r="B20022" s="42" t="s">
        <v>728</v>
      </c>
      <c r="C20022" s="42" t="s">
        <v>20880</v>
      </c>
      <c r="D20022" s="42" t="s">
        <v>20592</v>
      </c>
      <c r="E20022" s="42" t="s">
        <v>58434</v>
      </c>
      <c r="F20022" s="42" t="s">
        <v>19915</v>
      </c>
      <c r="G20022" s="43">
        <v>2.3700463370999998</v>
      </c>
      <c r="H20022" s="42" t="s">
        <v>58436</v>
      </c>
    </row>
    <row r="20023" spans="2:8" x14ac:dyDescent="0.15">
      <c r="B20023" s="42" t="s">
        <v>728</v>
      </c>
      <c r="C20023" s="42" t="s">
        <v>20880</v>
      </c>
      <c r="D20023" s="42" t="s">
        <v>20592</v>
      </c>
      <c r="E20023" s="42" t="s">
        <v>58437</v>
      </c>
      <c r="F20023" s="42" t="s">
        <v>19915</v>
      </c>
      <c r="G20023" s="43">
        <v>3.1099140719999996</v>
      </c>
      <c r="H20023" s="42" t="s">
        <v>58438</v>
      </c>
    </row>
    <row r="20024" spans="2:8" x14ac:dyDescent="0.15">
      <c r="B20024" s="42" t="s">
        <v>728</v>
      </c>
      <c r="C20024" s="42" t="s">
        <v>20880</v>
      </c>
      <c r="D20024" s="42" t="s">
        <v>20592</v>
      </c>
      <c r="E20024" s="42" t="s">
        <v>58437</v>
      </c>
      <c r="F20024" s="42" t="s">
        <v>19915</v>
      </c>
      <c r="G20024" s="43">
        <v>3.1099140719999996</v>
      </c>
      <c r="H20024" s="42" t="s">
        <v>58439</v>
      </c>
    </row>
    <row r="20025" spans="2:8" x14ac:dyDescent="0.15">
      <c r="B20025" s="42" t="s">
        <v>728</v>
      </c>
      <c r="C20025" s="42" t="s">
        <v>20880</v>
      </c>
      <c r="D20025" s="42" t="s">
        <v>20592</v>
      </c>
      <c r="E20025" s="42" t="s">
        <v>58440</v>
      </c>
      <c r="F20025" s="42" t="s">
        <v>19915</v>
      </c>
      <c r="G20025" s="43">
        <v>0.29302895159999998</v>
      </c>
      <c r="H20025" s="42" t="s">
        <v>58441</v>
      </c>
    </row>
    <row r="20026" spans="2:8" x14ac:dyDescent="0.15">
      <c r="B20026" s="42" t="s">
        <v>728</v>
      </c>
      <c r="C20026" s="42" t="s">
        <v>20880</v>
      </c>
      <c r="D20026" s="42" t="s">
        <v>20592</v>
      </c>
      <c r="E20026" s="42" t="s">
        <v>58440</v>
      </c>
      <c r="F20026" s="42" t="s">
        <v>19915</v>
      </c>
      <c r="G20026" s="43">
        <v>0.32895588059999997</v>
      </c>
      <c r="H20026" s="42" t="s">
        <v>58442</v>
      </c>
    </row>
    <row r="20027" spans="2:8" x14ac:dyDescent="0.15">
      <c r="B20027" s="42" t="s">
        <v>728</v>
      </c>
      <c r="C20027" s="42" t="s">
        <v>20880</v>
      </c>
      <c r="D20027" s="42" t="s">
        <v>20592</v>
      </c>
      <c r="E20027" s="42" t="s">
        <v>58443</v>
      </c>
      <c r="F20027" s="42" t="s">
        <v>19915</v>
      </c>
      <c r="G20027" s="43">
        <v>0.54900705959999996</v>
      </c>
      <c r="H20027" s="42" t="s">
        <v>58444</v>
      </c>
    </row>
    <row r="20028" spans="2:8" x14ac:dyDescent="0.15">
      <c r="B20028" s="42" t="s">
        <v>728</v>
      </c>
      <c r="C20028" s="42" t="s">
        <v>20880</v>
      </c>
      <c r="D20028" s="42" t="s">
        <v>20592</v>
      </c>
      <c r="E20028" s="42" t="s">
        <v>58443</v>
      </c>
      <c r="F20028" s="42" t="s">
        <v>19915</v>
      </c>
      <c r="G20028" s="43">
        <v>0.62086091759999995</v>
      </c>
      <c r="H20028" s="42" t="s">
        <v>58445</v>
      </c>
    </row>
    <row r="20029" spans="2:8" x14ac:dyDescent="0.15">
      <c r="B20029" s="42" t="s">
        <v>728</v>
      </c>
      <c r="C20029" s="42" t="s">
        <v>20880</v>
      </c>
      <c r="D20029" s="42" t="s">
        <v>20592</v>
      </c>
      <c r="E20029" s="42" t="s">
        <v>58446</v>
      </c>
      <c r="F20029" s="42" t="s">
        <v>19915</v>
      </c>
      <c r="G20029" s="43">
        <v>1.0609642844999998</v>
      </c>
      <c r="H20029" s="42" t="s">
        <v>58447</v>
      </c>
    </row>
    <row r="20030" spans="2:8" x14ac:dyDescent="0.15">
      <c r="B20030" s="42" t="s">
        <v>728</v>
      </c>
      <c r="C20030" s="42" t="s">
        <v>20880</v>
      </c>
      <c r="D20030" s="42" t="s">
        <v>20592</v>
      </c>
      <c r="E20030" s="42" t="s">
        <v>58446</v>
      </c>
      <c r="F20030" s="42" t="s">
        <v>19915</v>
      </c>
      <c r="G20030" s="43">
        <v>1.2035480858999998</v>
      </c>
      <c r="H20030" s="42" t="s">
        <v>58448</v>
      </c>
    </row>
    <row r="20031" spans="2:8" x14ac:dyDescent="0.15">
      <c r="B20031" s="42" t="s">
        <v>728</v>
      </c>
      <c r="C20031" s="42" t="s">
        <v>20880</v>
      </c>
      <c r="D20031" s="42" t="s">
        <v>20592</v>
      </c>
      <c r="E20031" s="42" t="s">
        <v>58449</v>
      </c>
      <c r="F20031" s="42" t="s">
        <v>19915</v>
      </c>
      <c r="G20031" s="43">
        <v>0.1010443617</v>
      </c>
      <c r="H20031" s="42" t="s">
        <v>58450</v>
      </c>
    </row>
    <row r="20032" spans="2:8" x14ac:dyDescent="0.15">
      <c r="B20032" s="42" t="s">
        <v>728</v>
      </c>
      <c r="C20032" s="42" t="s">
        <v>20880</v>
      </c>
      <c r="D20032" s="42" t="s">
        <v>20592</v>
      </c>
      <c r="E20032" s="42" t="s">
        <v>58449</v>
      </c>
      <c r="F20032" s="42" t="s">
        <v>19915</v>
      </c>
      <c r="G20032" s="43">
        <v>0.1100276073</v>
      </c>
      <c r="H20032" s="42" t="s">
        <v>58451</v>
      </c>
    </row>
    <row r="20033" spans="2:8" x14ac:dyDescent="0.15">
      <c r="B20033" s="42" t="s">
        <v>728</v>
      </c>
      <c r="C20033" s="42" t="s">
        <v>20880</v>
      </c>
      <c r="D20033" s="42" t="s">
        <v>20592</v>
      </c>
      <c r="E20033" s="42" t="s">
        <v>58452</v>
      </c>
      <c r="F20033" s="42" t="s">
        <v>19915</v>
      </c>
      <c r="G20033" s="43">
        <v>3.1099140719999996</v>
      </c>
      <c r="H20033" s="42" t="s">
        <v>58453</v>
      </c>
    </row>
    <row r="20034" spans="2:8" x14ac:dyDescent="0.15">
      <c r="B20034" s="42" t="s">
        <v>728</v>
      </c>
      <c r="C20034" s="42" t="s">
        <v>20880</v>
      </c>
      <c r="D20034" s="42" t="s">
        <v>20592</v>
      </c>
      <c r="E20034" s="42" t="s">
        <v>58452</v>
      </c>
      <c r="F20034" s="42" t="s">
        <v>19915</v>
      </c>
      <c r="G20034" s="43">
        <v>3.1099140719999996</v>
      </c>
      <c r="H20034" s="42" t="s">
        <v>58454</v>
      </c>
    </row>
    <row r="20035" spans="2:8" x14ac:dyDescent="0.15">
      <c r="B20035" s="42" t="s">
        <v>728</v>
      </c>
      <c r="C20035" s="42" t="s">
        <v>20880</v>
      </c>
      <c r="D20035" s="42" t="s">
        <v>20592</v>
      </c>
      <c r="E20035" s="42" t="s">
        <v>58455</v>
      </c>
      <c r="F20035" s="42" t="s">
        <v>19915</v>
      </c>
      <c r="G20035" s="43">
        <v>0.16503989759999999</v>
      </c>
      <c r="H20035" s="42" t="s">
        <v>58456</v>
      </c>
    </row>
    <row r="20036" spans="2:8" x14ac:dyDescent="0.15">
      <c r="B20036" s="42" t="s">
        <v>728</v>
      </c>
      <c r="C20036" s="42" t="s">
        <v>20880</v>
      </c>
      <c r="D20036" s="42" t="s">
        <v>20592</v>
      </c>
      <c r="E20036" s="42" t="s">
        <v>58455</v>
      </c>
      <c r="F20036" s="42" t="s">
        <v>19915</v>
      </c>
      <c r="G20036" s="43">
        <v>0.18300336209999998</v>
      </c>
      <c r="H20036" s="42" t="s">
        <v>58457</v>
      </c>
    </row>
    <row r="20037" spans="2:8" x14ac:dyDescent="0.15">
      <c r="B20037" s="42" t="s">
        <v>728</v>
      </c>
      <c r="C20037" s="42" t="s">
        <v>20880</v>
      </c>
      <c r="D20037" s="42" t="s">
        <v>20592</v>
      </c>
      <c r="E20037" s="42" t="s">
        <v>58458</v>
      </c>
      <c r="F20037" s="42" t="s">
        <v>19915</v>
      </c>
      <c r="G20037" s="43">
        <v>1.2926359736999999</v>
      </c>
      <c r="H20037" s="42" t="s">
        <v>58459</v>
      </c>
    </row>
    <row r="20038" spans="2:8" x14ac:dyDescent="0.15">
      <c r="B20038" s="42" t="s">
        <v>728</v>
      </c>
      <c r="C20038" s="42" t="s">
        <v>20880</v>
      </c>
      <c r="D20038" s="42" t="s">
        <v>20592</v>
      </c>
      <c r="E20038" s="42" t="s">
        <v>58458</v>
      </c>
      <c r="F20038" s="42" t="s">
        <v>19915</v>
      </c>
      <c r="G20038" s="43">
        <v>1.4158317437999999</v>
      </c>
      <c r="H20038" s="42" t="s">
        <v>58460</v>
      </c>
    </row>
    <row r="20039" spans="2:8" x14ac:dyDescent="0.15">
      <c r="B20039" s="42" t="s">
        <v>728</v>
      </c>
      <c r="C20039" s="42" t="s">
        <v>20880</v>
      </c>
      <c r="D20039" s="42" t="s">
        <v>20592</v>
      </c>
      <c r="E20039" s="42" t="s">
        <v>58461</v>
      </c>
      <c r="F20039" s="42" t="s">
        <v>19915</v>
      </c>
      <c r="G20039" s="43">
        <v>1.7033016563999999</v>
      </c>
      <c r="H20039" s="42" t="s">
        <v>58462</v>
      </c>
    </row>
    <row r="20040" spans="2:8" x14ac:dyDescent="0.15">
      <c r="B20040" s="42" t="s">
        <v>728</v>
      </c>
      <c r="C20040" s="42" t="s">
        <v>20880</v>
      </c>
      <c r="D20040" s="42" t="s">
        <v>20592</v>
      </c>
      <c r="E20040" s="42" t="s">
        <v>58461</v>
      </c>
      <c r="F20040" s="42" t="s">
        <v>19915</v>
      </c>
      <c r="G20040" s="43">
        <v>1.8675768077999999</v>
      </c>
      <c r="H20040" s="42" t="s">
        <v>58463</v>
      </c>
    </row>
    <row r="20041" spans="2:8" x14ac:dyDescent="0.15">
      <c r="B20041" s="42" t="s">
        <v>728</v>
      </c>
      <c r="C20041" s="42" t="s">
        <v>20880</v>
      </c>
      <c r="D20041" s="42" t="s">
        <v>20592</v>
      </c>
      <c r="E20041" s="42" t="s">
        <v>58464</v>
      </c>
      <c r="F20041" s="42" t="s">
        <v>19915</v>
      </c>
      <c r="G20041" s="43">
        <v>2.5246441196999996</v>
      </c>
      <c r="H20041" s="42" t="s">
        <v>58465</v>
      </c>
    </row>
    <row r="20042" spans="2:8" x14ac:dyDescent="0.15">
      <c r="B20042" s="42" t="s">
        <v>728</v>
      </c>
      <c r="C20042" s="42" t="s">
        <v>20880</v>
      </c>
      <c r="D20042" s="42" t="s">
        <v>20592</v>
      </c>
      <c r="E20042" s="42" t="s">
        <v>58464</v>
      </c>
      <c r="F20042" s="42" t="s">
        <v>19915</v>
      </c>
      <c r="G20042" s="43">
        <v>2.7710457488999998</v>
      </c>
      <c r="H20042" s="42" t="s">
        <v>58466</v>
      </c>
    </row>
    <row r="20043" spans="2:8" x14ac:dyDescent="0.15">
      <c r="B20043" s="42" t="s">
        <v>728</v>
      </c>
      <c r="C20043" s="42" t="s">
        <v>20880</v>
      </c>
      <c r="D20043" s="42" t="s">
        <v>20592</v>
      </c>
      <c r="E20043" s="42" t="s">
        <v>58467</v>
      </c>
      <c r="F20043" s="42" t="s">
        <v>19915</v>
      </c>
      <c r="G20043" s="43">
        <v>0.26596016459999999</v>
      </c>
      <c r="H20043" s="42" t="s">
        <v>58468</v>
      </c>
    </row>
    <row r="20044" spans="2:8" x14ac:dyDescent="0.15">
      <c r="B20044" s="42" t="s">
        <v>728</v>
      </c>
      <c r="C20044" s="42" t="s">
        <v>20880</v>
      </c>
      <c r="D20044" s="42" t="s">
        <v>20592</v>
      </c>
      <c r="E20044" s="42" t="s">
        <v>58467</v>
      </c>
      <c r="F20044" s="42" t="s">
        <v>19915</v>
      </c>
      <c r="G20044" s="43">
        <v>0.28649531519999999</v>
      </c>
      <c r="H20044" s="42" t="s">
        <v>58469</v>
      </c>
    </row>
    <row r="20045" spans="2:8" x14ac:dyDescent="0.15">
      <c r="B20045" s="42" t="s">
        <v>728</v>
      </c>
      <c r="C20045" s="42" t="s">
        <v>20880</v>
      </c>
      <c r="D20045" s="42" t="s">
        <v>20592</v>
      </c>
      <c r="E20045" s="42" t="s">
        <v>58470</v>
      </c>
      <c r="F20045" s="42" t="s">
        <v>19915</v>
      </c>
      <c r="G20045" s="43">
        <v>3.3459764939999999</v>
      </c>
      <c r="H20045" s="42" t="s">
        <v>58471</v>
      </c>
    </row>
    <row r="20046" spans="2:8" x14ac:dyDescent="0.15">
      <c r="B20046" s="42" t="s">
        <v>728</v>
      </c>
      <c r="C20046" s="42" t="s">
        <v>20880</v>
      </c>
      <c r="D20046" s="42" t="s">
        <v>20592</v>
      </c>
      <c r="E20046" s="42" t="s">
        <v>58470</v>
      </c>
      <c r="F20046" s="42" t="s">
        <v>19915</v>
      </c>
      <c r="G20046" s="43">
        <v>3.6745146899999996</v>
      </c>
      <c r="H20046" s="42" t="s">
        <v>58472</v>
      </c>
    </row>
    <row r="20047" spans="2:8" x14ac:dyDescent="0.15">
      <c r="B20047" s="42" t="s">
        <v>728</v>
      </c>
      <c r="C20047" s="42" t="s">
        <v>20880</v>
      </c>
      <c r="D20047" s="42" t="s">
        <v>20592</v>
      </c>
      <c r="E20047" s="42" t="s">
        <v>58473</v>
      </c>
      <c r="F20047" s="42" t="s">
        <v>19915</v>
      </c>
      <c r="G20047" s="43">
        <v>4.9886604116999989</v>
      </c>
      <c r="H20047" s="42" t="s">
        <v>58474</v>
      </c>
    </row>
    <row r="20048" spans="2:8" x14ac:dyDescent="0.15">
      <c r="B20048" s="42" t="s">
        <v>728</v>
      </c>
      <c r="C20048" s="42" t="s">
        <v>20880</v>
      </c>
      <c r="D20048" s="42" t="s">
        <v>20592</v>
      </c>
      <c r="E20048" s="42" t="s">
        <v>58473</v>
      </c>
      <c r="F20048" s="42" t="s">
        <v>19915</v>
      </c>
      <c r="G20048" s="43">
        <v>4.9886604116999989</v>
      </c>
      <c r="H20048" s="42" t="s">
        <v>58475</v>
      </c>
    </row>
    <row r="20049" spans="2:8" x14ac:dyDescent="0.15">
      <c r="B20049" s="42" t="s">
        <v>728</v>
      </c>
      <c r="C20049" s="42" t="s">
        <v>20880</v>
      </c>
      <c r="D20049" s="42" t="s">
        <v>20592</v>
      </c>
      <c r="E20049" s="42" t="s">
        <v>58476</v>
      </c>
      <c r="F20049" s="42" t="s">
        <v>19915</v>
      </c>
      <c r="G20049" s="43">
        <v>0.47129351039999995</v>
      </c>
      <c r="H20049" s="42" t="s">
        <v>58477</v>
      </c>
    </row>
    <row r="20050" spans="2:8" x14ac:dyDescent="0.15">
      <c r="B20050" s="42" t="s">
        <v>728</v>
      </c>
      <c r="C20050" s="42" t="s">
        <v>20880</v>
      </c>
      <c r="D20050" s="42" t="s">
        <v>20592</v>
      </c>
      <c r="E20050" s="42" t="s">
        <v>58476</v>
      </c>
      <c r="F20050" s="42" t="s">
        <v>19915</v>
      </c>
      <c r="G20050" s="43">
        <v>0.51236179380000002</v>
      </c>
      <c r="H20050" s="42" t="s">
        <v>58478</v>
      </c>
    </row>
    <row r="20051" spans="2:8" x14ac:dyDescent="0.15">
      <c r="B20051" s="42" t="s">
        <v>728</v>
      </c>
      <c r="C20051" s="42" t="s">
        <v>20880</v>
      </c>
      <c r="D20051" s="42" t="s">
        <v>20592</v>
      </c>
      <c r="E20051" s="42" t="s">
        <v>58479</v>
      </c>
      <c r="F20051" s="42" t="s">
        <v>19915</v>
      </c>
      <c r="G20051" s="43">
        <v>0.88197029099999991</v>
      </c>
      <c r="H20051" s="42" t="s">
        <v>58480</v>
      </c>
    </row>
    <row r="20052" spans="2:8" x14ac:dyDescent="0.15">
      <c r="B20052" s="42" t="s">
        <v>728</v>
      </c>
      <c r="C20052" s="42" t="s">
        <v>20880</v>
      </c>
      <c r="D20052" s="42" t="s">
        <v>20592</v>
      </c>
      <c r="E20052" s="42" t="s">
        <v>58479</v>
      </c>
      <c r="F20052" s="42" t="s">
        <v>19915</v>
      </c>
      <c r="G20052" s="43">
        <v>0.96409575989999985</v>
      </c>
      <c r="H20052" s="42" t="s">
        <v>58481</v>
      </c>
    </row>
    <row r="20053" spans="2:8" x14ac:dyDescent="0.15">
      <c r="B20053" s="42" t="s">
        <v>728</v>
      </c>
      <c r="C20053" s="42" t="s">
        <v>20880</v>
      </c>
      <c r="D20053" s="42" t="s">
        <v>20592</v>
      </c>
      <c r="E20053" s="42" t="s">
        <v>58482</v>
      </c>
      <c r="F20053" s="42" t="s">
        <v>19915</v>
      </c>
      <c r="G20053" s="43">
        <v>7.6591652399999988E-2</v>
      </c>
      <c r="H20053" s="42" t="s">
        <v>58483</v>
      </c>
    </row>
    <row r="20054" spans="2:8" x14ac:dyDescent="0.15">
      <c r="B20054" s="42" t="s">
        <v>728</v>
      </c>
      <c r="C20054" s="42" t="s">
        <v>20880</v>
      </c>
      <c r="D20054" s="42" t="s">
        <v>20592</v>
      </c>
      <c r="E20054" s="42" t="s">
        <v>58482</v>
      </c>
      <c r="F20054" s="42" t="s">
        <v>19915</v>
      </c>
      <c r="G20054" s="43">
        <v>8.1735024599999997E-2</v>
      </c>
      <c r="H20054" s="42" t="s">
        <v>58484</v>
      </c>
    </row>
    <row r="20055" spans="2:8" x14ac:dyDescent="0.15">
      <c r="B20055" s="42" t="s">
        <v>728</v>
      </c>
      <c r="C20055" s="42" t="s">
        <v>20880</v>
      </c>
      <c r="D20055" s="42" t="s">
        <v>20592</v>
      </c>
      <c r="E20055" s="42" t="s">
        <v>58485</v>
      </c>
      <c r="F20055" s="42" t="s">
        <v>19915</v>
      </c>
      <c r="G20055" s="43">
        <v>4.9886604116999989</v>
      </c>
      <c r="H20055" s="42" t="s">
        <v>58486</v>
      </c>
    </row>
    <row r="20056" spans="2:8" x14ac:dyDescent="0.15">
      <c r="B20056" s="42" t="s">
        <v>728</v>
      </c>
      <c r="C20056" s="42" t="s">
        <v>20880</v>
      </c>
      <c r="D20056" s="42" t="s">
        <v>20592</v>
      </c>
      <c r="E20056" s="42" t="s">
        <v>58485</v>
      </c>
      <c r="F20056" s="42" t="s">
        <v>19915</v>
      </c>
      <c r="G20056" s="43">
        <v>4.9886604116999989</v>
      </c>
      <c r="H20056" s="42" t="s">
        <v>58487</v>
      </c>
    </row>
    <row r="20057" spans="2:8" x14ac:dyDescent="0.15">
      <c r="B20057" s="42" t="s">
        <v>728</v>
      </c>
      <c r="C20057" s="42" t="s">
        <v>20880</v>
      </c>
      <c r="D20057" s="42" t="s">
        <v>20592</v>
      </c>
      <c r="E20057" s="42" t="s">
        <v>58488</v>
      </c>
      <c r="F20057" s="42" t="s">
        <v>19915</v>
      </c>
      <c r="G20057" s="43">
        <v>0.1531954116</v>
      </c>
      <c r="H20057" s="42" t="s">
        <v>58489</v>
      </c>
    </row>
    <row r="20058" spans="2:8" x14ac:dyDescent="0.15">
      <c r="B20058" s="42" t="s">
        <v>728</v>
      </c>
      <c r="C20058" s="42" t="s">
        <v>20880</v>
      </c>
      <c r="D20058" s="42" t="s">
        <v>20592</v>
      </c>
      <c r="E20058" s="42" t="s">
        <v>58488</v>
      </c>
      <c r="F20058" s="42" t="s">
        <v>19915</v>
      </c>
      <c r="G20058" s="43">
        <v>0.16345693349999998</v>
      </c>
      <c r="H20058" s="42" t="s">
        <v>58490</v>
      </c>
    </row>
    <row r="20059" spans="2:8" x14ac:dyDescent="0.15">
      <c r="B20059" s="42" t="s">
        <v>728</v>
      </c>
      <c r="C20059" s="42" t="s">
        <v>20880</v>
      </c>
      <c r="D20059" s="42" t="s">
        <v>20592</v>
      </c>
      <c r="E20059" s="42" t="s">
        <v>58491</v>
      </c>
      <c r="F20059" s="42" t="s">
        <v>19915</v>
      </c>
      <c r="G20059" s="43">
        <v>1.1058724412999998</v>
      </c>
      <c r="H20059" s="42" t="s">
        <v>58492</v>
      </c>
    </row>
    <row r="20060" spans="2:8" x14ac:dyDescent="0.15">
      <c r="B20060" s="42" t="s">
        <v>728</v>
      </c>
      <c r="C20060" s="42" t="s">
        <v>20880</v>
      </c>
      <c r="D20060" s="42" t="s">
        <v>20592</v>
      </c>
      <c r="E20060" s="42" t="s">
        <v>58491</v>
      </c>
      <c r="F20060" s="42" t="s">
        <v>19915</v>
      </c>
      <c r="G20060" s="43">
        <v>1.2503660903999998</v>
      </c>
      <c r="H20060" s="42" t="s">
        <v>58493</v>
      </c>
    </row>
    <row r="20061" spans="2:8" x14ac:dyDescent="0.15">
      <c r="B20061" s="42" t="s">
        <v>728</v>
      </c>
      <c r="C20061" s="42" t="s">
        <v>20880</v>
      </c>
      <c r="D20061" s="42" t="s">
        <v>20592</v>
      </c>
      <c r="E20061" s="42" t="s">
        <v>58494</v>
      </c>
      <c r="F20061" s="42" t="s">
        <v>19915</v>
      </c>
      <c r="G20061" s="43">
        <v>1.4543616347999999</v>
      </c>
      <c r="H20061" s="42" t="s">
        <v>58495</v>
      </c>
    </row>
    <row r="20062" spans="2:8" x14ac:dyDescent="0.15">
      <c r="B20062" s="42" t="s">
        <v>728</v>
      </c>
      <c r="C20062" s="42" t="s">
        <v>20880</v>
      </c>
      <c r="D20062" s="42" t="s">
        <v>20592</v>
      </c>
      <c r="E20062" s="42" t="s">
        <v>58494</v>
      </c>
      <c r="F20062" s="42" t="s">
        <v>19915</v>
      </c>
      <c r="G20062" s="43">
        <v>1.6469071730999998</v>
      </c>
      <c r="H20062" s="42" t="s">
        <v>58496</v>
      </c>
    </row>
    <row r="20063" spans="2:8" x14ac:dyDescent="0.15">
      <c r="B20063" s="42" t="s">
        <v>728</v>
      </c>
      <c r="C20063" s="42" t="s">
        <v>20880</v>
      </c>
      <c r="D20063" s="42" t="s">
        <v>20592</v>
      </c>
      <c r="E20063" s="42" t="s">
        <v>58497</v>
      </c>
      <c r="F20063" s="42" t="s">
        <v>19915</v>
      </c>
      <c r="G20063" s="43">
        <v>0.2348729289</v>
      </c>
      <c r="H20063" s="42" t="s">
        <v>58498</v>
      </c>
    </row>
    <row r="20064" spans="2:8" x14ac:dyDescent="0.15">
      <c r="B20064" s="42" t="s">
        <v>728</v>
      </c>
      <c r="C20064" s="42" t="s">
        <v>20880</v>
      </c>
      <c r="D20064" s="42" t="s">
        <v>20592</v>
      </c>
      <c r="E20064" s="42" t="s">
        <v>58497</v>
      </c>
      <c r="F20064" s="42" t="s">
        <v>19915</v>
      </c>
      <c r="G20064" s="43">
        <v>0.25889887349999996</v>
      </c>
      <c r="H20064" s="42" t="s">
        <v>58499</v>
      </c>
    </row>
    <row r="20065" spans="2:8" x14ac:dyDescent="0.15">
      <c r="B20065" s="42" t="s">
        <v>728</v>
      </c>
      <c r="C20065" s="42" t="s">
        <v>20880</v>
      </c>
      <c r="D20065" s="42" t="s">
        <v>20592</v>
      </c>
      <c r="E20065" s="42" t="s">
        <v>58500</v>
      </c>
      <c r="F20065" s="42" t="s">
        <v>19915</v>
      </c>
      <c r="G20065" s="43">
        <v>0.40900503329999999</v>
      </c>
      <c r="H20065" s="42" t="s">
        <v>58501</v>
      </c>
    </row>
    <row r="20066" spans="2:8" x14ac:dyDescent="0.15">
      <c r="B20066" s="42" t="s">
        <v>728</v>
      </c>
      <c r="C20066" s="42" t="s">
        <v>20880</v>
      </c>
      <c r="D20066" s="42" t="s">
        <v>20592</v>
      </c>
      <c r="E20066" s="42" t="s">
        <v>58500</v>
      </c>
      <c r="F20066" s="42" t="s">
        <v>19915</v>
      </c>
      <c r="G20066" s="43">
        <v>0.45716991929999995</v>
      </c>
      <c r="H20066" s="42" t="s">
        <v>58502</v>
      </c>
    </row>
    <row r="20067" spans="2:8" x14ac:dyDescent="0.15">
      <c r="B20067" s="42" t="s">
        <v>728</v>
      </c>
      <c r="C20067" s="42" t="s">
        <v>20880</v>
      </c>
      <c r="D20067" s="42" t="s">
        <v>20592</v>
      </c>
      <c r="E20067" s="42" t="s">
        <v>58503</v>
      </c>
      <c r="F20067" s="42" t="s">
        <v>19915</v>
      </c>
      <c r="G20067" s="43">
        <v>0.75749624459999987</v>
      </c>
      <c r="H20067" s="42" t="s">
        <v>58504</v>
      </c>
    </row>
    <row r="20068" spans="2:8" x14ac:dyDescent="0.15">
      <c r="B20068" s="42" t="s">
        <v>728</v>
      </c>
      <c r="C20068" s="42" t="s">
        <v>20880</v>
      </c>
      <c r="D20068" s="42" t="s">
        <v>20592</v>
      </c>
      <c r="E20068" s="42" t="s">
        <v>58503</v>
      </c>
      <c r="F20068" s="42" t="s">
        <v>19915</v>
      </c>
      <c r="G20068" s="43">
        <v>0.85382399879999993</v>
      </c>
      <c r="H20068" s="42" t="s">
        <v>58505</v>
      </c>
    </row>
    <row r="20069" spans="2:8" x14ac:dyDescent="0.15">
      <c r="B20069" s="42" t="s">
        <v>728</v>
      </c>
      <c r="C20069" s="42" t="s">
        <v>20880</v>
      </c>
      <c r="D20069" s="42" t="s">
        <v>20592</v>
      </c>
      <c r="E20069" s="42" t="s">
        <v>58506</v>
      </c>
      <c r="F20069" s="42" t="s">
        <v>19915</v>
      </c>
      <c r="G20069" s="43">
        <v>6.8262173999999995E-2</v>
      </c>
      <c r="H20069" s="42" t="s">
        <v>58507</v>
      </c>
    </row>
    <row r="20070" spans="2:8" x14ac:dyDescent="0.15">
      <c r="B20070" s="42" t="s">
        <v>728</v>
      </c>
      <c r="C20070" s="42" t="s">
        <v>20880</v>
      </c>
      <c r="D20070" s="42" t="s">
        <v>20592</v>
      </c>
      <c r="E20070" s="42" t="s">
        <v>58506</v>
      </c>
      <c r="F20070" s="42" t="s">
        <v>19915</v>
      </c>
      <c r="G20070" s="43">
        <v>7.4324654099999998E-2</v>
      </c>
      <c r="H20070" s="42" t="s">
        <v>58508</v>
      </c>
    </row>
    <row r="20071" spans="2:8" x14ac:dyDescent="0.15">
      <c r="B20071" s="42" t="s">
        <v>728</v>
      </c>
      <c r="C20071" s="42" t="s">
        <v>20880</v>
      </c>
      <c r="D20071" s="42" t="s">
        <v>20592</v>
      </c>
      <c r="E20071" s="42" t="s">
        <v>58509</v>
      </c>
      <c r="F20071" s="42" t="s">
        <v>19915</v>
      </c>
      <c r="G20071" s="43">
        <v>3.4132095899999999E-2</v>
      </c>
      <c r="H20071" s="42" t="s">
        <v>58510</v>
      </c>
    </row>
    <row r="20072" spans="2:8" x14ac:dyDescent="0.15">
      <c r="B20072" s="42" t="s">
        <v>728</v>
      </c>
      <c r="C20072" s="42" t="s">
        <v>20880</v>
      </c>
      <c r="D20072" s="42" t="s">
        <v>20592</v>
      </c>
      <c r="E20072" s="42" t="s">
        <v>58509</v>
      </c>
      <c r="F20072" s="42" t="s">
        <v>19915</v>
      </c>
      <c r="G20072" s="43">
        <v>3.7163840399999995E-2</v>
      </c>
      <c r="H20072" s="42" t="s">
        <v>58511</v>
      </c>
    </row>
    <row r="20073" spans="2:8" x14ac:dyDescent="0.15">
      <c r="B20073" s="42" t="s">
        <v>728</v>
      </c>
      <c r="C20073" s="42" t="s">
        <v>20880</v>
      </c>
      <c r="D20073" s="42" t="s">
        <v>20592</v>
      </c>
      <c r="E20073" s="42" t="s">
        <v>58512</v>
      </c>
      <c r="F20073" s="42" t="s">
        <v>19915</v>
      </c>
      <c r="G20073" s="43">
        <v>1.4543616347999999</v>
      </c>
      <c r="H20073" s="42" t="s">
        <v>58513</v>
      </c>
    </row>
    <row r="20074" spans="2:8" x14ac:dyDescent="0.15">
      <c r="B20074" s="42" t="s">
        <v>728</v>
      </c>
      <c r="C20074" s="42" t="s">
        <v>20880</v>
      </c>
      <c r="D20074" s="42" t="s">
        <v>20592</v>
      </c>
      <c r="E20074" s="42" t="s">
        <v>58512</v>
      </c>
      <c r="F20074" s="42" t="s">
        <v>19915</v>
      </c>
      <c r="G20074" s="43">
        <v>1.6469071730999998</v>
      </c>
      <c r="H20074" s="42" t="s">
        <v>58514</v>
      </c>
    </row>
    <row r="20075" spans="2:8" x14ac:dyDescent="0.15">
      <c r="B20075" s="42" t="s">
        <v>728</v>
      </c>
      <c r="C20075" s="42" t="s">
        <v>20880</v>
      </c>
      <c r="D20075" s="42" t="s">
        <v>20592</v>
      </c>
      <c r="E20075" s="42" t="s">
        <v>58515</v>
      </c>
      <c r="F20075" s="42" t="s">
        <v>19915</v>
      </c>
      <c r="G20075" s="43">
        <v>0.1376452359</v>
      </c>
      <c r="H20075" s="42" t="s">
        <v>58516</v>
      </c>
    </row>
    <row r="20076" spans="2:8" x14ac:dyDescent="0.15">
      <c r="B20076" s="42" t="s">
        <v>728</v>
      </c>
      <c r="C20076" s="42" t="s">
        <v>20880</v>
      </c>
      <c r="D20076" s="42" t="s">
        <v>20592</v>
      </c>
      <c r="E20076" s="42" t="s">
        <v>58515</v>
      </c>
      <c r="F20076" s="42" t="s">
        <v>19915</v>
      </c>
      <c r="G20076" s="43">
        <v>0.14965820819999998</v>
      </c>
      <c r="H20076" s="42" t="s">
        <v>58517</v>
      </c>
    </row>
    <row r="20077" spans="2:8" x14ac:dyDescent="0.15">
      <c r="B20077" s="42" t="s">
        <v>728</v>
      </c>
      <c r="C20077" s="42" t="s">
        <v>20880</v>
      </c>
      <c r="D20077" s="42" t="s">
        <v>20592</v>
      </c>
      <c r="E20077" s="42" t="s">
        <v>58518</v>
      </c>
      <c r="F20077" s="42" t="s">
        <v>19915</v>
      </c>
      <c r="G20077" s="43">
        <v>1.2898847033999998</v>
      </c>
      <c r="H20077" s="42" t="s">
        <v>58519</v>
      </c>
    </row>
    <row r="20078" spans="2:8" x14ac:dyDescent="0.15">
      <c r="B20078" s="42" t="s">
        <v>728</v>
      </c>
      <c r="C20078" s="42" t="s">
        <v>20880</v>
      </c>
      <c r="D20078" s="42" t="s">
        <v>20592</v>
      </c>
      <c r="E20078" s="42" t="s">
        <v>58518</v>
      </c>
      <c r="F20078" s="42" t="s">
        <v>19915</v>
      </c>
      <c r="G20078" s="43">
        <v>1.4605381205999999</v>
      </c>
      <c r="H20078" s="42" t="s">
        <v>58520</v>
      </c>
    </row>
    <row r="20079" spans="2:8" x14ac:dyDescent="0.15">
      <c r="B20079" s="42" t="s">
        <v>728</v>
      </c>
      <c r="C20079" s="42" t="s">
        <v>20880</v>
      </c>
      <c r="D20079" s="42" t="s">
        <v>20592</v>
      </c>
      <c r="E20079" s="42" t="s">
        <v>58521</v>
      </c>
      <c r="F20079" s="42" t="s">
        <v>19915</v>
      </c>
      <c r="G20079" s="43">
        <v>1.6995636819</v>
      </c>
      <c r="H20079" s="42" t="s">
        <v>58522</v>
      </c>
    </row>
    <row r="20080" spans="2:8" x14ac:dyDescent="0.15">
      <c r="B20080" s="42" t="s">
        <v>728</v>
      </c>
      <c r="C20080" s="42" t="s">
        <v>20880</v>
      </c>
      <c r="D20080" s="42" t="s">
        <v>20592</v>
      </c>
      <c r="E20080" s="42" t="s">
        <v>58521</v>
      </c>
      <c r="F20080" s="42" t="s">
        <v>19915</v>
      </c>
      <c r="G20080" s="43">
        <v>1.9272492071999998</v>
      </c>
      <c r="H20080" s="42" t="s">
        <v>58523</v>
      </c>
    </row>
    <row r="20081" spans="2:8" x14ac:dyDescent="0.15">
      <c r="B20081" s="42" t="s">
        <v>728</v>
      </c>
      <c r="C20081" s="42" t="s">
        <v>20880</v>
      </c>
      <c r="D20081" s="42" t="s">
        <v>20592</v>
      </c>
      <c r="E20081" s="42" t="s">
        <v>58524</v>
      </c>
      <c r="F20081" s="42" t="s">
        <v>19915</v>
      </c>
      <c r="G20081" s="43">
        <v>0.26552331089999998</v>
      </c>
      <c r="H20081" s="42" t="s">
        <v>58525</v>
      </c>
    </row>
    <row r="20082" spans="2:8" x14ac:dyDescent="0.15">
      <c r="B20082" s="42" t="s">
        <v>728</v>
      </c>
      <c r="C20082" s="42" t="s">
        <v>20880</v>
      </c>
      <c r="D20082" s="42" t="s">
        <v>20592</v>
      </c>
      <c r="E20082" s="42" t="s">
        <v>58524</v>
      </c>
      <c r="F20082" s="42" t="s">
        <v>19915</v>
      </c>
      <c r="G20082" s="43">
        <v>0.29392788149999999</v>
      </c>
      <c r="H20082" s="42" t="s">
        <v>58526</v>
      </c>
    </row>
    <row r="20083" spans="2:8" x14ac:dyDescent="0.15">
      <c r="B20083" s="42" t="s">
        <v>728</v>
      </c>
      <c r="C20083" s="42" t="s">
        <v>20880</v>
      </c>
      <c r="D20083" s="42" t="s">
        <v>20592</v>
      </c>
      <c r="E20083" s="42" t="s">
        <v>58527</v>
      </c>
      <c r="F20083" s="42" t="s">
        <v>19915</v>
      </c>
      <c r="G20083" s="43">
        <v>0.47041677629999995</v>
      </c>
      <c r="H20083" s="42" t="s">
        <v>58528</v>
      </c>
    </row>
    <row r="20084" spans="2:8" x14ac:dyDescent="0.15">
      <c r="B20084" s="42" t="s">
        <v>728</v>
      </c>
      <c r="C20084" s="42" t="s">
        <v>20880</v>
      </c>
      <c r="D20084" s="42" t="s">
        <v>20592</v>
      </c>
      <c r="E20084" s="42" t="s">
        <v>58527</v>
      </c>
      <c r="F20084" s="42" t="s">
        <v>19915</v>
      </c>
      <c r="G20084" s="43">
        <v>0.52722692640000002</v>
      </c>
      <c r="H20084" s="42" t="s">
        <v>58529</v>
      </c>
    </row>
    <row r="20085" spans="2:8" x14ac:dyDescent="0.15">
      <c r="B20085" s="42" t="s">
        <v>728</v>
      </c>
      <c r="C20085" s="42" t="s">
        <v>20880</v>
      </c>
      <c r="D20085" s="42" t="s">
        <v>20592</v>
      </c>
      <c r="E20085" s="42" t="s">
        <v>58530</v>
      </c>
      <c r="F20085" s="42" t="s">
        <v>19915</v>
      </c>
      <c r="G20085" s="43">
        <v>0.88009575479999991</v>
      </c>
      <c r="H20085" s="42" t="s">
        <v>58531</v>
      </c>
    </row>
    <row r="20086" spans="2:8" x14ac:dyDescent="0.15">
      <c r="B20086" s="42" t="s">
        <v>728</v>
      </c>
      <c r="C20086" s="42" t="s">
        <v>20880</v>
      </c>
      <c r="D20086" s="42" t="s">
        <v>20592</v>
      </c>
      <c r="E20086" s="42" t="s">
        <v>58530</v>
      </c>
      <c r="F20086" s="42" t="s">
        <v>19915</v>
      </c>
      <c r="G20086" s="43">
        <v>0.99393902189999994</v>
      </c>
      <c r="H20086" s="42" t="s">
        <v>58532</v>
      </c>
    </row>
    <row r="20087" spans="2:8" x14ac:dyDescent="0.15">
      <c r="B20087" s="42" t="s">
        <v>728</v>
      </c>
      <c r="C20087" s="42" t="s">
        <v>20880</v>
      </c>
      <c r="D20087" s="42" t="s">
        <v>20592</v>
      </c>
      <c r="E20087" s="42" t="s">
        <v>58533</v>
      </c>
      <c r="F20087" s="42" t="s">
        <v>19915</v>
      </c>
      <c r="G20087" s="43">
        <v>7.6457468700000003E-2</v>
      </c>
      <c r="H20087" s="42" t="s">
        <v>58534</v>
      </c>
    </row>
    <row r="20088" spans="2:8" x14ac:dyDescent="0.15">
      <c r="B20088" s="42" t="s">
        <v>728</v>
      </c>
      <c r="C20088" s="42" t="s">
        <v>20880</v>
      </c>
      <c r="D20088" s="42" t="s">
        <v>20592</v>
      </c>
      <c r="E20088" s="42" t="s">
        <v>58533</v>
      </c>
      <c r="F20088" s="42" t="s">
        <v>19915</v>
      </c>
      <c r="G20088" s="43">
        <v>8.364386339999999E-2</v>
      </c>
      <c r="H20088" s="42" t="s">
        <v>58535</v>
      </c>
    </row>
    <row r="20089" spans="2:8" x14ac:dyDescent="0.15">
      <c r="B20089" s="42" t="s">
        <v>728</v>
      </c>
      <c r="C20089" s="42" t="s">
        <v>20880</v>
      </c>
      <c r="D20089" s="42" t="s">
        <v>20592</v>
      </c>
      <c r="E20089" s="42" t="s">
        <v>58536</v>
      </c>
      <c r="F20089" s="42" t="s">
        <v>19915</v>
      </c>
      <c r="G20089" s="43">
        <v>5.0860666799999996E-2</v>
      </c>
      <c r="H20089" s="42" t="s">
        <v>58537</v>
      </c>
    </row>
    <row r="20090" spans="2:8" x14ac:dyDescent="0.15">
      <c r="B20090" s="42" t="s">
        <v>728</v>
      </c>
      <c r="C20090" s="42" t="s">
        <v>20880</v>
      </c>
      <c r="D20090" s="42" t="s">
        <v>20592</v>
      </c>
      <c r="E20090" s="42" t="s">
        <v>58536</v>
      </c>
      <c r="F20090" s="42" t="s">
        <v>19915</v>
      </c>
      <c r="G20090" s="43">
        <v>5.4453359699999995E-2</v>
      </c>
      <c r="H20090" s="42" t="s">
        <v>58538</v>
      </c>
    </row>
    <row r="20091" spans="2:8" x14ac:dyDescent="0.15">
      <c r="B20091" s="42" t="s">
        <v>728</v>
      </c>
      <c r="C20091" s="42" t="s">
        <v>20880</v>
      </c>
      <c r="D20091" s="42" t="s">
        <v>20592</v>
      </c>
      <c r="E20091" s="42" t="s">
        <v>58539</v>
      </c>
      <c r="F20091" s="42" t="s">
        <v>19915</v>
      </c>
      <c r="G20091" s="43">
        <v>1.6995636819</v>
      </c>
      <c r="H20091" s="42" t="s">
        <v>58540</v>
      </c>
    </row>
    <row r="20092" spans="2:8" x14ac:dyDescent="0.15">
      <c r="B20092" s="42" t="s">
        <v>728</v>
      </c>
      <c r="C20092" s="42" t="s">
        <v>20880</v>
      </c>
      <c r="D20092" s="42" t="s">
        <v>20592</v>
      </c>
      <c r="E20092" s="42" t="s">
        <v>58539</v>
      </c>
      <c r="F20092" s="42" t="s">
        <v>19915</v>
      </c>
      <c r="G20092" s="43">
        <v>1.9272492071999998</v>
      </c>
      <c r="H20092" s="42" t="s">
        <v>58541</v>
      </c>
    </row>
    <row r="20093" spans="2:8" x14ac:dyDescent="0.15">
      <c r="B20093" s="42" t="s">
        <v>728</v>
      </c>
      <c r="C20093" s="42" t="s">
        <v>20880</v>
      </c>
      <c r="D20093" s="42" t="s">
        <v>20592</v>
      </c>
      <c r="E20093" s="42" t="s">
        <v>58542</v>
      </c>
      <c r="F20093" s="42" t="s">
        <v>19915</v>
      </c>
      <c r="G20093" s="43">
        <v>0.15291493740000001</v>
      </c>
      <c r="H20093" s="42" t="s">
        <v>58543</v>
      </c>
    </row>
    <row r="20094" spans="2:8" x14ac:dyDescent="0.15">
      <c r="B20094" s="42" t="s">
        <v>728</v>
      </c>
      <c r="C20094" s="42" t="s">
        <v>20880</v>
      </c>
      <c r="D20094" s="42" t="s">
        <v>20592</v>
      </c>
      <c r="E20094" s="42" t="s">
        <v>58542</v>
      </c>
      <c r="F20094" s="42" t="s">
        <v>19915</v>
      </c>
      <c r="G20094" s="43">
        <v>0.16717271219999999</v>
      </c>
      <c r="H20094" s="42" t="s">
        <v>58544</v>
      </c>
    </row>
    <row r="20095" spans="2:8" x14ac:dyDescent="0.15">
      <c r="B20095" s="42" t="s">
        <v>728</v>
      </c>
      <c r="C20095" s="42" t="s">
        <v>20880</v>
      </c>
      <c r="D20095" s="42" t="s">
        <v>20592</v>
      </c>
      <c r="E20095" s="42" t="s">
        <v>58545</v>
      </c>
      <c r="F20095" s="42" t="s">
        <v>19915</v>
      </c>
      <c r="G20095" s="43">
        <v>1.4295285701999998</v>
      </c>
      <c r="H20095" s="42" t="s">
        <v>58546</v>
      </c>
    </row>
    <row r="20096" spans="2:8" x14ac:dyDescent="0.15">
      <c r="B20096" s="42" t="s">
        <v>728</v>
      </c>
      <c r="C20096" s="42" t="s">
        <v>20880</v>
      </c>
      <c r="D20096" s="42" t="s">
        <v>20592</v>
      </c>
      <c r="E20096" s="42" t="s">
        <v>58545</v>
      </c>
      <c r="F20096" s="42" t="s">
        <v>19915</v>
      </c>
      <c r="G20096" s="43">
        <v>1.5664100687999998</v>
      </c>
      <c r="H20096" s="42" t="s">
        <v>58547</v>
      </c>
    </row>
    <row r="20097" spans="2:8" x14ac:dyDescent="0.15">
      <c r="B20097" s="42" t="s">
        <v>728</v>
      </c>
      <c r="C20097" s="42" t="s">
        <v>20880</v>
      </c>
      <c r="D20097" s="42" t="s">
        <v>20592</v>
      </c>
      <c r="E20097" s="42" t="s">
        <v>58548</v>
      </c>
      <c r="F20097" s="42" t="s">
        <v>19915</v>
      </c>
      <c r="G20097" s="43">
        <v>1.8858207464999999</v>
      </c>
      <c r="H20097" s="42" t="s">
        <v>58549</v>
      </c>
    </row>
    <row r="20098" spans="2:8" x14ac:dyDescent="0.15">
      <c r="B20098" s="42" t="s">
        <v>728</v>
      </c>
      <c r="C20098" s="42" t="s">
        <v>20880</v>
      </c>
      <c r="D20098" s="42" t="s">
        <v>20592</v>
      </c>
      <c r="E20098" s="42" t="s">
        <v>58548</v>
      </c>
      <c r="F20098" s="42" t="s">
        <v>19915</v>
      </c>
      <c r="G20098" s="43">
        <v>2.0683398365999999</v>
      </c>
      <c r="H20098" s="42" t="s">
        <v>58550</v>
      </c>
    </row>
    <row r="20099" spans="2:8" x14ac:dyDescent="0.15">
      <c r="B20099" s="42" t="s">
        <v>728</v>
      </c>
      <c r="C20099" s="42" t="s">
        <v>20880</v>
      </c>
      <c r="D20099" s="42" t="s">
        <v>20592</v>
      </c>
      <c r="E20099" s="42" t="s">
        <v>58551</v>
      </c>
      <c r="F20099" s="42" t="s">
        <v>19915</v>
      </c>
      <c r="G20099" s="43">
        <v>2.7984182147999994</v>
      </c>
      <c r="H20099" s="42" t="s">
        <v>58552</v>
      </c>
    </row>
    <row r="20100" spans="2:8" x14ac:dyDescent="0.15">
      <c r="B20100" s="42" t="s">
        <v>728</v>
      </c>
      <c r="C20100" s="42" t="s">
        <v>20880</v>
      </c>
      <c r="D20100" s="42" t="s">
        <v>20592</v>
      </c>
      <c r="E20100" s="42" t="s">
        <v>58551</v>
      </c>
      <c r="F20100" s="42" t="s">
        <v>19915</v>
      </c>
      <c r="G20100" s="43">
        <v>3.0722023988999996</v>
      </c>
      <c r="H20100" s="42" t="s">
        <v>58553</v>
      </c>
    </row>
    <row r="20101" spans="2:8" x14ac:dyDescent="0.15">
      <c r="B20101" s="42" t="s">
        <v>728</v>
      </c>
      <c r="C20101" s="42" t="s">
        <v>20880</v>
      </c>
      <c r="D20101" s="42" t="s">
        <v>20592</v>
      </c>
      <c r="E20101" s="42" t="s">
        <v>58554</v>
      </c>
      <c r="F20101" s="42" t="s">
        <v>19915</v>
      </c>
      <c r="G20101" s="43">
        <v>0.28877341139999996</v>
      </c>
      <c r="H20101" s="42" t="s">
        <v>58555</v>
      </c>
    </row>
    <row r="20102" spans="2:8" x14ac:dyDescent="0.15">
      <c r="B20102" s="42" t="s">
        <v>728</v>
      </c>
      <c r="C20102" s="42" t="s">
        <v>20880</v>
      </c>
      <c r="D20102" s="42" t="s">
        <v>20592</v>
      </c>
      <c r="E20102" s="42" t="s">
        <v>58554</v>
      </c>
      <c r="F20102" s="42" t="s">
        <v>19915</v>
      </c>
      <c r="G20102" s="43">
        <v>0.31158766709999997</v>
      </c>
      <c r="H20102" s="42" t="s">
        <v>58556</v>
      </c>
    </row>
    <row r="20103" spans="2:8" x14ac:dyDescent="0.15">
      <c r="B20103" s="42" t="s">
        <v>728</v>
      </c>
      <c r="C20103" s="42" t="s">
        <v>20880</v>
      </c>
      <c r="D20103" s="42" t="s">
        <v>20592</v>
      </c>
      <c r="E20103" s="42" t="s">
        <v>58557</v>
      </c>
      <c r="F20103" s="42" t="s">
        <v>19915</v>
      </c>
      <c r="G20103" s="43">
        <v>3.7110136652999999</v>
      </c>
      <c r="H20103" s="42" t="s">
        <v>58558</v>
      </c>
    </row>
    <row r="20104" spans="2:8" x14ac:dyDescent="0.15">
      <c r="B20104" s="42" t="s">
        <v>728</v>
      </c>
      <c r="C20104" s="42" t="s">
        <v>20880</v>
      </c>
      <c r="D20104" s="42" t="s">
        <v>20592</v>
      </c>
      <c r="E20104" s="42" t="s">
        <v>58557</v>
      </c>
      <c r="F20104" s="42" t="s">
        <v>19915</v>
      </c>
      <c r="G20104" s="43">
        <v>3.7110136652999999</v>
      </c>
      <c r="H20104" s="42" t="s">
        <v>58559</v>
      </c>
    </row>
    <row r="20105" spans="2:8" x14ac:dyDescent="0.15">
      <c r="B20105" s="42" t="s">
        <v>728</v>
      </c>
      <c r="C20105" s="42" t="s">
        <v>20880</v>
      </c>
      <c r="D20105" s="42" t="s">
        <v>20592</v>
      </c>
      <c r="E20105" s="42" t="s">
        <v>58560</v>
      </c>
      <c r="F20105" s="42" t="s">
        <v>19915</v>
      </c>
      <c r="G20105" s="43">
        <v>0.51693211080000001</v>
      </c>
      <c r="H20105" s="42" t="s">
        <v>58561</v>
      </c>
    </row>
    <row r="20106" spans="2:8" x14ac:dyDescent="0.15">
      <c r="B20106" s="42" t="s">
        <v>728</v>
      </c>
      <c r="C20106" s="42" t="s">
        <v>20880</v>
      </c>
      <c r="D20106" s="42" t="s">
        <v>20592</v>
      </c>
      <c r="E20106" s="42" t="s">
        <v>58560</v>
      </c>
      <c r="F20106" s="42" t="s">
        <v>19915</v>
      </c>
      <c r="G20106" s="43">
        <v>0.56255860439999994</v>
      </c>
      <c r="H20106" s="42" t="s">
        <v>58562</v>
      </c>
    </row>
    <row r="20107" spans="2:8" x14ac:dyDescent="0.15">
      <c r="B20107" s="42" t="s">
        <v>728</v>
      </c>
      <c r="C20107" s="42" t="s">
        <v>20880</v>
      </c>
      <c r="D20107" s="42" t="s">
        <v>20592</v>
      </c>
      <c r="E20107" s="42" t="s">
        <v>58563</v>
      </c>
      <c r="F20107" s="42" t="s">
        <v>19915</v>
      </c>
      <c r="G20107" s="43">
        <v>0.97322327819999987</v>
      </c>
      <c r="H20107" s="42" t="s">
        <v>58564</v>
      </c>
    </row>
    <row r="20108" spans="2:8" x14ac:dyDescent="0.15">
      <c r="B20108" s="42" t="s">
        <v>728</v>
      </c>
      <c r="C20108" s="42" t="s">
        <v>20880</v>
      </c>
      <c r="D20108" s="42" t="s">
        <v>20592</v>
      </c>
      <c r="E20108" s="42" t="s">
        <v>58563</v>
      </c>
      <c r="F20108" s="42" t="s">
        <v>19915</v>
      </c>
      <c r="G20108" s="43">
        <v>1.0644903899999998</v>
      </c>
      <c r="H20108" s="42" t="s">
        <v>58565</v>
      </c>
    </row>
    <row r="20109" spans="2:8" x14ac:dyDescent="0.15">
      <c r="B20109" s="42" t="s">
        <v>728</v>
      </c>
      <c r="C20109" s="42" t="s">
        <v>20880</v>
      </c>
      <c r="D20109" s="42" t="s">
        <v>20592</v>
      </c>
      <c r="E20109" s="42" t="s">
        <v>58566</v>
      </c>
      <c r="F20109" s="42" t="s">
        <v>19915</v>
      </c>
      <c r="G20109" s="43">
        <v>8.2295972999999994E-2</v>
      </c>
      <c r="H20109" s="42" t="s">
        <v>58567</v>
      </c>
    </row>
    <row r="20110" spans="2:8" x14ac:dyDescent="0.15">
      <c r="B20110" s="42" t="s">
        <v>728</v>
      </c>
      <c r="C20110" s="42" t="s">
        <v>20880</v>
      </c>
      <c r="D20110" s="42" t="s">
        <v>20592</v>
      </c>
      <c r="E20110" s="42" t="s">
        <v>58566</v>
      </c>
      <c r="F20110" s="42" t="s">
        <v>19915</v>
      </c>
      <c r="G20110" s="43">
        <v>8.7999284699999986E-2</v>
      </c>
      <c r="H20110" s="42" t="s">
        <v>58568</v>
      </c>
    </row>
    <row r="20111" spans="2:8" x14ac:dyDescent="0.15">
      <c r="B20111" s="42" t="s">
        <v>728</v>
      </c>
      <c r="C20111" s="42" t="s">
        <v>20880</v>
      </c>
      <c r="D20111" s="42" t="s">
        <v>20592</v>
      </c>
      <c r="E20111" s="42" t="s">
        <v>58569</v>
      </c>
      <c r="F20111" s="42" t="s">
        <v>19915</v>
      </c>
      <c r="G20111" s="43">
        <v>3.7110136652999999</v>
      </c>
      <c r="H20111" s="42" t="s">
        <v>58570</v>
      </c>
    </row>
    <row r="20112" spans="2:8" x14ac:dyDescent="0.15">
      <c r="B20112" s="42" t="s">
        <v>728</v>
      </c>
      <c r="C20112" s="42" t="s">
        <v>20880</v>
      </c>
      <c r="D20112" s="42" t="s">
        <v>20592</v>
      </c>
      <c r="E20112" s="42" t="s">
        <v>58569</v>
      </c>
      <c r="F20112" s="42" t="s">
        <v>19915</v>
      </c>
      <c r="G20112" s="43">
        <v>3.7110136652999999</v>
      </c>
      <c r="H20112" s="42" t="s">
        <v>58571</v>
      </c>
    </row>
    <row r="20113" spans="2:8" x14ac:dyDescent="0.15">
      <c r="B20113" s="42" t="s">
        <v>728</v>
      </c>
      <c r="C20113" s="42" t="s">
        <v>20880</v>
      </c>
      <c r="D20113" s="42" t="s">
        <v>20592</v>
      </c>
      <c r="E20113" s="42" t="s">
        <v>58572</v>
      </c>
      <c r="F20113" s="42" t="s">
        <v>19915</v>
      </c>
      <c r="G20113" s="43">
        <v>0.16460102609999996</v>
      </c>
      <c r="H20113" s="42" t="s">
        <v>58573</v>
      </c>
    </row>
    <row r="20114" spans="2:8" x14ac:dyDescent="0.15">
      <c r="B20114" s="42" t="s">
        <v>728</v>
      </c>
      <c r="C20114" s="42" t="s">
        <v>20880</v>
      </c>
      <c r="D20114" s="42" t="s">
        <v>20592</v>
      </c>
      <c r="E20114" s="42" t="s">
        <v>58572</v>
      </c>
      <c r="F20114" s="42" t="s">
        <v>19915</v>
      </c>
      <c r="G20114" s="43">
        <v>0.17600966729999998</v>
      </c>
      <c r="H20114" s="42" t="s">
        <v>58574</v>
      </c>
    </row>
    <row r="20115" spans="2:8" x14ac:dyDescent="0.15">
      <c r="B20115" s="42" t="s">
        <v>728</v>
      </c>
      <c r="C20115" s="42" t="s">
        <v>20880</v>
      </c>
      <c r="D20115" s="42" t="s">
        <v>20592</v>
      </c>
      <c r="E20115" s="42" t="s">
        <v>58575</v>
      </c>
      <c r="F20115" s="42" t="s">
        <v>19915</v>
      </c>
      <c r="G20115" s="43">
        <v>1.7828675459999999</v>
      </c>
      <c r="H20115" s="42" t="s">
        <v>58576</v>
      </c>
    </row>
    <row r="20116" spans="2:8" x14ac:dyDescent="0.15">
      <c r="B20116" s="42" t="s">
        <v>728</v>
      </c>
      <c r="C20116" s="42" t="s">
        <v>20880</v>
      </c>
      <c r="D20116" s="42" t="s">
        <v>20592</v>
      </c>
      <c r="E20116" s="42" t="s">
        <v>58575</v>
      </c>
      <c r="F20116" s="42" t="s">
        <v>19915</v>
      </c>
      <c r="G20116" s="43">
        <v>2.0231280008999999</v>
      </c>
      <c r="H20116" s="42" t="s">
        <v>58577</v>
      </c>
    </row>
    <row r="20117" spans="2:8" x14ac:dyDescent="0.15">
      <c r="B20117" s="42" t="s">
        <v>728</v>
      </c>
      <c r="C20117" s="42" t="s">
        <v>20880</v>
      </c>
      <c r="D20117" s="42" t="s">
        <v>20592</v>
      </c>
      <c r="E20117" s="42" t="s">
        <v>58578</v>
      </c>
      <c r="F20117" s="42" t="s">
        <v>19915</v>
      </c>
      <c r="G20117" s="43">
        <v>2.3576963921999998</v>
      </c>
      <c r="H20117" s="42" t="s">
        <v>58579</v>
      </c>
    </row>
    <row r="20118" spans="2:8" x14ac:dyDescent="0.15">
      <c r="B20118" s="42" t="s">
        <v>728</v>
      </c>
      <c r="C20118" s="42" t="s">
        <v>20880</v>
      </c>
      <c r="D20118" s="42" t="s">
        <v>20592</v>
      </c>
      <c r="E20118" s="42" t="s">
        <v>58578</v>
      </c>
      <c r="F20118" s="42" t="s">
        <v>19915</v>
      </c>
      <c r="G20118" s="43">
        <v>2.6765461214999995</v>
      </c>
      <c r="H20118" s="42" t="s">
        <v>58580</v>
      </c>
    </row>
    <row r="20119" spans="2:8" x14ac:dyDescent="0.15">
      <c r="B20119" s="42" t="s">
        <v>728</v>
      </c>
      <c r="C20119" s="42" t="s">
        <v>20880</v>
      </c>
      <c r="D20119" s="42" t="s">
        <v>20592</v>
      </c>
      <c r="E20119" s="42" t="s">
        <v>58581</v>
      </c>
      <c r="F20119" s="42" t="s">
        <v>19915</v>
      </c>
      <c r="G20119" s="43">
        <v>3.5062321877999998</v>
      </c>
      <c r="H20119" s="42" t="s">
        <v>58582</v>
      </c>
    </row>
    <row r="20120" spans="2:8" x14ac:dyDescent="0.15">
      <c r="B20120" s="42" t="s">
        <v>728</v>
      </c>
      <c r="C20120" s="42" t="s">
        <v>20880</v>
      </c>
      <c r="D20120" s="42" t="s">
        <v>20592</v>
      </c>
      <c r="E20120" s="42" t="s">
        <v>58581</v>
      </c>
      <c r="F20120" s="42" t="s">
        <v>19915</v>
      </c>
      <c r="G20120" s="43">
        <v>3.5062321877999998</v>
      </c>
      <c r="H20120" s="42" t="s">
        <v>58583</v>
      </c>
    </row>
    <row r="20121" spans="2:8" x14ac:dyDescent="0.15">
      <c r="B20121" s="42" t="s">
        <v>728</v>
      </c>
      <c r="C20121" s="42" t="s">
        <v>20880</v>
      </c>
      <c r="D20121" s="42" t="s">
        <v>20592</v>
      </c>
      <c r="E20121" s="42" t="s">
        <v>58584</v>
      </c>
      <c r="F20121" s="42" t="s">
        <v>19915</v>
      </c>
      <c r="G20121" s="43">
        <v>0.34804124190000002</v>
      </c>
      <c r="H20121" s="42" t="s">
        <v>58585</v>
      </c>
    </row>
    <row r="20122" spans="2:8" x14ac:dyDescent="0.15">
      <c r="B20122" s="42" t="s">
        <v>728</v>
      </c>
      <c r="C20122" s="42" t="s">
        <v>20880</v>
      </c>
      <c r="D20122" s="42" t="s">
        <v>20592</v>
      </c>
      <c r="E20122" s="42" t="s">
        <v>58584</v>
      </c>
      <c r="F20122" s="42" t="s">
        <v>19915</v>
      </c>
      <c r="G20122" s="43">
        <v>0.38733688799999993</v>
      </c>
      <c r="H20122" s="42" t="s">
        <v>58586</v>
      </c>
    </row>
    <row r="20123" spans="2:8" x14ac:dyDescent="0.15">
      <c r="B20123" s="42" t="s">
        <v>728</v>
      </c>
      <c r="C20123" s="42" t="s">
        <v>20880</v>
      </c>
      <c r="D20123" s="42" t="s">
        <v>20592</v>
      </c>
      <c r="E20123" s="42" t="s">
        <v>58587</v>
      </c>
      <c r="F20123" s="42" t="s">
        <v>19915</v>
      </c>
      <c r="G20123" s="43">
        <v>0.63433376819999998</v>
      </c>
      <c r="H20123" s="42" t="s">
        <v>58588</v>
      </c>
    </row>
    <row r="20124" spans="2:8" x14ac:dyDescent="0.15">
      <c r="B20124" s="42" t="s">
        <v>728</v>
      </c>
      <c r="C20124" s="42" t="s">
        <v>20880</v>
      </c>
      <c r="D20124" s="42" t="s">
        <v>20592</v>
      </c>
      <c r="E20124" s="42" t="s">
        <v>58587</v>
      </c>
      <c r="F20124" s="42" t="s">
        <v>19915</v>
      </c>
      <c r="G20124" s="43">
        <v>0.71516885399999996</v>
      </c>
      <c r="H20124" s="42" t="s">
        <v>58589</v>
      </c>
    </row>
    <row r="20125" spans="2:8" x14ac:dyDescent="0.15">
      <c r="B20125" s="42" t="s">
        <v>728</v>
      </c>
      <c r="C20125" s="42" t="s">
        <v>20880</v>
      </c>
      <c r="D20125" s="42" t="s">
        <v>20592</v>
      </c>
      <c r="E20125" s="42" t="s">
        <v>58590</v>
      </c>
      <c r="F20125" s="42" t="s">
        <v>19915</v>
      </c>
      <c r="G20125" s="43">
        <v>1.2091616055000001</v>
      </c>
      <c r="H20125" s="42" t="s">
        <v>58591</v>
      </c>
    </row>
    <row r="20126" spans="2:8" x14ac:dyDescent="0.15">
      <c r="B20126" s="42" t="s">
        <v>728</v>
      </c>
      <c r="C20126" s="42" t="s">
        <v>20880</v>
      </c>
      <c r="D20126" s="42" t="s">
        <v>20592</v>
      </c>
      <c r="E20126" s="42" t="s">
        <v>58590</v>
      </c>
      <c r="F20126" s="42" t="s">
        <v>19915</v>
      </c>
      <c r="G20126" s="43">
        <v>1.3685869745999999</v>
      </c>
      <c r="H20126" s="42" t="s">
        <v>58592</v>
      </c>
    </row>
    <row r="20127" spans="2:8" x14ac:dyDescent="0.15">
      <c r="B20127" s="42" t="s">
        <v>728</v>
      </c>
      <c r="C20127" s="42" t="s">
        <v>20880</v>
      </c>
      <c r="D20127" s="42" t="s">
        <v>20592</v>
      </c>
      <c r="E20127" s="42" t="s">
        <v>58593</v>
      </c>
      <c r="F20127" s="42" t="s">
        <v>19915</v>
      </c>
      <c r="G20127" s="43">
        <v>9.6554756699999994E-2</v>
      </c>
      <c r="H20127" s="42" t="s">
        <v>58594</v>
      </c>
    </row>
    <row r="20128" spans="2:8" x14ac:dyDescent="0.15">
      <c r="B20128" s="42" t="s">
        <v>728</v>
      </c>
      <c r="C20128" s="42" t="s">
        <v>20880</v>
      </c>
      <c r="D20128" s="42" t="s">
        <v>20592</v>
      </c>
      <c r="E20128" s="42" t="s">
        <v>58593</v>
      </c>
      <c r="F20128" s="42" t="s">
        <v>19915</v>
      </c>
      <c r="G20128" s="43">
        <v>0.10665889019999999</v>
      </c>
      <c r="H20128" s="42" t="s">
        <v>58595</v>
      </c>
    </row>
    <row r="20129" spans="2:8" x14ac:dyDescent="0.15">
      <c r="B20129" s="42" t="s">
        <v>728</v>
      </c>
      <c r="C20129" s="42" t="s">
        <v>20880</v>
      </c>
      <c r="D20129" s="42" t="s">
        <v>20592</v>
      </c>
      <c r="E20129" s="42" t="s">
        <v>58596</v>
      </c>
      <c r="F20129" s="42" t="s">
        <v>19915</v>
      </c>
      <c r="G20129" s="43">
        <v>3.5062321877999998</v>
      </c>
      <c r="H20129" s="42" t="s">
        <v>58597</v>
      </c>
    </row>
    <row r="20130" spans="2:8" x14ac:dyDescent="0.15">
      <c r="B20130" s="42" t="s">
        <v>728</v>
      </c>
      <c r="C20130" s="42" t="s">
        <v>20880</v>
      </c>
      <c r="D20130" s="42" t="s">
        <v>20592</v>
      </c>
      <c r="E20130" s="42" t="s">
        <v>58596</v>
      </c>
      <c r="F20130" s="42" t="s">
        <v>19915</v>
      </c>
      <c r="G20130" s="43">
        <v>3.5062321877999998</v>
      </c>
      <c r="H20130" s="42" t="s">
        <v>58598</v>
      </c>
    </row>
    <row r="20131" spans="2:8" x14ac:dyDescent="0.15">
      <c r="B20131" s="42" t="s">
        <v>728</v>
      </c>
      <c r="C20131" s="42" t="s">
        <v>20880</v>
      </c>
      <c r="D20131" s="42" t="s">
        <v>20592</v>
      </c>
      <c r="E20131" s="42" t="s">
        <v>58599</v>
      </c>
      <c r="F20131" s="42" t="s">
        <v>19915</v>
      </c>
      <c r="G20131" s="43">
        <v>0.19423040129999997</v>
      </c>
      <c r="H20131" s="42" t="s">
        <v>58600</v>
      </c>
    </row>
    <row r="20132" spans="2:8" x14ac:dyDescent="0.15">
      <c r="B20132" s="42" t="s">
        <v>728</v>
      </c>
      <c r="C20132" s="42" t="s">
        <v>20880</v>
      </c>
      <c r="D20132" s="42" t="s">
        <v>20592</v>
      </c>
      <c r="E20132" s="42" t="s">
        <v>58599</v>
      </c>
      <c r="F20132" s="42" t="s">
        <v>19915</v>
      </c>
      <c r="G20132" s="43">
        <v>0.21443967719999996</v>
      </c>
      <c r="H20132" s="42" t="s">
        <v>58601</v>
      </c>
    </row>
    <row r="20133" spans="2:8" x14ac:dyDescent="0.15">
      <c r="B20133" s="42" t="s">
        <v>728</v>
      </c>
      <c r="C20133" s="42" t="s">
        <v>20880</v>
      </c>
      <c r="D20133" s="42" t="s">
        <v>20592</v>
      </c>
      <c r="E20133" s="42" t="s">
        <v>58602</v>
      </c>
      <c r="F20133" s="42" t="s">
        <v>19915</v>
      </c>
      <c r="G20133" s="43">
        <v>1.6088474294999997</v>
      </c>
      <c r="H20133" s="42" t="s">
        <v>58603</v>
      </c>
    </row>
    <row r="20134" spans="2:8" x14ac:dyDescent="0.15">
      <c r="B20134" s="42" t="s">
        <v>728</v>
      </c>
      <c r="C20134" s="42" t="s">
        <v>20880</v>
      </c>
      <c r="D20134" s="42" t="s">
        <v>20592</v>
      </c>
      <c r="E20134" s="42" t="s">
        <v>58602</v>
      </c>
      <c r="F20134" s="42" t="s">
        <v>19915</v>
      </c>
      <c r="G20134" s="43">
        <v>1.8232860977999998</v>
      </c>
      <c r="H20134" s="42" t="s">
        <v>58604</v>
      </c>
    </row>
    <row r="20135" spans="2:8" x14ac:dyDescent="0.15">
      <c r="B20135" s="42" t="s">
        <v>728</v>
      </c>
      <c r="C20135" s="42" t="s">
        <v>20880</v>
      </c>
      <c r="D20135" s="42" t="s">
        <v>20592</v>
      </c>
      <c r="E20135" s="42" t="s">
        <v>58605</v>
      </c>
      <c r="F20135" s="42" t="s">
        <v>19915</v>
      </c>
      <c r="G20135" s="43">
        <v>2.1252952682999999</v>
      </c>
      <c r="H20135" s="42" t="s">
        <v>58606</v>
      </c>
    </row>
    <row r="20136" spans="2:8" x14ac:dyDescent="0.15">
      <c r="B20136" s="42" t="s">
        <v>728</v>
      </c>
      <c r="C20136" s="42" t="s">
        <v>20880</v>
      </c>
      <c r="D20136" s="42" t="s">
        <v>20592</v>
      </c>
      <c r="E20136" s="42" t="s">
        <v>58605</v>
      </c>
      <c r="F20136" s="42" t="s">
        <v>19915</v>
      </c>
      <c r="G20136" s="43">
        <v>2.4115867856999995</v>
      </c>
      <c r="H20136" s="42" t="s">
        <v>58607</v>
      </c>
    </row>
    <row r="20137" spans="2:8" x14ac:dyDescent="0.15">
      <c r="B20137" s="42" t="s">
        <v>728</v>
      </c>
      <c r="C20137" s="42" t="s">
        <v>20880</v>
      </c>
      <c r="D20137" s="42" t="s">
        <v>20592</v>
      </c>
      <c r="E20137" s="42" t="s">
        <v>58608</v>
      </c>
      <c r="F20137" s="42" t="s">
        <v>19915</v>
      </c>
      <c r="G20137" s="43">
        <v>3.1570690490999995</v>
      </c>
      <c r="H20137" s="42" t="s">
        <v>58609</v>
      </c>
    </row>
    <row r="20138" spans="2:8" x14ac:dyDescent="0.15">
      <c r="B20138" s="42" t="s">
        <v>728</v>
      </c>
      <c r="C20138" s="42" t="s">
        <v>20880</v>
      </c>
      <c r="D20138" s="42" t="s">
        <v>20592</v>
      </c>
      <c r="E20138" s="42" t="s">
        <v>58608</v>
      </c>
      <c r="F20138" s="42" t="s">
        <v>19915</v>
      </c>
      <c r="G20138" s="43">
        <v>3.5870672735999998</v>
      </c>
      <c r="H20138" s="42" t="s">
        <v>58610</v>
      </c>
    </row>
    <row r="20139" spans="2:8" x14ac:dyDescent="0.15">
      <c r="B20139" s="42" t="s">
        <v>728</v>
      </c>
      <c r="C20139" s="42" t="s">
        <v>20880</v>
      </c>
      <c r="D20139" s="42" t="s">
        <v>20592</v>
      </c>
      <c r="E20139" s="42" t="s">
        <v>58611</v>
      </c>
      <c r="F20139" s="42" t="s">
        <v>19915</v>
      </c>
      <c r="G20139" s="43">
        <v>0.31885073819999998</v>
      </c>
      <c r="H20139" s="42" t="s">
        <v>58612</v>
      </c>
    </row>
    <row r="20140" spans="2:8" x14ac:dyDescent="0.15">
      <c r="B20140" s="42" t="s">
        <v>728</v>
      </c>
      <c r="C20140" s="42" t="s">
        <v>20880</v>
      </c>
      <c r="D20140" s="42" t="s">
        <v>20592</v>
      </c>
      <c r="E20140" s="42" t="s">
        <v>58611</v>
      </c>
      <c r="F20140" s="42" t="s">
        <v>19915</v>
      </c>
      <c r="G20140" s="43">
        <v>0.35477766719999998</v>
      </c>
      <c r="H20140" s="42" t="s">
        <v>58613</v>
      </c>
    </row>
    <row r="20141" spans="2:8" x14ac:dyDescent="0.15">
      <c r="B20141" s="42" t="s">
        <v>728</v>
      </c>
      <c r="C20141" s="42" t="s">
        <v>20880</v>
      </c>
      <c r="D20141" s="42" t="s">
        <v>20592</v>
      </c>
      <c r="E20141" s="42" t="s">
        <v>58614</v>
      </c>
      <c r="F20141" s="42" t="s">
        <v>19915</v>
      </c>
      <c r="G20141" s="43">
        <v>0.57707566649999986</v>
      </c>
      <c r="H20141" s="42" t="s">
        <v>58615</v>
      </c>
    </row>
    <row r="20142" spans="2:8" x14ac:dyDescent="0.15">
      <c r="B20142" s="42" t="s">
        <v>728</v>
      </c>
      <c r="C20142" s="42" t="s">
        <v>20880</v>
      </c>
      <c r="D20142" s="42" t="s">
        <v>20592</v>
      </c>
      <c r="E20142" s="42" t="s">
        <v>58614</v>
      </c>
      <c r="F20142" s="42" t="s">
        <v>19915</v>
      </c>
      <c r="G20142" s="43">
        <v>0.6478066187999999</v>
      </c>
      <c r="H20142" s="42" t="s">
        <v>58616</v>
      </c>
    </row>
    <row r="20143" spans="2:8" x14ac:dyDescent="0.15">
      <c r="B20143" s="42" t="s">
        <v>728</v>
      </c>
      <c r="C20143" s="42" t="s">
        <v>20880</v>
      </c>
      <c r="D20143" s="42" t="s">
        <v>20592</v>
      </c>
      <c r="E20143" s="42" t="s">
        <v>58617</v>
      </c>
      <c r="F20143" s="42" t="s">
        <v>19915</v>
      </c>
      <c r="G20143" s="43">
        <v>1.0924005995999999</v>
      </c>
      <c r="H20143" s="42" t="s">
        <v>58618</v>
      </c>
    </row>
    <row r="20144" spans="2:8" x14ac:dyDescent="0.15">
      <c r="B20144" s="42" t="s">
        <v>728</v>
      </c>
      <c r="C20144" s="42" t="s">
        <v>20880</v>
      </c>
      <c r="D20144" s="42" t="s">
        <v>20592</v>
      </c>
      <c r="E20144" s="42" t="s">
        <v>58617</v>
      </c>
      <c r="F20144" s="42" t="s">
        <v>19915</v>
      </c>
      <c r="G20144" s="43">
        <v>1.2361073066999999</v>
      </c>
      <c r="H20144" s="42" t="s">
        <v>58619</v>
      </c>
    </row>
    <row r="20145" spans="2:8" x14ac:dyDescent="0.15">
      <c r="B20145" s="42" t="s">
        <v>728</v>
      </c>
      <c r="C20145" s="42" t="s">
        <v>20880</v>
      </c>
      <c r="D20145" s="42" t="s">
        <v>20592</v>
      </c>
      <c r="E20145" s="42" t="s">
        <v>58620</v>
      </c>
      <c r="F20145" s="42" t="s">
        <v>19915</v>
      </c>
      <c r="G20145" s="43">
        <v>8.8695425699999997E-2</v>
      </c>
      <c r="H20145" s="42" t="s">
        <v>58621</v>
      </c>
    </row>
    <row r="20146" spans="2:8" x14ac:dyDescent="0.15">
      <c r="B20146" s="42" t="s">
        <v>728</v>
      </c>
      <c r="C20146" s="42" t="s">
        <v>20880</v>
      </c>
      <c r="D20146" s="42" t="s">
        <v>20592</v>
      </c>
      <c r="E20146" s="42" t="s">
        <v>58620</v>
      </c>
      <c r="F20146" s="42" t="s">
        <v>19915</v>
      </c>
      <c r="G20146" s="43">
        <v>9.767766239999999E-2</v>
      </c>
      <c r="H20146" s="42" t="s">
        <v>58622</v>
      </c>
    </row>
    <row r="20147" spans="2:8" x14ac:dyDescent="0.15">
      <c r="B20147" s="42" t="s">
        <v>728</v>
      </c>
      <c r="C20147" s="42" t="s">
        <v>20880</v>
      </c>
      <c r="D20147" s="42" t="s">
        <v>20592</v>
      </c>
      <c r="E20147" s="42" t="s">
        <v>58623</v>
      </c>
      <c r="F20147" s="42" t="s">
        <v>19915</v>
      </c>
      <c r="G20147" s="43">
        <v>0.17963464500000001</v>
      </c>
      <c r="H20147" s="42" t="s">
        <v>58624</v>
      </c>
    </row>
    <row r="20148" spans="2:8" x14ac:dyDescent="0.15">
      <c r="B20148" s="42" t="s">
        <v>728</v>
      </c>
      <c r="C20148" s="42" t="s">
        <v>20880</v>
      </c>
      <c r="D20148" s="42" t="s">
        <v>20592</v>
      </c>
      <c r="E20148" s="42" t="s">
        <v>58623</v>
      </c>
      <c r="F20148" s="42" t="s">
        <v>19915</v>
      </c>
      <c r="G20148" s="43">
        <v>0.1975991184</v>
      </c>
      <c r="H20148" s="42" t="s">
        <v>58625</v>
      </c>
    </row>
    <row r="20149" spans="2:8" x14ac:dyDescent="0.15">
      <c r="B20149" s="42" t="s">
        <v>728</v>
      </c>
      <c r="C20149" s="42" t="s">
        <v>20880</v>
      </c>
      <c r="D20149" s="42" t="s">
        <v>20592</v>
      </c>
      <c r="E20149" s="42" t="s">
        <v>58626</v>
      </c>
      <c r="F20149" s="42" t="s">
        <v>19915</v>
      </c>
      <c r="G20149" s="43">
        <v>1.9703615219999997</v>
      </c>
      <c r="H20149" s="42" t="s">
        <v>58627</v>
      </c>
    </row>
    <row r="20150" spans="2:8" x14ac:dyDescent="0.15">
      <c r="B20150" s="42" t="s">
        <v>728</v>
      </c>
      <c r="C20150" s="42" t="s">
        <v>20880</v>
      </c>
      <c r="D20150" s="42" t="s">
        <v>20592</v>
      </c>
      <c r="E20150" s="42" t="s">
        <v>58626</v>
      </c>
      <c r="F20150" s="42" t="s">
        <v>19915</v>
      </c>
      <c r="G20150" s="43">
        <v>2.1613341851999999</v>
      </c>
      <c r="H20150" s="42" t="s">
        <v>58628</v>
      </c>
    </row>
    <row r="20151" spans="2:8" x14ac:dyDescent="0.15">
      <c r="B20151" s="42" t="s">
        <v>728</v>
      </c>
      <c r="C20151" s="42" t="s">
        <v>20880</v>
      </c>
      <c r="D20151" s="42" t="s">
        <v>20592</v>
      </c>
      <c r="E20151" s="42" t="s">
        <v>58629</v>
      </c>
      <c r="F20151" s="42" t="s">
        <v>19915</v>
      </c>
      <c r="G20151" s="43">
        <v>2.6069390837999995</v>
      </c>
      <c r="H20151" s="42" t="s">
        <v>58630</v>
      </c>
    </row>
    <row r="20152" spans="2:8" x14ac:dyDescent="0.15">
      <c r="B20152" s="42" t="s">
        <v>728</v>
      </c>
      <c r="C20152" s="42" t="s">
        <v>20880</v>
      </c>
      <c r="D20152" s="42" t="s">
        <v>20592</v>
      </c>
      <c r="E20152" s="42" t="s">
        <v>58629</v>
      </c>
      <c r="F20152" s="42" t="s">
        <v>19915</v>
      </c>
      <c r="G20152" s="43">
        <v>2.8615703102999994</v>
      </c>
      <c r="H20152" s="42" t="s">
        <v>58631</v>
      </c>
    </row>
    <row r="20153" spans="2:8" x14ac:dyDescent="0.15">
      <c r="B20153" s="42" t="s">
        <v>728</v>
      </c>
      <c r="C20153" s="42" t="s">
        <v>20880</v>
      </c>
      <c r="D20153" s="42" t="s">
        <v>20592</v>
      </c>
      <c r="E20153" s="42" t="s">
        <v>58632</v>
      </c>
      <c r="F20153" s="42" t="s">
        <v>19915</v>
      </c>
      <c r="G20153" s="43">
        <v>3.8800942073999996</v>
      </c>
      <c r="H20153" s="42" t="s">
        <v>58633</v>
      </c>
    </row>
    <row r="20154" spans="2:8" x14ac:dyDescent="0.15">
      <c r="B20154" s="42" t="s">
        <v>728</v>
      </c>
      <c r="C20154" s="42" t="s">
        <v>20880</v>
      </c>
      <c r="D20154" s="42" t="s">
        <v>20592</v>
      </c>
      <c r="E20154" s="42" t="s">
        <v>58632</v>
      </c>
      <c r="F20154" s="42" t="s">
        <v>19915</v>
      </c>
      <c r="G20154" s="43">
        <v>4.2620415515999994</v>
      </c>
      <c r="H20154" s="42" t="s">
        <v>58634</v>
      </c>
    </row>
    <row r="20155" spans="2:8" x14ac:dyDescent="0.15">
      <c r="B20155" s="42" t="s">
        <v>728</v>
      </c>
      <c r="C20155" s="42" t="s">
        <v>20880</v>
      </c>
      <c r="D20155" s="42" t="s">
        <v>20592</v>
      </c>
      <c r="E20155" s="42" t="s">
        <v>58635</v>
      </c>
      <c r="F20155" s="42" t="s">
        <v>19915</v>
      </c>
      <c r="G20155" s="43">
        <v>0.37891660859999998</v>
      </c>
      <c r="H20155" s="42" t="s">
        <v>58636</v>
      </c>
    </row>
    <row r="20156" spans="2:8" x14ac:dyDescent="0.15">
      <c r="B20156" s="42" t="s">
        <v>728</v>
      </c>
      <c r="C20156" s="42" t="s">
        <v>20880</v>
      </c>
      <c r="D20156" s="42" t="s">
        <v>20592</v>
      </c>
      <c r="E20156" s="42" t="s">
        <v>58635</v>
      </c>
      <c r="F20156" s="42" t="s">
        <v>19915</v>
      </c>
      <c r="G20156" s="43">
        <v>0.41074538579999997</v>
      </c>
      <c r="H20156" s="42" t="s">
        <v>58637</v>
      </c>
    </row>
    <row r="20157" spans="2:8" x14ac:dyDescent="0.15">
      <c r="B20157" s="42" t="s">
        <v>728</v>
      </c>
      <c r="C20157" s="42" t="s">
        <v>20880</v>
      </c>
      <c r="D20157" s="42" t="s">
        <v>20592</v>
      </c>
      <c r="E20157" s="42" t="s">
        <v>58638</v>
      </c>
      <c r="F20157" s="42" t="s">
        <v>19915</v>
      </c>
      <c r="G20157" s="43">
        <v>0.69720639839999998</v>
      </c>
      <c r="H20157" s="42" t="s">
        <v>58639</v>
      </c>
    </row>
    <row r="20158" spans="2:8" x14ac:dyDescent="0.15">
      <c r="B20158" s="42" t="s">
        <v>728</v>
      </c>
      <c r="C20158" s="42" t="s">
        <v>20880</v>
      </c>
      <c r="D20158" s="42" t="s">
        <v>20592</v>
      </c>
      <c r="E20158" s="42" t="s">
        <v>58638</v>
      </c>
      <c r="F20158" s="42" t="s">
        <v>19915</v>
      </c>
      <c r="G20158" s="43">
        <v>0.76086294389999998</v>
      </c>
      <c r="H20158" s="42" t="s">
        <v>58640</v>
      </c>
    </row>
    <row r="20159" spans="2:8" x14ac:dyDescent="0.15">
      <c r="B20159" s="42" t="s">
        <v>728</v>
      </c>
      <c r="C20159" s="42" t="s">
        <v>20880</v>
      </c>
      <c r="D20159" s="42" t="s">
        <v>20592</v>
      </c>
      <c r="E20159" s="42" t="s">
        <v>58641</v>
      </c>
      <c r="F20159" s="42" t="s">
        <v>19915</v>
      </c>
      <c r="G20159" s="43">
        <v>1.3337829512999999</v>
      </c>
      <c r="H20159" s="42" t="s">
        <v>58642</v>
      </c>
    </row>
    <row r="20160" spans="2:8" x14ac:dyDescent="0.15">
      <c r="B20160" s="42" t="s">
        <v>728</v>
      </c>
      <c r="C20160" s="42" t="s">
        <v>20880</v>
      </c>
      <c r="D20160" s="42" t="s">
        <v>20592</v>
      </c>
      <c r="E20160" s="42" t="s">
        <v>58641</v>
      </c>
      <c r="F20160" s="42" t="s">
        <v>19915</v>
      </c>
      <c r="G20160" s="43">
        <v>1.4610980600999999</v>
      </c>
      <c r="H20160" s="42" t="s">
        <v>58643</v>
      </c>
    </row>
    <row r="20161" spans="2:8" x14ac:dyDescent="0.15">
      <c r="B20161" s="42" t="s">
        <v>728</v>
      </c>
      <c r="C20161" s="42" t="s">
        <v>20880</v>
      </c>
      <c r="D20161" s="42" t="s">
        <v>20592</v>
      </c>
      <c r="E20161" s="42" t="s">
        <v>58644</v>
      </c>
      <c r="F20161" s="42" t="s">
        <v>19915</v>
      </c>
      <c r="G20161" s="43">
        <v>0.10483379009999999</v>
      </c>
      <c r="H20161" s="42" t="s">
        <v>58645</v>
      </c>
    </row>
    <row r="20162" spans="2:8" x14ac:dyDescent="0.15">
      <c r="B20162" s="42" t="s">
        <v>728</v>
      </c>
      <c r="C20162" s="42" t="s">
        <v>20880</v>
      </c>
      <c r="D20162" s="42" t="s">
        <v>20592</v>
      </c>
      <c r="E20162" s="42" t="s">
        <v>58644</v>
      </c>
      <c r="F20162" s="42" t="s">
        <v>19915</v>
      </c>
      <c r="G20162" s="43">
        <v>0.11279199329999998</v>
      </c>
      <c r="H20162" s="42" t="s">
        <v>58646</v>
      </c>
    </row>
    <row r="20163" spans="2:8" x14ac:dyDescent="0.15">
      <c r="B20163" s="42" t="s">
        <v>728</v>
      </c>
      <c r="C20163" s="42" t="s">
        <v>20880</v>
      </c>
      <c r="D20163" s="42" t="s">
        <v>20592</v>
      </c>
      <c r="E20163" s="42" t="s">
        <v>58647</v>
      </c>
      <c r="F20163" s="42" t="s">
        <v>19915</v>
      </c>
      <c r="G20163" s="43">
        <v>3.8800942073999996</v>
      </c>
      <c r="H20163" s="42" t="s">
        <v>58648</v>
      </c>
    </row>
    <row r="20164" spans="2:8" x14ac:dyDescent="0.15">
      <c r="B20164" s="42" t="s">
        <v>728</v>
      </c>
      <c r="C20164" s="42" t="s">
        <v>20880</v>
      </c>
      <c r="D20164" s="42" t="s">
        <v>20592</v>
      </c>
      <c r="E20164" s="42" t="s">
        <v>58647</v>
      </c>
      <c r="F20164" s="42" t="s">
        <v>19915</v>
      </c>
      <c r="G20164" s="43">
        <v>4.2620415515999994</v>
      </c>
      <c r="H20164" s="42" t="s">
        <v>58649</v>
      </c>
    </row>
    <row r="20165" spans="2:8" x14ac:dyDescent="0.15">
      <c r="B20165" s="42" t="s">
        <v>728</v>
      </c>
      <c r="C20165" s="42" t="s">
        <v>20880</v>
      </c>
      <c r="D20165" s="42" t="s">
        <v>20592</v>
      </c>
      <c r="E20165" s="42" t="s">
        <v>58650</v>
      </c>
      <c r="F20165" s="42" t="s">
        <v>19915</v>
      </c>
      <c r="G20165" s="43">
        <v>0.20966758019999998</v>
      </c>
      <c r="H20165" s="42" t="s">
        <v>58651</v>
      </c>
    </row>
    <row r="20166" spans="2:8" x14ac:dyDescent="0.15">
      <c r="B20166" s="42" t="s">
        <v>728</v>
      </c>
      <c r="C20166" s="42" t="s">
        <v>20880</v>
      </c>
      <c r="D20166" s="42" t="s">
        <v>20592</v>
      </c>
      <c r="E20166" s="42" t="s">
        <v>58650</v>
      </c>
      <c r="F20166" s="42" t="s">
        <v>19915</v>
      </c>
      <c r="G20166" s="43">
        <v>0.22558297769999996</v>
      </c>
      <c r="H20166" s="42" t="s">
        <v>58652</v>
      </c>
    </row>
    <row r="20167" spans="2:8" x14ac:dyDescent="0.15">
      <c r="B20167" s="42" t="s">
        <v>728</v>
      </c>
      <c r="C20167" s="42" t="s">
        <v>20880</v>
      </c>
      <c r="D20167" s="42" t="s">
        <v>20592</v>
      </c>
      <c r="E20167" s="42" t="s">
        <v>58653</v>
      </c>
      <c r="F20167" s="42" t="s">
        <v>19915</v>
      </c>
      <c r="G20167" s="43">
        <v>2.0163915755999997</v>
      </c>
      <c r="H20167" s="42" t="s">
        <v>58654</v>
      </c>
    </row>
    <row r="20168" spans="2:8" x14ac:dyDescent="0.15">
      <c r="B20168" s="42" t="s">
        <v>728</v>
      </c>
      <c r="C20168" s="42" t="s">
        <v>20880</v>
      </c>
      <c r="D20168" s="42" t="s">
        <v>20592</v>
      </c>
      <c r="E20168" s="42" t="s">
        <v>58653</v>
      </c>
      <c r="F20168" s="42" t="s">
        <v>19915</v>
      </c>
      <c r="G20168" s="43">
        <v>2.2880893544999998</v>
      </c>
      <c r="H20168" s="42" t="s">
        <v>58655</v>
      </c>
    </row>
    <row r="20169" spans="2:8" x14ac:dyDescent="0.15">
      <c r="B20169" s="42" t="s">
        <v>728</v>
      </c>
      <c r="C20169" s="42" t="s">
        <v>20880</v>
      </c>
      <c r="D20169" s="42" t="s">
        <v>20592</v>
      </c>
      <c r="E20169" s="42" t="s">
        <v>58656</v>
      </c>
      <c r="F20169" s="42" t="s">
        <v>19915</v>
      </c>
      <c r="G20169" s="43">
        <v>2.6675648936999998</v>
      </c>
      <c r="H20169" s="42" t="s">
        <v>58657</v>
      </c>
    </row>
    <row r="20170" spans="2:8" x14ac:dyDescent="0.15">
      <c r="B20170" s="42" t="s">
        <v>728</v>
      </c>
      <c r="C20170" s="42" t="s">
        <v>20880</v>
      </c>
      <c r="D20170" s="42" t="s">
        <v>20592</v>
      </c>
      <c r="E20170" s="42" t="s">
        <v>58656</v>
      </c>
      <c r="F20170" s="42" t="s">
        <v>19915</v>
      </c>
      <c r="G20170" s="43">
        <v>3.030200883</v>
      </c>
      <c r="H20170" s="42" t="s">
        <v>58658</v>
      </c>
    </row>
    <row r="20171" spans="2:8" x14ac:dyDescent="0.15">
      <c r="B20171" s="42" t="s">
        <v>728</v>
      </c>
      <c r="C20171" s="42" t="s">
        <v>20880</v>
      </c>
      <c r="D20171" s="42" t="s">
        <v>20592</v>
      </c>
      <c r="E20171" s="42" t="s">
        <v>58659</v>
      </c>
      <c r="F20171" s="42" t="s">
        <v>19915</v>
      </c>
      <c r="G20171" s="43">
        <v>3.9721573413</v>
      </c>
      <c r="H20171" s="42" t="s">
        <v>58660</v>
      </c>
    </row>
    <row r="20172" spans="2:8" x14ac:dyDescent="0.15">
      <c r="B20172" s="42" t="s">
        <v>728</v>
      </c>
      <c r="C20172" s="42" t="s">
        <v>20880</v>
      </c>
      <c r="D20172" s="42" t="s">
        <v>20592</v>
      </c>
      <c r="E20172" s="42" t="s">
        <v>58659</v>
      </c>
      <c r="F20172" s="42" t="s">
        <v>19915</v>
      </c>
      <c r="G20172" s="43">
        <v>3.9721573413</v>
      </c>
      <c r="H20172" s="42" t="s">
        <v>58661</v>
      </c>
    </row>
    <row r="20173" spans="2:8" x14ac:dyDescent="0.15">
      <c r="B20173" s="42" t="s">
        <v>728</v>
      </c>
      <c r="C20173" s="42" t="s">
        <v>20880</v>
      </c>
      <c r="D20173" s="42" t="s">
        <v>20592</v>
      </c>
      <c r="E20173" s="42" t="s">
        <v>58662</v>
      </c>
      <c r="F20173" s="42" t="s">
        <v>19915</v>
      </c>
      <c r="G20173" s="43">
        <v>0.38621499119999997</v>
      </c>
      <c r="H20173" s="42" t="s">
        <v>58663</v>
      </c>
    </row>
    <row r="20174" spans="2:8" x14ac:dyDescent="0.15">
      <c r="B20174" s="42" t="s">
        <v>728</v>
      </c>
      <c r="C20174" s="42" t="s">
        <v>20880</v>
      </c>
      <c r="D20174" s="42" t="s">
        <v>20592</v>
      </c>
      <c r="E20174" s="42" t="s">
        <v>58662</v>
      </c>
      <c r="F20174" s="42" t="s">
        <v>19915</v>
      </c>
      <c r="G20174" s="43">
        <v>0.43224504479999992</v>
      </c>
      <c r="H20174" s="42" t="s">
        <v>58664</v>
      </c>
    </row>
    <row r="20175" spans="2:8" x14ac:dyDescent="0.15">
      <c r="B20175" s="42" t="s">
        <v>728</v>
      </c>
      <c r="C20175" s="42" t="s">
        <v>20880</v>
      </c>
      <c r="D20175" s="42" t="s">
        <v>20592</v>
      </c>
      <c r="E20175" s="42" t="s">
        <v>58665</v>
      </c>
      <c r="F20175" s="42" t="s">
        <v>19915</v>
      </c>
      <c r="G20175" s="43">
        <v>0.71292405149999993</v>
      </c>
      <c r="H20175" s="42" t="s">
        <v>58666</v>
      </c>
    </row>
    <row r="20176" spans="2:8" x14ac:dyDescent="0.15">
      <c r="B20176" s="42" t="s">
        <v>728</v>
      </c>
      <c r="C20176" s="42" t="s">
        <v>20880</v>
      </c>
      <c r="D20176" s="42" t="s">
        <v>20592</v>
      </c>
      <c r="E20176" s="42" t="s">
        <v>58665</v>
      </c>
      <c r="F20176" s="42" t="s">
        <v>19915</v>
      </c>
      <c r="G20176" s="43">
        <v>0.80274036509999991</v>
      </c>
      <c r="H20176" s="42" t="s">
        <v>58667</v>
      </c>
    </row>
    <row r="20177" spans="2:8" x14ac:dyDescent="0.15">
      <c r="B20177" s="42" t="s">
        <v>728</v>
      </c>
      <c r="C20177" s="42" t="s">
        <v>20880</v>
      </c>
      <c r="D20177" s="42" t="s">
        <v>20592</v>
      </c>
      <c r="E20177" s="42" t="s">
        <v>58668</v>
      </c>
      <c r="F20177" s="42" t="s">
        <v>19915</v>
      </c>
      <c r="G20177" s="43">
        <v>1.3640973695999998</v>
      </c>
      <c r="H20177" s="42" t="s">
        <v>58669</v>
      </c>
    </row>
    <row r="20178" spans="2:8" x14ac:dyDescent="0.15">
      <c r="B20178" s="42" t="s">
        <v>728</v>
      </c>
      <c r="C20178" s="42" t="s">
        <v>20880</v>
      </c>
      <c r="D20178" s="42" t="s">
        <v>20592</v>
      </c>
      <c r="E20178" s="42" t="s">
        <v>58668</v>
      </c>
      <c r="F20178" s="42" t="s">
        <v>19915</v>
      </c>
      <c r="G20178" s="43">
        <v>1.5448529025</v>
      </c>
      <c r="H20178" s="42" t="s">
        <v>58670</v>
      </c>
    </row>
    <row r="20179" spans="2:8" x14ac:dyDescent="0.15">
      <c r="B20179" s="42" t="s">
        <v>728</v>
      </c>
      <c r="C20179" s="42" t="s">
        <v>20880</v>
      </c>
      <c r="D20179" s="42" t="s">
        <v>20592</v>
      </c>
      <c r="E20179" s="42" t="s">
        <v>58671</v>
      </c>
      <c r="F20179" s="42" t="s">
        <v>19915</v>
      </c>
      <c r="G20179" s="43">
        <v>0.10665889019999999</v>
      </c>
      <c r="H20179" s="42" t="s">
        <v>58672</v>
      </c>
    </row>
    <row r="20180" spans="2:8" x14ac:dyDescent="0.15">
      <c r="B20180" s="42" t="s">
        <v>728</v>
      </c>
      <c r="C20180" s="42" t="s">
        <v>20880</v>
      </c>
      <c r="D20180" s="42" t="s">
        <v>20592</v>
      </c>
      <c r="E20180" s="42" t="s">
        <v>58671</v>
      </c>
      <c r="F20180" s="42" t="s">
        <v>19915</v>
      </c>
      <c r="G20180" s="43">
        <v>0.11788592939999999</v>
      </c>
      <c r="H20180" s="42" t="s">
        <v>58673</v>
      </c>
    </row>
    <row r="20181" spans="2:8" x14ac:dyDescent="0.15">
      <c r="B20181" s="42" t="s">
        <v>728</v>
      </c>
      <c r="C20181" s="42" t="s">
        <v>20880</v>
      </c>
      <c r="D20181" s="42" t="s">
        <v>20592</v>
      </c>
      <c r="E20181" s="42" t="s">
        <v>58674</v>
      </c>
      <c r="F20181" s="42" t="s">
        <v>19915</v>
      </c>
      <c r="G20181" s="43">
        <v>3.9721573413</v>
      </c>
      <c r="H20181" s="42" t="s">
        <v>58675</v>
      </c>
    </row>
    <row r="20182" spans="2:8" x14ac:dyDescent="0.15">
      <c r="B20182" s="42" t="s">
        <v>728</v>
      </c>
      <c r="C20182" s="42" t="s">
        <v>20880</v>
      </c>
      <c r="D20182" s="42" t="s">
        <v>20592</v>
      </c>
      <c r="E20182" s="42" t="s">
        <v>58674</v>
      </c>
      <c r="F20182" s="42" t="s">
        <v>19915</v>
      </c>
      <c r="G20182" s="43">
        <v>3.9721573413</v>
      </c>
      <c r="H20182" s="42" t="s">
        <v>58676</v>
      </c>
    </row>
    <row r="20183" spans="2:8" x14ac:dyDescent="0.15">
      <c r="B20183" s="42" t="s">
        <v>728</v>
      </c>
      <c r="C20183" s="42" t="s">
        <v>20880</v>
      </c>
      <c r="D20183" s="42" t="s">
        <v>20592</v>
      </c>
      <c r="E20183" s="42" t="s">
        <v>58677</v>
      </c>
      <c r="F20183" s="42" t="s">
        <v>19915</v>
      </c>
      <c r="G20183" s="43">
        <v>0.2133167715</v>
      </c>
      <c r="H20183" s="42" t="s">
        <v>58678</v>
      </c>
    </row>
    <row r="20184" spans="2:8" x14ac:dyDescent="0.15">
      <c r="B20184" s="42" t="s">
        <v>728</v>
      </c>
      <c r="C20184" s="42" t="s">
        <v>20880</v>
      </c>
      <c r="D20184" s="42" t="s">
        <v>20592</v>
      </c>
      <c r="E20184" s="42" t="s">
        <v>58677</v>
      </c>
      <c r="F20184" s="42" t="s">
        <v>19915</v>
      </c>
      <c r="G20184" s="43">
        <v>0.2357708499</v>
      </c>
      <c r="H20184" s="42" t="s">
        <v>58679</v>
      </c>
    </row>
    <row r="20185" spans="2:8" x14ac:dyDescent="0.15">
      <c r="B20185" s="42" t="s">
        <v>728</v>
      </c>
      <c r="C20185" s="42" t="s">
        <v>20880</v>
      </c>
      <c r="D20185" s="42" t="s">
        <v>20592</v>
      </c>
      <c r="E20185" s="42" t="s">
        <v>58680</v>
      </c>
      <c r="F20185" s="42" t="s">
        <v>19915</v>
      </c>
      <c r="G20185" s="43">
        <v>2.2622655501</v>
      </c>
      <c r="H20185" s="42" t="s">
        <v>58681</v>
      </c>
    </row>
    <row r="20186" spans="2:8" x14ac:dyDescent="0.15">
      <c r="B20186" s="42" t="s">
        <v>728</v>
      </c>
      <c r="C20186" s="42" t="s">
        <v>20880</v>
      </c>
      <c r="D20186" s="42" t="s">
        <v>20592</v>
      </c>
      <c r="E20186" s="42" t="s">
        <v>58680</v>
      </c>
      <c r="F20186" s="42" t="s">
        <v>19915</v>
      </c>
      <c r="G20186" s="43">
        <v>2.5791408620999996</v>
      </c>
      <c r="H20186" s="42" t="s">
        <v>58682</v>
      </c>
    </row>
    <row r="20187" spans="2:8" x14ac:dyDescent="0.15">
      <c r="B20187" s="42" t="s">
        <v>728</v>
      </c>
      <c r="C20187" s="42" t="s">
        <v>20880</v>
      </c>
      <c r="D20187" s="42" t="s">
        <v>20592</v>
      </c>
      <c r="E20187" s="42" t="s">
        <v>58683</v>
      </c>
      <c r="F20187" s="42" t="s">
        <v>19915</v>
      </c>
      <c r="G20187" s="43">
        <v>2.9961494990999995</v>
      </c>
      <c r="H20187" s="42" t="s">
        <v>58684</v>
      </c>
    </row>
    <row r="20188" spans="2:8" x14ac:dyDescent="0.15">
      <c r="B20188" s="42" t="s">
        <v>728</v>
      </c>
      <c r="C20188" s="42" t="s">
        <v>20880</v>
      </c>
      <c r="D20188" s="42" t="s">
        <v>20592</v>
      </c>
      <c r="E20188" s="42" t="s">
        <v>58683</v>
      </c>
      <c r="F20188" s="42" t="s">
        <v>19915</v>
      </c>
      <c r="G20188" s="43">
        <v>3.4186485698999998</v>
      </c>
      <c r="H20188" s="42" t="s">
        <v>58685</v>
      </c>
    </row>
    <row r="20189" spans="2:8" x14ac:dyDescent="0.15">
      <c r="B20189" s="42" t="s">
        <v>728</v>
      </c>
      <c r="C20189" s="42" t="s">
        <v>20880</v>
      </c>
      <c r="D20189" s="42" t="s">
        <v>20592</v>
      </c>
      <c r="E20189" s="42" t="s">
        <v>58686</v>
      </c>
      <c r="F20189" s="42" t="s">
        <v>19915</v>
      </c>
      <c r="G20189" s="43">
        <v>4.4639153792999995</v>
      </c>
      <c r="H20189" s="42" t="s">
        <v>58687</v>
      </c>
    </row>
    <row r="20190" spans="2:8" x14ac:dyDescent="0.15">
      <c r="B20190" s="42" t="s">
        <v>728</v>
      </c>
      <c r="C20190" s="42" t="s">
        <v>20880</v>
      </c>
      <c r="D20190" s="42" t="s">
        <v>20592</v>
      </c>
      <c r="E20190" s="42" t="s">
        <v>58686</v>
      </c>
      <c r="F20190" s="42" t="s">
        <v>19915</v>
      </c>
      <c r="G20190" s="43">
        <v>4.4639153792999995</v>
      </c>
      <c r="H20190" s="42" t="s">
        <v>58688</v>
      </c>
    </row>
    <row r="20191" spans="2:8" x14ac:dyDescent="0.15">
      <c r="B20191" s="42" t="s">
        <v>728</v>
      </c>
      <c r="C20191" s="42" t="s">
        <v>20880</v>
      </c>
      <c r="D20191" s="42" t="s">
        <v>20592</v>
      </c>
      <c r="E20191" s="42" t="s">
        <v>58689</v>
      </c>
      <c r="F20191" s="42" t="s">
        <v>19915</v>
      </c>
      <c r="G20191" s="43">
        <v>0.42756374879999998</v>
      </c>
      <c r="H20191" s="42" t="s">
        <v>58690</v>
      </c>
    </row>
    <row r="20192" spans="2:8" x14ac:dyDescent="0.15">
      <c r="B20192" s="42" t="s">
        <v>728</v>
      </c>
      <c r="C20192" s="42" t="s">
        <v>20880</v>
      </c>
      <c r="D20192" s="42" t="s">
        <v>20592</v>
      </c>
      <c r="E20192" s="42" t="s">
        <v>58689</v>
      </c>
      <c r="F20192" s="42" t="s">
        <v>19915</v>
      </c>
      <c r="G20192" s="43">
        <v>0.48037663709999995</v>
      </c>
      <c r="H20192" s="42" t="s">
        <v>58691</v>
      </c>
    </row>
    <row r="20193" spans="2:8" x14ac:dyDescent="0.15">
      <c r="B20193" s="42" t="s">
        <v>728</v>
      </c>
      <c r="C20193" s="42" t="s">
        <v>20880</v>
      </c>
      <c r="D20193" s="42" t="s">
        <v>20592</v>
      </c>
      <c r="E20193" s="42" t="s">
        <v>58692</v>
      </c>
      <c r="F20193" s="42" t="s">
        <v>19915</v>
      </c>
      <c r="G20193" s="43">
        <v>0.79451076779999996</v>
      </c>
      <c r="H20193" s="42" t="s">
        <v>58693</v>
      </c>
    </row>
    <row r="20194" spans="2:8" x14ac:dyDescent="0.15">
      <c r="B20194" s="42" t="s">
        <v>728</v>
      </c>
      <c r="C20194" s="42" t="s">
        <v>20880</v>
      </c>
      <c r="D20194" s="42" t="s">
        <v>20592</v>
      </c>
      <c r="E20194" s="42" t="s">
        <v>58692</v>
      </c>
      <c r="F20194" s="42" t="s">
        <v>19915</v>
      </c>
      <c r="G20194" s="43">
        <v>0.90013553549999992</v>
      </c>
      <c r="H20194" s="42" t="s">
        <v>58694</v>
      </c>
    </row>
    <row r="20195" spans="2:8" x14ac:dyDescent="0.15">
      <c r="B20195" s="42" t="s">
        <v>728</v>
      </c>
      <c r="C20195" s="42" t="s">
        <v>20880</v>
      </c>
      <c r="D20195" s="42" t="s">
        <v>20592</v>
      </c>
      <c r="E20195" s="42" t="s">
        <v>58695</v>
      </c>
      <c r="F20195" s="42" t="s">
        <v>19915</v>
      </c>
      <c r="G20195" s="43">
        <v>1.5283947167999998</v>
      </c>
      <c r="H20195" s="42" t="s">
        <v>58696</v>
      </c>
    </row>
    <row r="20196" spans="2:8" x14ac:dyDescent="0.15">
      <c r="B20196" s="42" t="s">
        <v>728</v>
      </c>
      <c r="C20196" s="42" t="s">
        <v>20880</v>
      </c>
      <c r="D20196" s="42" t="s">
        <v>20592</v>
      </c>
      <c r="E20196" s="42" t="s">
        <v>58695</v>
      </c>
      <c r="F20196" s="42" t="s">
        <v>19915</v>
      </c>
      <c r="G20196" s="43">
        <v>1.7396442522</v>
      </c>
      <c r="H20196" s="42" t="s">
        <v>58697</v>
      </c>
    </row>
    <row r="20197" spans="2:8" x14ac:dyDescent="0.15">
      <c r="B20197" s="42" t="s">
        <v>728</v>
      </c>
      <c r="C20197" s="42" t="s">
        <v>20880</v>
      </c>
      <c r="D20197" s="42" t="s">
        <v>20592</v>
      </c>
      <c r="E20197" s="42" t="s">
        <v>58698</v>
      </c>
      <c r="F20197" s="42" t="s">
        <v>19915</v>
      </c>
      <c r="G20197" s="43">
        <v>0.11643815789999999</v>
      </c>
      <c r="H20197" s="42" t="s">
        <v>58699</v>
      </c>
    </row>
    <row r="20198" spans="2:8" x14ac:dyDescent="0.15">
      <c r="B20198" s="42" t="s">
        <v>728</v>
      </c>
      <c r="C20198" s="42" t="s">
        <v>20880</v>
      </c>
      <c r="D20198" s="42" t="s">
        <v>20592</v>
      </c>
      <c r="E20198" s="42" t="s">
        <v>58698</v>
      </c>
      <c r="F20198" s="42" t="s">
        <v>19915</v>
      </c>
      <c r="G20198" s="43">
        <v>0.12964062329999998</v>
      </c>
      <c r="H20198" s="42" t="s">
        <v>58700</v>
      </c>
    </row>
    <row r="20199" spans="2:8" x14ac:dyDescent="0.15">
      <c r="B20199" s="42" t="s">
        <v>728</v>
      </c>
      <c r="C20199" s="42" t="s">
        <v>20880</v>
      </c>
      <c r="D20199" s="42" t="s">
        <v>20592</v>
      </c>
      <c r="E20199" s="42" t="s">
        <v>58701</v>
      </c>
      <c r="F20199" s="42" t="s">
        <v>19915</v>
      </c>
      <c r="G20199" s="43">
        <v>4.4639153792999995</v>
      </c>
      <c r="H20199" s="42" t="s">
        <v>58702</v>
      </c>
    </row>
    <row r="20200" spans="2:8" x14ac:dyDescent="0.15">
      <c r="B20200" s="42" t="s">
        <v>728</v>
      </c>
      <c r="C20200" s="42" t="s">
        <v>20880</v>
      </c>
      <c r="D20200" s="42" t="s">
        <v>20592</v>
      </c>
      <c r="E20200" s="42" t="s">
        <v>58701</v>
      </c>
      <c r="F20200" s="42" t="s">
        <v>19915</v>
      </c>
      <c r="G20200" s="43">
        <v>4.4639153792999995</v>
      </c>
      <c r="H20200" s="42" t="s">
        <v>58703</v>
      </c>
    </row>
    <row r="20201" spans="2:8" x14ac:dyDescent="0.15">
      <c r="B20201" s="42" t="s">
        <v>728</v>
      </c>
      <c r="C20201" s="42" t="s">
        <v>20880</v>
      </c>
      <c r="D20201" s="42" t="s">
        <v>20592</v>
      </c>
      <c r="E20201" s="42" t="s">
        <v>58704</v>
      </c>
      <c r="F20201" s="42" t="s">
        <v>19915</v>
      </c>
      <c r="G20201" s="43">
        <v>0.23399619479999997</v>
      </c>
      <c r="H20201" s="42" t="s">
        <v>58705</v>
      </c>
    </row>
    <row r="20202" spans="2:8" x14ac:dyDescent="0.15">
      <c r="B20202" s="42" t="s">
        <v>728</v>
      </c>
      <c r="C20202" s="42" t="s">
        <v>20880</v>
      </c>
      <c r="D20202" s="42" t="s">
        <v>20592</v>
      </c>
      <c r="E20202" s="42" t="s">
        <v>58704</v>
      </c>
      <c r="F20202" s="42" t="s">
        <v>19915</v>
      </c>
      <c r="G20202" s="43">
        <v>0.26040314339999998</v>
      </c>
      <c r="H20202" s="42" t="s">
        <v>58706</v>
      </c>
    </row>
    <row r="20203" spans="2:8" x14ac:dyDescent="0.15">
      <c r="B20203" s="42" t="s">
        <v>728</v>
      </c>
      <c r="C20203" s="42" t="s">
        <v>20880</v>
      </c>
      <c r="D20203" s="42" t="s">
        <v>20592</v>
      </c>
      <c r="E20203" s="42" t="s">
        <v>58707</v>
      </c>
      <c r="F20203" s="42" t="s">
        <v>19915</v>
      </c>
      <c r="G20203" s="43">
        <v>1.9703615219999997</v>
      </c>
      <c r="H20203" s="42" t="s">
        <v>58708</v>
      </c>
    </row>
    <row r="20204" spans="2:8" x14ac:dyDescent="0.15">
      <c r="B20204" s="42" t="s">
        <v>728</v>
      </c>
      <c r="C20204" s="42" t="s">
        <v>20880</v>
      </c>
      <c r="D20204" s="42" t="s">
        <v>20592</v>
      </c>
      <c r="E20204" s="42" t="s">
        <v>58707</v>
      </c>
      <c r="F20204" s="42" t="s">
        <v>19915</v>
      </c>
      <c r="G20204" s="43">
        <v>2.2532843222999999</v>
      </c>
      <c r="H20204" s="42" t="s">
        <v>58709</v>
      </c>
    </row>
    <row r="20205" spans="2:8" x14ac:dyDescent="0.15">
      <c r="B20205" s="42" t="s">
        <v>728</v>
      </c>
      <c r="C20205" s="42" t="s">
        <v>20880</v>
      </c>
      <c r="D20205" s="42" t="s">
        <v>20592</v>
      </c>
      <c r="E20205" s="42" t="s">
        <v>58710</v>
      </c>
      <c r="F20205" s="42" t="s">
        <v>19915</v>
      </c>
      <c r="G20205" s="43">
        <v>2.6069390837999995</v>
      </c>
      <c r="H20205" s="42" t="s">
        <v>58711</v>
      </c>
    </row>
    <row r="20206" spans="2:8" x14ac:dyDescent="0.15">
      <c r="B20206" s="42" t="s">
        <v>728</v>
      </c>
      <c r="C20206" s="42" t="s">
        <v>20880</v>
      </c>
      <c r="D20206" s="42" t="s">
        <v>20592</v>
      </c>
      <c r="E20206" s="42" t="s">
        <v>58710</v>
      </c>
      <c r="F20206" s="42" t="s">
        <v>19915</v>
      </c>
      <c r="G20206" s="43">
        <v>2.9841708293999996</v>
      </c>
      <c r="H20206" s="42" t="s">
        <v>58712</v>
      </c>
    </row>
    <row r="20207" spans="2:8" x14ac:dyDescent="0.15">
      <c r="B20207" s="42" t="s">
        <v>728</v>
      </c>
      <c r="C20207" s="42" t="s">
        <v>20880</v>
      </c>
      <c r="D20207" s="42" t="s">
        <v>20592</v>
      </c>
      <c r="E20207" s="42" t="s">
        <v>58713</v>
      </c>
      <c r="F20207" s="42" t="s">
        <v>19915</v>
      </c>
      <c r="G20207" s="43">
        <v>3.8800942073999996</v>
      </c>
      <c r="H20207" s="42" t="s">
        <v>58714</v>
      </c>
    </row>
    <row r="20208" spans="2:8" x14ac:dyDescent="0.15">
      <c r="B20208" s="42" t="s">
        <v>728</v>
      </c>
      <c r="C20208" s="42" t="s">
        <v>20880</v>
      </c>
      <c r="D20208" s="42" t="s">
        <v>20592</v>
      </c>
      <c r="E20208" s="42" t="s">
        <v>58713</v>
      </c>
      <c r="F20208" s="42" t="s">
        <v>19915</v>
      </c>
      <c r="G20208" s="43">
        <v>3.8800942073999996</v>
      </c>
      <c r="H20208" s="42" t="s">
        <v>58715</v>
      </c>
    </row>
    <row r="20209" spans="2:8" x14ac:dyDescent="0.15">
      <c r="B20209" s="42" t="s">
        <v>728</v>
      </c>
      <c r="C20209" s="42" t="s">
        <v>20880</v>
      </c>
      <c r="D20209" s="42" t="s">
        <v>20592</v>
      </c>
      <c r="E20209" s="42" t="s">
        <v>58716</v>
      </c>
      <c r="F20209" s="42" t="s">
        <v>19915</v>
      </c>
      <c r="G20209" s="43">
        <v>0.37947856589999995</v>
      </c>
      <c r="H20209" s="42" t="s">
        <v>58717</v>
      </c>
    </row>
    <row r="20210" spans="2:8" x14ac:dyDescent="0.15">
      <c r="B20210" s="42" t="s">
        <v>728</v>
      </c>
      <c r="C20210" s="42" t="s">
        <v>20880</v>
      </c>
      <c r="D20210" s="42" t="s">
        <v>20592</v>
      </c>
      <c r="E20210" s="42" t="s">
        <v>58716</v>
      </c>
      <c r="F20210" s="42" t="s">
        <v>19915</v>
      </c>
      <c r="G20210" s="43">
        <v>0.42663152519999997</v>
      </c>
      <c r="H20210" s="42" t="s">
        <v>58718</v>
      </c>
    </row>
    <row r="20211" spans="2:8" x14ac:dyDescent="0.15">
      <c r="B20211" s="42" t="s">
        <v>728</v>
      </c>
      <c r="C20211" s="42" t="s">
        <v>20880</v>
      </c>
      <c r="D20211" s="42" t="s">
        <v>20592</v>
      </c>
      <c r="E20211" s="42" t="s">
        <v>58719</v>
      </c>
      <c r="F20211" s="42" t="s">
        <v>19915</v>
      </c>
      <c r="G20211" s="43">
        <v>0.69720639839999998</v>
      </c>
      <c r="H20211" s="42" t="s">
        <v>58720</v>
      </c>
    </row>
    <row r="20212" spans="2:8" x14ac:dyDescent="0.15">
      <c r="B20212" s="42" t="s">
        <v>728</v>
      </c>
      <c r="C20212" s="42" t="s">
        <v>20880</v>
      </c>
      <c r="D20212" s="42" t="s">
        <v>20592</v>
      </c>
      <c r="E20212" s="42" t="s">
        <v>58719</v>
      </c>
      <c r="F20212" s="42" t="s">
        <v>19915</v>
      </c>
      <c r="G20212" s="43">
        <v>0.79151433479999989</v>
      </c>
      <c r="H20212" s="42" t="s">
        <v>58721</v>
      </c>
    </row>
    <row r="20213" spans="2:8" x14ac:dyDescent="0.15">
      <c r="B20213" s="42" t="s">
        <v>728</v>
      </c>
      <c r="C20213" s="42" t="s">
        <v>20880</v>
      </c>
      <c r="D20213" s="42" t="s">
        <v>20592</v>
      </c>
      <c r="E20213" s="42" t="s">
        <v>58722</v>
      </c>
      <c r="F20213" s="42" t="s">
        <v>19915</v>
      </c>
      <c r="G20213" s="43">
        <v>1.3337829512999999</v>
      </c>
      <c r="H20213" s="42" t="s">
        <v>58723</v>
      </c>
    </row>
    <row r="20214" spans="2:8" x14ac:dyDescent="0.15">
      <c r="B20214" s="42" t="s">
        <v>728</v>
      </c>
      <c r="C20214" s="42" t="s">
        <v>20880</v>
      </c>
      <c r="D20214" s="42" t="s">
        <v>20592</v>
      </c>
      <c r="E20214" s="42" t="s">
        <v>58722</v>
      </c>
      <c r="F20214" s="42" t="s">
        <v>19915</v>
      </c>
      <c r="G20214" s="43">
        <v>1.5223988240999999</v>
      </c>
      <c r="H20214" s="42" t="s">
        <v>58724</v>
      </c>
    </row>
    <row r="20215" spans="2:8" x14ac:dyDescent="0.15">
      <c r="B20215" s="42" t="s">
        <v>728</v>
      </c>
      <c r="C20215" s="42" t="s">
        <v>20880</v>
      </c>
      <c r="D20215" s="42" t="s">
        <v>20592</v>
      </c>
      <c r="E20215" s="42" t="s">
        <v>58725</v>
      </c>
      <c r="F20215" s="42" t="s">
        <v>19915</v>
      </c>
      <c r="G20215" s="43">
        <v>0.10441408769999999</v>
      </c>
      <c r="H20215" s="42" t="s">
        <v>58726</v>
      </c>
    </row>
    <row r="20216" spans="2:8" x14ac:dyDescent="0.15">
      <c r="B20216" s="42" t="s">
        <v>728</v>
      </c>
      <c r="C20216" s="42" t="s">
        <v>20880</v>
      </c>
      <c r="D20216" s="42" t="s">
        <v>20592</v>
      </c>
      <c r="E20216" s="42" t="s">
        <v>58725</v>
      </c>
      <c r="F20216" s="42" t="s">
        <v>19915</v>
      </c>
      <c r="G20216" s="43">
        <v>0.1167640326</v>
      </c>
      <c r="H20216" s="42" t="s">
        <v>58727</v>
      </c>
    </row>
    <row r="20217" spans="2:8" x14ac:dyDescent="0.15">
      <c r="B20217" s="42" t="s">
        <v>728</v>
      </c>
      <c r="C20217" s="42" t="s">
        <v>20880</v>
      </c>
      <c r="D20217" s="42" t="s">
        <v>20592</v>
      </c>
      <c r="E20217" s="42" t="s">
        <v>58728</v>
      </c>
      <c r="F20217" s="42" t="s">
        <v>19915</v>
      </c>
      <c r="G20217" s="43">
        <v>3.8800942073999996</v>
      </c>
      <c r="H20217" s="42" t="s">
        <v>58729</v>
      </c>
    </row>
    <row r="20218" spans="2:8" x14ac:dyDescent="0.15">
      <c r="B20218" s="42" t="s">
        <v>728</v>
      </c>
      <c r="C20218" s="42" t="s">
        <v>20880</v>
      </c>
      <c r="D20218" s="42" t="s">
        <v>20592</v>
      </c>
      <c r="E20218" s="42" t="s">
        <v>58728</v>
      </c>
      <c r="F20218" s="42" t="s">
        <v>19915</v>
      </c>
      <c r="G20218" s="43">
        <v>3.8800942073999996</v>
      </c>
      <c r="H20218" s="42" t="s">
        <v>58730</v>
      </c>
    </row>
    <row r="20219" spans="2:8" x14ac:dyDescent="0.15">
      <c r="B20219" s="42" t="s">
        <v>728</v>
      </c>
      <c r="C20219" s="42" t="s">
        <v>20880</v>
      </c>
      <c r="D20219" s="42" t="s">
        <v>20592</v>
      </c>
      <c r="E20219" s="42" t="s">
        <v>58731</v>
      </c>
      <c r="F20219" s="42" t="s">
        <v>19915</v>
      </c>
      <c r="G20219" s="43">
        <v>0.20994805439999997</v>
      </c>
      <c r="H20219" s="42" t="s">
        <v>58732</v>
      </c>
    </row>
    <row r="20220" spans="2:8" x14ac:dyDescent="0.15">
      <c r="B20220" s="42" t="s">
        <v>728</v>
      </c>
      <c r="C20220" s="42" t="s">
        <v>20880</v>
      </c>
      <c r="D20220" s="42" t="s">
        <v>20592</v>
      </c>
      <c r="E20220" s="42" t="s">
        <v>58731</v>
      </c>
      <c r="F20220" s="42" t="s">
        <v>19915</v>
      </c>
      <c r="G20220" s="43">
        <v>0.23352604739999999</v>
      </c>
      <c r="H20220" s="42" t="s">
        <v>58733</v>
      </c>
    </row>
    <row r="20221" spans="2:8" x14ac:dyDescent="0.15">
      <c r="B20221" s="42" t="s">
        <v>728</v>
      </c>
      <c r="C20221" s="42" t="s">
        <v>20880</v>
      </c>
      <c r="D20221" s="42" t="s">
        <v>20592</v>
      </c>
      <c r="E20221" s="42" t="s">
        <v>58734</v>
      </c>
      <c r="F20221" s="42" t="s">
        <v>19915</v>
      </c>
      <c r="G20221" s="43">
        <v>1.4341543766999998</v>
      </c>
      <c r="H20221" s="42" t="s">
        <v>58735</v>
      </c>
    </row>
    <row r="20222" spans="2:8" x14ac:dyDescent="0.15">
      <c r="B20222" s="42" t="s">
        <v>728</v>
      </c>
      <c r="C20222" s="42" t="s">
        <v>20880</v>
      </c>
      <c r="D20222" s="42" t="s">
        <v>20592</v>
      </c>
      <c r="E20222" s="42" t="s">
        <v>58734</v>
      </c>
      <c r="F20222" s="42" t="s">
        <v>19915</v>
      </c>
      <c r="G20222" s="43">
        <v>1.6258009850999999</v>
      </c>
      <c r="H20222" s="42" t="s">
        <v>58736</v>
      </c>
    </row>
    <row r="20223" spans="2:8" x14ac:dyDescent="0.15">
      <c r="B20223" s="42" t="s">
        <v>728</v>
      </c>
      <c r="C20223" s="42" t="s">
        <v>20880</v>
      </c>
      <c r="D20223" s="42" t="s">
        <v>20592</v>
      </c>
      <c r="E20223" s="42" t="s">
        <v>58737</v>
      </c>
      <c r="F20223" s="42" t="s">
        <v>19915</v>
      </c>
      <c r="G20223" s="43">
        <v>1.8919952144999999</v>
      </c>
      <c r="H20223" s="42" t="s">
        <v>58738</v>
      </c>
    </row>
    <row r="20224" spans="2:8" x14ac:dyDescent="0.15">
      <c r="B20224" s="42" t="s">
        <v>728</v>
      </c>
      <c r="C20224" s="42" t="s">
        <v>20880</v>
      </c>
      <c r="D20224" s="42" t="s">
        <v>20592</v>
      </c>
      <c r="E20224" s="42" t="s">
        <v>58737</v>
      </c>
      <c r="F20224" s="42" t="s">
        <v>19915</v>
      </c>
      <c r="G20224" s="43">
        <v>2.1475243619999995</v>
      </c>
      <c r="H20224" s="42" t="s">
        <v>58739</v>
      </c>
    </row>
    <row r="20225" spans="2:8" x14ac:dyDescent="0.15">
      <c r="B20225" s="42" t="s">
        <v>728</v>
      </c>
      <c r="C20225" s="42" t="s">
        <v>20880</v>
      </c>
      <c r="D20225" s="42" t="s">
        <v>20592</v>
      </c>
      <c r="E20225" s="42" t="s">
        <v>58740</v>
      </c>
      <c r="F20225" s="42" t="s">
        <v>19915</v>
      </c>
      <c r="G20225" s="43">
        <v>0.2895482466</v>
      </c>
      <c r="H20225" s="42" t="s">
        <v>58741</v>
      </c>
    </row>
    <row r="20226" spans="2:8" x14ac:dyDescent="0.15">
      <c r="B20226" s="42" t="s">
        <v>728</v>
      </c>
      <c r="C20226" s="42" t="s">
        <v>20880</v>
      </c>
      <c r="D20226" s="42" t="s">
        <v>20592</v>
      </c>
      <c r="E20226" s="42" t="s">
        <v>58740</v>
      </c>
      <c r="F20226" s="42" t="s">
        <v>19915</v>
      </c>
      <c r="G20226" s="43">
        <v>0.32154551009999999</v>
      </c>
      <c r="H20226" s="42" t="s">
        <v>58742</v>
      </c>
    </row>
    <row r="20227" spans="2:8" x14ac:dyDescent="0.15">
      <c r="B20227" s="42" t="s">
        <v>728</v>
      </c>
      <c r="C20227" s="42" t="s">
        <v>20880</v>
      </c>
      <c r="D20227" s="42" t="s">
        <v>20592</v>
      </c>
      <c r="E20227" s="42" t="s">
        <v>58743</v>
      </c>
      <c r="F20227" s="42" t="s">
        <v>19915</v>
      </c>
      <c r="G20227" s="43">
        <v>0.51846967440000002</v>
      </c>
      <c r="H20227" s="42" t="s">
        <v>58744</v>
      </c>
    </row>
    <row r="20228" spans="2:8" x14ac:dyDescent="0.15">
      <c r="B20228" s="42" t="s">
        <v>728</v>
      </c>
      <c r="C20228" s="42" t="s">
        <v>20880</v>
      </c>
      <c r="D20228" s="42" t="s">
        <v>20592</v>
      </c>
      <c r="E20228" s="42" t="s">
        <v>58743</v>
      </c>
      <c r="F20228" s="42" t="s">
        <v>19915</v>
      </c>
      <c r="G20228" s="43">
        <v>0.58235120460000001</v>
      </c>
      <c r="H20228" s="42" t="s">
        <v>58745</v>
      </c>
    </row>
    <row r="20229" spans="2:8" x14ac:dyDescent="0.15">
      <c r="B20229" s="42" t="s">
        <v>728</v>
      </c>
      <c r="C20229" s="42" t="s">
        <v>20880</v>
      </c>
      <c r="D20229" s="42" t="s">
        <v>20592</v>
      </c>
      <c r="E20229" s="42" t="s">
        <v>58746</v>
      </c>
      <c r="F20229" s="42" t="s">
        <v>19915</v>
      </c>
      <c r="G20229" s="43">
        <v>0.97631252999999996</v>
      </c>
      <c r="H20229" s="42" t="s">
        <v>58747</v>
      </c>
    </row>
    <row r="20230" spans="2:8" x14ac:dyDescent="0.15">
      <c r="B20230" s="42" t="s">
        <v>728</v>
      </c>
      <c r="C20230" s="42" t="s">
        <v>20880</v>
      </c>
      <c r="D20230" s="42" t="s">
        <v>20592</v>
      </c>
      <c r="E20230" s="42" t="s">
        <v>58746</v>
      </c>
      <c r="F20230" s="42" t="s">
        <v>19915</v>
      </c>
      <c r="G20230" s="43">
        <v>1.1040765992999997</v>
      </c>
      <c r="H20230" s="42" t="s">
        <v>58748</v>
      </c>
    </row>
    <row r="20231" spans="2:8" x14ac:dyDescent="0.15">
      <c r="B20231" s="42" t="s">
        <v>728</v>
      </c>
      <c r="C20231" s="42" t="s">
        <v>20880</v>
      </c>
      <c r="D20231" s="42" t="s">
        <v>20592</v>
      </c>
      <c r="E20231" s="42" t="s">
        <v>58749</v>
      </c>
      <c r="F20231" s="42" t="s">
        <v>19915</v>
      </c>
      <c r="G20231" s="43">
        <v>8.1960009299999997E-2</v>
      </c>
      <c r="H20231" s="42" t="s">
        <v>58750</v>
      </c>
    </row>
    <row r="20232" spans="2:8" x14ac:dyDescent="0.15">
      <c r="B20232" s="42" t="s">
        <v>728</v>
      </c>
      <c r="C20232" s="42" t="s">
        <v>20880</v>
      </c>
      <c r="D20232" s="42" t="s">
        <v>20592</v>
      </c>
      <c r="E20232" s="42" t="s">
        <v>58749</v>
      </c>
      <c r="F20232" s="42" t="s">
        <v>19915</v>
      </c>
      <c r="G20232" s="43">
        <v>8.9930319299999992E-2</v>
      </c>
      <c r="H20232" s="42" t="s">
        <v>58751</v>
      </c>
    </row>
    <row r="20233" spans="2:8" x14ac:dyDescent="0.15">
      <c r="B20233" s="42" t="s">
        <v>728</v>
      </c>
      <c r="C20233" s="42" t="s">
        <v>20880</v>
      </c>
      <c r="D20233" s="42" t="s">
        <v>20592</v>
      </c>
      <c r="E20233" s="42" t="s">
        <v>58752</v>
      </c>
      <c r="F20233" s="42" t="s">
        <v>19915</v>
      </c>
      <c r="G20233" s="43">
        <v>4.09805091E-2</v>
      </c>
      <c r="H20233" s="42" t="s">
        <v>58753</v>
      </c>
    </row>
    <row r="20234" spans="2:8" x14ac:dyDescent="0.15">
      <c r="B20234" s="42" t="s">
        <v>728</v>
      </c>
      <c r="C20234" s="42" t="s">
        <v>20880</v>
      </c>
      <c r="D20234" s="42" t="s">
        <v>20592</v>
      </c>
      <c r="E20234" s="42" t="s">
        <v>58752</v>
      </c>
      <c r="F20234" s="42" t="s">
        <v>19915</v>
      </c>
      <c r="G20234" s="43">
        <v>4.4910174599999991E-2</v>
      </c>
      <c r="H20234" s="42" t="s">
        <v>58754</v>
      </c>
    </row>
    <row r="20235" spans="2:8" x14ac:dyDescent="0.15">
      <c r="B20235" s="42" t="s">
        <v>728</v>
      </c>
      <c r="C20235" s="42" t="s">
        <v>20880</v>
      </c>
      <c r="D20235" s="42" t="s">
        <v>20592</v>
      </c>
      <c r="E20235" s="42" t="s">
        <v>58755</v>
      </c>
      <c r="F20235" s="42" t="s">
        <v>19915</v>
      </c>
      <c r="G20235" s="43">
        <v>1.8919952144999999</v>
      </c>
      <c r="H20235" s="42" t="s">
        <v>58756</v>
      </c>
    </row>
    <row r="20236" spans="2:8" x14ac:dyDescent="0.15">
      <c r="B20236" s="42" t="s">
        <v>728</v>
      </c>
      <c r="C20236" s="42" t="s">
        <v>20880</v>
      </c>
      <c r="D20236" s="42" t="s">
        <v>20592</v>
      </c>
      <c r="E20236" s="42" t="s">
        <v>58755</v>
      </c>
      <c r="F20236" s="42" t="s">
        <v>19915</v>
      </c>
      <c r="G20236" s="43">
        <v>2.1475243619999995</v>
      </c>
      <c r="H20236" s="42" t="s">
        <v>58757</v>
      </c>
    </row>
    <row r="20237" spans="2:8" x14ac:dyDescent="0.15">
      <c r="B20237" s="42" t="s">
        <v>728</v>
      </c>
      <c r="C20237" s="42" t="s">
        <v>20880</v>
      </c>
      <c r="D20237" s="42" t="s">
        <v>20592</v>
      </c>
      <c r="E20237" s="42" t="s">
        <v>58758</v>
      </c>
      <c r="F20237" s="42" t="s">
        <v>19915</v>
      </c>
      <c r="G20237" s="43">
        <v>0.16503989759999999</v>
      </c>
      <c r="H20237" s="42" t="s">
        <v>58759</v>
      </c>
    </row>
    <row r="20238" spans="2:8" x14ac:dyDescent="0.15">
      <c r="B20238" s="42" t="s">
        <v>728</v>
      </c>
      <c r="C20238" s="42" t="s">
        <v>20880</v>
      </c>
      <c r="D20238" s="42" t="s">
        <v>20592</v>
      </c>
      <c r="E20238" s="42" t="s">
        <v>58758</v>
      </c>
      <c r="F20238" s="42" t="s">
        <v>19915</v>
      </c>
      <c r="G20238" s="43">
        <v>0.18098253539999998</v>
      </c>
      <c r="H20238" s="42" t="s">
        <v>58760</v>
      </c>
    </row>
    <row r="20239" spans="2:8" x14ac:dyDescent="0.15">
      <c r="B20239" s="42" t="s">
        <v>728</v>
      </c>
      <c r="C20239" s="42" t="s">
        <v>20880</v>
      </c>
      <c r="D20239" s="42" t="s">
        <v>20592</v>
      </c>
      <c r="E20239" s="42" t="s">
        <v>58761</v>
      </c>
      <c r="F20239" s="42" t="s">
        <v>19915</v>
      </c>
      <c r="G20239" s="43">
        <v>1.7833841027999999</v>
      </c>
      <c r="H20239" s="42" t="s">
        <v>58762</v>
      </c>
    </row>
    <row r="20240" spans="2:8" x14ac:dyDescent="0.15">
      <c r="B20240" s="42" t="s">
        <v>728</v>
      </c>
      <c r="C20240" s="42" t="s">
        <v>20880</v>
      </c>
      <c r="D20240" s="42" t="s">
        <v>20592</v>
      </c>
      <c r="E20240" s="42" t="s">
        <v>58761</v>
      </c>
      <c r="F20240" s="42" t="s">
        <v>19915</v>
      </c>
      <c r="G20240" s="43">
        <v>1.9556658845999999</v>
      </c>
      <c r="H20240" s="42" t="s">
        <v>58763</v>
      </c>
    </row>
    <row r="20241" spans="2:8" x14ac:dyDescent="0.15">
      <c r="B20241" s="42" t="s">
        <v>728</v>
      </c>
      <c r="C20241" s="42" t="s">
        <v>20880</v>
      </c>
      <c r="D20241" s="42" t="s">
        <v>20592</v>
      </c>
      <c r="E20241" s="42" t="s">
        <v>58764</v>
      </c>
      <c r="F20241" s="42" t="s">
        <v>19915</v>
      </c>
      <c r="G20241" s="43">
        <v>2.3576398937999996</v>
      </c>
      <c r="H20241" s="42" t="s">
        <v>58765</v>
      </c>
    </row>
    <row r="20242" spans="2:8" x14ac:dyDescent="0.15">
      <c r="B20242" s="42" t="s">
        <v>728</v>
      </c>
      <c r="C20242" s="42" t="s">
        <v>20880</v>
      </c>
      <c r="D20242" s="42" t="s">
        <v>20592</v>
      </c>
      <c r="E20242" s="42" t="s">
        <v>58764</v>
      </c>
      <c r="F20242" s="42" t="s">
        <v>19915</v>
      </c>
      <c r="G20242" s="43">
        <v>2.5873482635999996</v>
      </c>
      <c r="H20242" s="42" t="s">
        <v>58766</v>
      </c>
    </row>
    <row r="20243" spans="2:8" x14ac:dyDescent="0.15">
      <c r="B20243" s="42" t="s">
        <v>728</v>
      </c>
      <c r="C20243" s="42" t="s">
        <v>20880</v>
      </c>
      <c r="D20243" s="42" t="s">
        <v>20592</v>
      </c>
      <c r="E20243" s="42" t="s">
        <v>58767</v>
      </c>
      <c r="F20243" s="42" t="s">
        <v>19915</v>
      </c>
      <c r="G20243" s="43">
        <v>3.5061524846999998</v>
      </c>
      <c r="H20243" s="42" t="s">
        <v>58768</v>
      </c>
    </row>
    <row r="20244" spans="2:8" x14ac:dyDescent="0.15">
      <c r="B20244" s="42" t="s">
        <v>728</v>
      </c>
      <c r="C20244" s="42" t="s">
        <v>20880</v>
      </c>
      <c r="D20244" s="42" t="s">
        <v>20592</v>
      </c>
      <c r="E20244" s="42" t="s">
        <v>58767</v>
      </c>
      <c r="F20244" s="42" t="s">
        <v>19915</v>
      </c>
      <c r="G20244" s="43">
        <v>3.8507019237</v>
      </c>
      <c r="H20244" s="42" t="s">
        <v>58769</v>
      </c>
    </row>
    <row r="20245" spans="2:8" x14ac:dyDescent="0.15">
      <c r="B20245" s="42" t="s">
        <v>728</v>
      </c>
      <c r="C20245" s="42" t="s">
        <v>20880</v>
      </c>
      <c r="D20245" s="42" t="s">
        <v>20592</v>
      </c>
      <c r="E20245" s="42" t="s">
        <v>58770</v>
      </c>
      <c r="F20245" s="42" t="s">
        <v>19915</v>
      </c>
      <c r="G20245" s="43">
        <v>0.34775067869999998</v>
      </c>
      <c r="H20245" s="42" t="s">
        <v>58771</v>
      </c>
    </row>
    <row r="20246" spans="2:8" x14ac:dyDescent="0.15">
      <c r="B20246" s="42" t="s">
        <v>728</v>
      </c>
      <c r="C20246" s="42" t="s">
        <v>20880</v>
      </c>
      <c r="D20246" s="42" t="s">
        <v>20592</v>
      </c>
      <c r="E20246" s="42" t="s">
        <v>58770</v>
      </c>
      <c r="F20246" s="42" t="s">
        <v>19915</v>
      </c>
      <c r="G20246" s="43">
        <v>0.37646901719999992</v>
      </c>
      <c r="H20246" s="42" t="s">
        <v>58772</v>
      </c>
    </row>
    <row r="20247" spans="2:8" x14ac:dyDescent="0.15">
      <c r="B20247" s="42" t="s">
        <v>728</v>
      </c>
      <c r="C20247" s="42" t="s">
        <v>20880</v>
      </c>
      <c r="D20247" s="42" t="s">
        <v>20592</v>
      </c>
      <c r="E20247" s="42" t="s">
        <v>58773</v>
      </c>
      <c r="F20247" s="42" t="s">
        <v>19915</v>
      </c>
      <c r="G20247" s="43">
        <v>4.6546539776999998</v>
      </c>
      <c r="H20247" s="42" t="s">
        <v>58774</v>
      </c>
    </row>
    <row r="20248" spans="2:8" x14ac:dyDescent="0.15">
      <c r="B20248" s="42" t="s">
        <v>728</v>
      </c>
      <c r="C20248" s="42" t="s">
        <v>20880</v>
      </c>
      <c r="D20248" s="42" t="s">
        <v>20592</v>
      </c>
      <c r="E20248" s="42" t="s">
        <v>58773</v>
      </c>
      <c r="F20248" s="42" t="s">
        <v>19915</v>
      </c>
      <c r="G20248" s="43">
        <v>4.6546539776999998</v>
      </c>
      <c r="H20248" s="42" t="s">
        <v>58775</v>
      </c>
    </row>
    <row r="20249" spans="2:8" x14ac:dyDescent="0.15">
      <c r="B20249" s="42" t="s">
        <v>728</v>
      </c>
      <c r="C20249" s="42" t="s">
        <v>20880</v>
      </c>
      <c r="D20249" s="42" t="s">
        <v>20592</v>
      </c>
      <c r="E20249" s="42" t="s">
        <v>58776</v>
      </c>
      <c r="F20249" s="42" t="s">
        <v>19915</v>
      </c>
      <c r="G20249" s="43">
        <v>0.63488361869999999</v>
      </c>
      <c r="H20249" s="42" t="s">
        <v>58777</v>
      </c>
    </row>
    <row r="20250" spans="2:8" x14ac:dyDescent="0.15">
      <c r="B20250" s="42" t="s">
        <v>728</v>
      </c>
      <c r="C20250" s="42" t="s">
        <v>20880</v>
      </c>
      <c r="D20250" s="42" t="s">
        <v>20592</v>
      </c>
      <c r="E20250" s="42" t="s">
        <v>58776</v>
      </c>
      <c r="F20250" s="42" t="s">
        <v>19915</v>
      </c>
      <c r="G20250" s="43">
        <v>0.69231020669999999</v>
      </c>
      <c r="H20250" s="42" t="s">
        <v>58778</v>
      </c>
    </row>
    <row r="20251" spans="2:8" x14ac:dyDescent="0.15">
      <c r="B20251" s="42" t="s">
        <v>728</v>
      </c>
      <c r="C20251" s="42" t="s">
        <v>20880</v>
      </c>
      <c r="D20251" s="42" t="s">
        <v>20592</v>
      </c>
      <c r="E20251" s="42" t="s">
        <v>58779</v>
      </c>
      <c r="F20251" s="42" t="s">
        <v>19915</v>
      </c>
      <c r="G20251" s="43">
        <v>1.2091404185999999</v>
      </c>
      <c r="H20251" s="42" t="s">
        <v>58780</v>
      </c>
    </row>
    <row r="20252" spans="2:8" x14ac:dyDescent="0.15">
      <c r="B20252" s="42" t="s">
        <v>728</v>
      </c>
      <c r="C20252" s="42" t="s">
        <v>20880</v>
      </c>
      <c r="D20252" s="42" t="s">
        <v>20592</v>
      </c>
      <c r="E20252" s="42" t="s">
        <v>58779</v>
      </c>
      <c r="F20252" s="42" t="s">
        <v>19915</v>
      </c>
      <c r="G20252" s="43">
        <v>1.3239814878</v>
      </c>
      <c r="H20252" s="42" t="s">
        <v>58781</v>
      </c>
    </row>
    <row r="20253" spans="2:8" x14ac:dyDescent="0.15">
      <c r="B20253" s="42" t="s">
        <v>728</v>
      </c>
      <c r="C20253" s="42" t="s">
        <v>20880</v>
      </c>
      <c r="D20253" s="42" t="s">
        <v>20592</v>
      </c>
      <c r="E20253" s="42" t="s">
        <v>58782</v>
      </c>
      <c r="F20253" s="42" t="s">
        <v>19915</v>
      </c>
      <c r="G20253" s="43">
        <v>9.7049117699999993E-2</v>
      </c>
      <c r="H20253" s="42" t="s">
        <v>58783</v>
      </c>
    </row>
    <row r="20254" spans="2:8" x14ac:dyDescent="0.15">
      <c r="B20254" s="42" t="s">
        <v>728</v>
      </c>
      <c r="C20254" s="42" t="s">
        <v>20880</v>
      </c>
      <c r="D20254" s="42" t="s">
        <v>20592</v>
      </c>
      <c r="E20254" s="42" t="s">
        <v>58782</v>
      </c>
      <c r="F20254" s="42" t="s">
        <v>19915</v>
      </c>
      <c r="G20254" s="43">
        <v>0.1042213878</v>
      </c>
      <c r="H20254" s="42" t="s">
        <v>58784</v>
      </c>
    </row>
    <row r="20255" spans="2:8" x14ac:dyDescent="0.15">
      <c r="B20255" s="42" t="s">
        <v>728</v>
      </c>
      <c r="C20255" s="42" t="s">
        <v>20880</v>
      </c>
      <c r="D20255" s="42" t="s">
        <v>20592</v>
      </c>
      <c r="E20255" s="42" t="s">
        <v>58785</v>
      </c>
      <c r="F20255" s="42" t="s">
        <v>19915</v>
      </c>
      <c r="G20255" s="43">
        <v>4.6546539776999998</v>
      </c>
      <c r="H20255" s="42" t="s">
        <v>58786</v>
      </c>
    </row>
    <row r="20256" spans="2:8" x14ac:dyDescent="0.15">
      <c r="B20256" s="42" t="s">
        <v>728</v>
      </c>
      <c r="C20256" s="42" t="s">
        <v>20880</v>
      </c>
      <c r="D20256" s="42" t="s">
        <v>20592</v>
      </c>
      <c r="E20256" s="42" t="s">
        <v>58785</v>
      </c>
      <c r="F20256" s="42" t="s">
        <v>19915</v>
      </c>
      <c r="G20256" s="43">
        <v>4.6546539776999998</v>
      </c>
      <c r="H20256" s="42" t="s">
        <v>58787</v>
      </c>
    </row>
    <row r="20257" spans="2:8" x14ac:dyDescent="0.15">
      <c r="B20257" s="42" t="s">
        <v>728</v>
      </c>
      <c r="C20257" s="42" t="s">
        <v>20880</v>
      </c>
      <c r="D20257" s="42" t="s">
        <v>20592</v>
      </c>
      <c r="E20257" s="42" t="s">
        <v>58788</v>
      </c>
      <c r="F20257" s="42" t="s">
        <v>19915</v>
      </c>
      <c r="G20257" s="43">
        <v>0.19408411079999996</v>
      </c>
      <c r="H20257" s="42" t="s">
        <v>58789</v>
      </c>
    </row>
    <row r="20258" spans="2:8" x14ac:dyDescent="0.15">
      <c r="B20258" s="42" t="s">
        <v>728</v>
      </c>
      <c r="C20258" s="42" t="s">
        <v>20880</v>
      </c>
      <c r="D20258" s="42" t="s">
        <v>20592</v>
      </c>
      <c r="E20258" s="42" t="s">
        <v>58788</v>
      </c>
      <c r="F20258" s="42" t="s">
        <v>19915</v>
      </c>
      <c r="G20258" s="43">
        <v>0.20844277559999999</v>
      </c>
      <c r="H20258" s="42" t="s">
        <v>58790</v>
      </c>
    </row>
    <row r="20259" spans="2:8" x14ac:dyDescent="0.15">
      <c r="B20259" s="42" t="s">
        <v>728</v>
      </c>
      <c r="C20259" s="42" t="s">
        <v>20880</v>
      </c>
      <c r="D20259" s="42" t="s">
        <v>20592</v>
      </c>
      <c r="E20259" s="42" t="s">
        <v>58791</v>
      </c>
      <c r="F20259" s="42" t="s">
        <v>19915</v>
      </c>
      <c r="G20259" s="43">
        <v>0.24654892859999999</v>
      </c>
      <c r="H20259" s="42" t="s">
        <v>58792</v>
      </c>
    </row>
    <row r="20260" spans="2:8" x14ac:dyDescent="0.15">
      <c r="B20260" s="42" t="s">
        <v>728</v>
      </c>
      <c r="C20260" s="42" t="s">
        <v>20880</v>
      </c>
      <c r="D20260" s="42" t="s">
        <v>20592</v>
      </c>
      <c r="E20260" s="42" t="s">
        <v>58791</v>
      </c>
      <c r="F20260" s="42" t="s">
        <v>19915</v>
      </c>
      <c r="G20260" s="43">
        <v>0.27237172409999999</v>
      </c>
      <c r="H20260" s="42" t="s">
        <v>58793</v>
      </c>
    </row>
    <row r="20261" spans="2:8" x14ac:dyDescent="0.15">
      <c r="B20261" s="42" t="s">
        <v>728</v>
      </c>
      <c r="C20261" s="42" t="s">
        <v>20880</v>
      </c>
      <c r="D20261" s="42" t="s">
        <v>20592</v>
      </c>
      <c r="E20261" s="42" t="s">
        <v>58794</v>
      </c>
      <c r="F20261" s="42" t="s">
        <v>19915</v>
      </c>
      <c r="G20261" s="43">
        <v>7.1181930599999998E-2</v>
      </c>
      <c r="H20261" s="42" t="s">
        <v>58795</v>
      </c>
    </row>
    <row r="20262" spans="2:8" x14ac:dyDescent="0.15">
      <c r="B20262" s="42" t="s">
        <v>728</v>
      </c>
      <c r="C20262" s="42" t="s">
        <v>20880</v>
      </c>
      <c r="D20262" s="42" t="s">
        <v>20592</v>
      </c>
      <c r="E20262" s="42" t="s">
        <v>58794</v>
      </c>
      <c r="F20262" s="42" t="s">
        <v>19915</v>
      </c>
      <c r="G20262" s="43">
        <v>7.7692362299999998E-2</v>
      </c>
      <c r="H20262" s="42" t="s">
        <v>58796</v>
      </c>
    </row>
    <row r="20263" spans="2:8" x14ac:dyDescent="0.15">
      <c r="B20263" s="42" t="s">
        <v>728</v>
      </c>
      <c r="C20263" s="42" t="s">
        <v>20880</v>
      </c>
      <c r="D20263" s="42" t="s">
        <v>20592</v>
      </c>
      <c r="E20263" s="42" t="s">
        <v>58797</v>
      </c>
      <c r="F20263" s="42" t="s">
        <v>19915</v>
      </c>
      <c r="G20263" s="43">
        <v>4.7940910199999992E-2</v>
      </c>
      <c r="H20263" s="42" t="s">
        <v>58798</v>
      </c>
    </row>
    <row r="20264" spans="2:8" x14ac:dyDescent="0.15">
      <c r="B20264" s="42" t="s">
        <v>728</v>
      </c>
      <c r="C20264" s="42" t="s">
        <v>20880</v>
      </c>
      <c r="D20264" s="42" t="s">
        <v>20592</v>
      </c>
      <c r="E20264" s="42" t="s">
        <v>58797</v>
      </c>
      <c r="F20264" s="42" t="s">
        <v>19915</v>
      </c>
      <c r="G20264" s="43">
        <v>5.1196630499999993E-2</v>
      </c>
      <c r="H20264" s="42" t="s">
        <v>58799</v>
      </c>
    </row>
    <row r="20265" spans="2:8" x14ac:dyDescent="0.15">
      <c r="B20265" s="42" t="s">
        <v>728</v>
      </c>
      <c r="C20265" s="42" t="s">
        <v>20880</v>
      </c>
      <c r="D20265" s="42" t="s">
        <v>20592</v>
      </c>
      <c r="E20265" s="42" t="s">
        <v>58800</v>
      </c>
      <c r="F20265" s="42" t="s">
        <v>19915</v>
      </c>
      <c r="G20265" s="43">
        <v>5.8405220999999995E-3</v>
      </c>
      <c r="H20265" s="42" t="s">
        <v>58801</v>
      </c>
    </row>
    <row r="20266" spans="2:8" x14ac:dyDescent="0.15">
      <c r="B20266" s="42" t="s">
        <v>728</v>
      </c>
      <c r="C20266" s="42" t="s">
        <v>20880</v>
      </c>
      <c r="D20266" s="42" t="s">
        <v>20592</v>
      </c>
      <c r="E20266" s="42" t="s">
        <v>58800</v>
      </c>
      <c r="F20266" s="42" t="s">
        <v>19915</v>
      </c>
      <c r="G20266" s="43">
        <v>1.11160602E-2</v>
      </c>
      <c r="H20266" s="42" t="s">
        <v>58802</v>
      </c>
    </row>
    <row r="20267" spans="2:8" x14ac:dyDescent="0.15">
      <c r="B20267" s="42" t="s">
        <v>728</v>
      </c>
      <c r="C20267" s="42" t="s">
        <v>20880</v>
      </c>
      <c r="D20267" s="42" t="s">
        <v>20592</v>
      </c>
      <c r="E20267" s="42" t="s">
        <v>58803</v>
      </c>
      <c r="F20267" s="42" t="s">
        <v>19915</v>
      </c>
      <c r="G20267" s="43">
        <v>2.9207654999999998E-3</v>
      </c>
      <c r="H20267" s="42" t="s">
        <v>58804</v>
      </c>
    </row>
    <row r="20268" spans="2:8" x14ac:dyDescent="0.15">
      <c r="B20268" s="42" t="s">
        <v>728</v>
      </c>
      <c r="C20268" s="42" t="s">
        <v>20880</v>
      </c>
      <c r="D20268" s="42" t="s">
        <v>20592</v>
      </c>
      <c r="E20268" s="42" t="s">
        <v>58803</v>
      </c>
      <c r="F20268" s="42" t="s">
        <v>19915</v>
      </c>
      <c r="G20268" s="43">
        <v>7.4113793999999993E-3</v>
      </c>
      <c r="H20268" s="42" t="s">
        <v>58805</v>
      </c>
    </row>
    <row r="20269" spans="2:8" x14ac:dyDescent="0.15">
      <c r="B20269" s="42" t="s">
        <v>728</v>
      </c>
      <c r="C20269" s="42" t="s">
        <v>20880</v>
      </c>
      <c r="D20269" s="42" t="s">
        <v>20592</v>
      </c>
      <c r="E20269" s="42" t="s">
        <v>58806</v>
      </c>
      <c r="F20269" s="42" t="s">
        <v>19915</v>
      </c>
      <c r="G20269" s="43">
        <v>2.4026953499999996E-2</v>
      </c>
      <c r="H20269" s="42" t="s">
        <v>58807</v>
      </c>
    </row>
    <row r="20270" spans="2:8" x14ac:dyDescent="0.15">
      <c r="B20270" s="42" t="s">
        <v>728</v>
      </c>
      <c r="C20270" s="42" t="s">
        <v>20880</v>
      </c>
      <c r="D20270" s="42" t="s">
        <v>20592</v>
      </c>
      <c r="E20270" s="42" t="s">
        <v>58806</v>
      </c>
      <c r="F20270" s="42" t="s">
        <v>19915</v>
      </c>
      <c r="G20270" s="43">
        <v>2.5599828599999999E-2</v>
      </c>
      <c r="H20270" s="42" t="s">
        <v>58808</v>
      </c>
    </row>
    <row r="20271" spans="2:8" x14ac:dyDescent="0.15">
      <c r="B20271" s="42" t="s">
        <v>728</v>
      </c>
      <c r="C20271" s="42" t="s">
        <v>20880</v>
      </c>
      <c r="D20271" s="42" t="s">
        <v>20592</v>
      </c>
      <c r="E20271" s="42" t="s">
        <v>58809</v>
      </c>
      <c r="F20271" s="42" t="s">
        <v>19915</v>
      </c>
      <c r="G20271" s="43">
        <v>0.14348374019999999</v>
      </c>
      <c r="H20271" s="42" t="s">
        <v>58810</v>
      </c>
    </row>
    <row r="20272" spans="2:8" x14ac:dyDescent="0.15">
      <c r="B20272" s="42" t="s">
        <v>728</v>
      </c>
      <c r="C20272" s="42" t="s">
        <v>20880</v>
      </c>
      <c r="D20272" s="42" t="s">
        <v>20592</v>
      </c>
      <c r="E20272" s="42" t="s">
        <v>58809</v>
      </c>
      <c r="F20272" s="42" t="s">
        <v>19915</v>
      </c>
      <c r="G20272" s="43">
        <v>0.15639463349999996</v>
      </c>
      <c r="H20272" s="42" t="s">
        <v>58811</v>
      </c>
    </row>
    <row r="20273" spans="2:8" x14ac:dyDescent="0.15">
      <c r="B20273" s="42" t="s">
        <v>728</v>
      </c>
      <c r="C20273" s="42" t="s">
        <v>20880</v>
      </c>
      <c r="D20273" s="42" t="s">
        <v>20592</v>
      </c>
      <c r="E20273" s="42" t="s">
        <v>58812</v>
      </c>
      <c r="F20273" s="42" t="s">
        <v>19915</v>
      </c>
      <c r="G20273" s="43">
        <v>0.22791151889999997</v>
      </c>
      <c r="H20273" s="42" t="s">
        <v>58813</v>
      </c>
    </row>
    <row r="20274" spans="2:8" x14ac:dyDescent="0.15">
      <c r="B20274" s="42" t="s">
        <v>728</v>
      </c>
      <c r="C20274" s="42" t="s">
        <v>20880</v>
      </c>
      <c r="D20274" s="42" t="s">
        <v>20592</v>
      </c>
      <c r="E20274" s="42" t="s">
        <v>58814</v>
      </c>
      <c r="F20274" s="42" t="s">
        <v>19915</v>
      </c>
      <c r="G20274" s="43">
        <v>6.6578319899999988E-2</v>
      </c>
      <c r="H20274" s="42" t="s">
        <v>58815</v>
      </c>
    </row>
    <row r="20275" spans="2:8" x14ac:dyDescent="0.15">
      <c r="B20275" s="42" t="s">
        <v>728</v>
      </c>
      <c r="C20275" s="42" t="s">
        <v>20880</v>
      </c>
      <c r="D20275" s="42" t="s">
        <v>20592</v>
      </c>
      <c r="E20275" s="42" t="s">
        <v>58816</v>
      </c>
      <c r="F20275" s="42" t="s">
        <v>19915</v>
      </c>
      <c r="G20275" s="43">
        <v>4.5583110899999994E-2</v>
      </c>
      <c r="H20275" s="42" t="s">
        <v>58817</v>
      </c>
    </row>
    <row r="20276" spans="2:8" x14ac:dyDescent="0.15">
      <c r="B20276" s="42" t="s">
        <v>728</v>
      </c>
      <c r="C20276" s="42" t="s">
        <v>20880</v>
      </c>
      <c r="D20276" s="42" t="s">
        <v>20592</v>
      </c>
      <c r="E20276" s="42" t="s">
        <v>58818</v>
      </c>
      <c r="F20276" s="42" t="s">
        <v>19915</v>
      </c>
      <c r="G20276" s="43">
        <v>5.2785647999999989E-3</v>
      </c>
      <c r="H20276" s="42" t="s">
        <v>58819</v>
      </c>
    </row>
    <row r="20277" spans="2:8" x14ac:dyDescent="0.15">
      <c r="B20277" s="42" t="s">
        <v>728</v>
      </c>
      <c r="C20277" s="42" t="s">
        <v>20880</v>
      </c>
      <c r="D20277" s="42" t="s">
        <v>20592</v>
      </c>
      <c r="E20277" s="42" t="s">
        <v>58820</v>
      </c>
      <c r="F20277" s="42" t="s">
        <v>19915</v>
      </c>
      <c r="G20277" s="43">
        <v>2.5827839999999999E-3</v>
      </c>
      <c r="H20277" s="42" t="s">
        <v>58821</v>
      </c>
    </row>
    <row r="20278" spans="2:8" x14ac:dyDescent="0.15">
      <c r="B20278" s="42" t="s">
        <v>728</v>
      </c>
      <c r="C20278" s="42" t="s">
        <v>20880</v>
      </c>
      <c r="D20278" s="42" t="s">
        <v>20592</v>
      </c>
      <c r="E20278" s="42" t="s">
        <v>58822</v>
      </c>
      <c r="F20278" s="42" t="s">
        <v>19915</v>
      </c>
      <c r="G20278" s="43">
        <v>2.2792059899999998E-2</v>
      </c>
      <c r="H20278" s="42" t="s">
        <v>58823</v>
      </c>
    </row>
    <row r="20279" spans="2:8" x14ac:dyDescent="0.15">
      <c r="B20279" s="42" t="s">
        <v>728</v>
      </c>
      <c r="C20279" s="42" t="s">
        <v>20880</v>
      </c>
      <c r="D20279" s="42" t="s">
        <v>20592</v>
      </c>
      <c r="E20279" s="42" t="s">
        <v>58824</v>
      </c>
      <c r="F20279" s="42" t="s">
        <v>19915</v>
      </c>
      <c r="G20279" s="43">
        <v>0.13416453089999997</v>
      </c>
      <c r="H20279" s="42" t="s">
        <v>58825</v>
      </c>
    </row>
    <row r="20280" spans="2:8" x14ac:dyDescent="0.15">
      <c r="B20280" s="42" t="s">
        <v>728</v>
      </c>
      <c r="C20280" s="42" t="s">
        <v>20880</v>
      </c>
      <c r="D20280" s="42" t="s">
        <v>20592</v>
      </c>
      <c r="E20280" s="42" t="s">
        <v>58826</v>
      </c>
      <c r="F20280" s="42" t="s">
        <v>19915</v>
      </c>
      <c r="G20280" s="43">
        <v>0.20949909389999999</v>
      </c>
      <c r="H20280" s="42" t="s">
        <v>58827</v>
      </c>
    </row>
    <row r="20281" spans="2:8" x14ac:dyDescent="0.15">
      <c r="B20281" s="42" t="s">
        <v>728</v>
      </c>
      <c r="C20281" s="42" t="s">
        <v>20880</v>
      </c>
      <c r="D20281" s="42" t="s">
        <v>20592</v>
      </c>
      <c r="E20281" s="42" t="s">
        <v>58828</v>
      </c>
      <c r="F20281" s="42" t="s">
        <v>19915</v>
      </c>
      <c r="G20281" s="43">
        <v>6.18627213E-2</v>
      </c>
      <c r="H20281" s="42" t="s">
        <v>58829</v>
      </c>
    </row>
    <row r="20282" spans="2:8" x14ac:dyDescent="0.15">
      <c r="B20282" s="42" t="s">
        <v>728</v>
      </c>
      <c r="C20282" s="42" t="s">
        <v>20880</v>
      </c>
      <c r="D20282" s="42" t="s">
        <v>20592</v>
      </c>
      <c r="E20282" s="42" t="s">
        <v>58830</v>
      </c>
      <c r="F20282" s="42" t="s">
        <v>19915</v>
      </c>
      <c r="G20282" s="43">
        <v>4.3338308399999997E-2</v>
      </c>
      <c r="H20282" s="42" t="s">
        <v>58831</v>
      </c>
    </row>
    <row r="20283" spans="2:8" x14ac:dyDescent="0.15">
      <c r="B20283" s="42" t="s">
        <v>728</v>
      </c>
      <c r="C20283" s="42" t="s">
        <v>20880</v>
      </c>
      <c r="D20283" s="42" t="s">
        <v>20592</v>
      </c>
      <c r="E20283" s="42" t="s">
        <v>58832</v>
      </c>
      <c r="F20283" s="42" t="s">
        <v>19915</v>
      </c>
      <c r="G20283" s="43">
        <v>4.6036107E-3</v>
      </c>
      <c r="H20283" s="42" t="s">
        <v>58833</v>
      </c>
    </row>
    <row r="20284" spans="2:8" x14ac:dyDescent="0.15">
      <c r="B20284" s="42" t="s">
        <v>728</v>
      </c>
      <c r="C20284" s="42" t="s">
        <v>20880</v>
      </c>
      <c r="D20284" s="42" t="s">
        <v>20592</v>
      </c>
      <c r="E20284" s="42" t="s">
        <v>58834</v>
      </c>
      <c r="F20284" s="42" t="s">
        <v>19915</v>
      </c>
      <c r="G20284" s="43">
        <v>2.3588081999999996E-3</v>
      </c>
      <c r="H20284" s="42" t="s">
        <v>58835</v>
      </c>
    </row>
    <row r="20285" spans="2:8" x14ac:dyDescent="0.15">
      <c r="B20285" s="42" t="s">
        <v>728</v>
      </c>
      <c r="C20285" s="42" t="s">
        <v>20880</v>
      </c>
      <c r="D20285" s="42" t="s">
        <v>20592</v>
      </c>
      <c r="E20285" s="42" t="s">
        <v>58836</v>
      </c>
      <c r="F20285" s="42" t="s">
        <v>19915</v>
      </c>
      <c r="G20285" s="43">
        <v>2.1670163100000001E-2</v>
      </c>
      <c r="H20285" s="42" t="s">
        <v>58837</v>
      </c>
    </row>
    <row r="20286" spans="2:8" x14ac:dyDescent="0.15">
      <c r="B20286" s="42" t="s">
        <v>728</v>
      </c>
      <c r="C20286" s="42" t="s">
        <v>20880</v>
      </c>
      <c r="D20286" s="42" t="s">
        <v>20592</v>
      </c>
      <c r="E20286" s="42" t="s">
        <v>58838</v>
      </c>
      <c r="F20286" s="42" t="s">
        <v>19915</v>
      </c>
      <c r="G20286" s="43">
        <v>0.12495932729999998</v>
      </c>
      <c r="H20286" s="42" t="s">
        <v>58839</v>
      </c>
    </row>
    <row r="20287" spans="2:8" x14ac:dyDescent="0.15">
      <c r="B20287" s="42" t="s">
        <v>728</v>
      </c>
      <c r="C20287" s="42" t="s">
        <v>20880</v>
      </c>
      <c r="D20287" s="42" t="s">
        <v>20592</v>
      </c>
      <c r="E20287" s="42" t="s">
        <v>58840</v>
      </c>
      <c r="F20287" s="42" t="s">
        <v>19915</v>
      </c>
      <c r="G20287" s="43">
        <v>46.345561852499998</v>
      </c>
      <c r="H20287" s="42" t="s">
        <v>58841</v>
      </c>
    </row>
    <row r="20288" spans="2:8" x14ac:dyDescent="0.15">
      <c r="B20288" s="42" t="s">
        <v>728</v>
      </c>
      <c r="C20288" s="42" t="s">
        <v>20880</v>
      </c>
      <c r="D20288" s="42" t="s">
        <v>20592</v>
      </c>
      <c r="E20288" s="42" t="s">
        <v>58840</v>
      </c>
      <c r="F20288" s="42" t="s">
        <v>19915</v>
      </c>
      <c r="G20288" s="43">
        <v>46.345561852499998</v>
      </c>
      <c r="H20288" s="42" t="s">
        <v>58842</v>
      </c>
    </row>
    <row r="20289" spans="2:8" x14ac:dyDescent="0.15">
      <c r="B20289" s="42" t="s">
        <v>728</v>
      </c>
      <c r="C20289" s="42" t="s">
        <v>20880</v>
      </c>
      <c r="D20289" s="42" t="s">
        <v>20592</v>
      </c>
      <c r="E20289" s="42" t="s">
        <v>58843</v>
      </c>
      <c r="F20289" s="42" t="s">
        <v>19915</v>
      </c>
      <c r="G20289" s="43">
        <v>11.6318613339</v>
      </c>
      <c r="H20289" s="42" t="s">
        <v>58844</v>
      </c>
    </row>
    <row r="20290" spans="2:8" x14ac:dyDescent="0.15">
      <c r="B20290" s="42" t="s">
        <v>728</v>
      </c>
      <c r="C20290" s="42" t="s">
        <v>20880</v>
      </c>
      <c r="D20290" s="42" t="s">
        <v>20592</v>
      </c>
      <c r="E20290" s="42" t="s">
        <v>58843</v>
      </c>
      <c r="F20290" s="42" t="s">
        <v>19915</v>
      </c>
      <c r="G20290" s="43">
        <v>12.7889838774</v>
      </c>
      <c r="H20290" s="42" t="s">
        <v>58845</v>
      </c>
    </row>
    <row r="20291" spans="2:8" x14ac:dyDescent="0.15">
      <c r="B20291" s="42" t="s">
        <v>728</v>
      </c>
      <c r="C20291" s="42" t="s">
        <v>20880</v>
      </c>
      <c r="D20291" s="42" t="s">
        <v>20592</v>
      </c>
      <c r="E20291" s="42" t="s">
        <v>58846</v>
      </c>
      <c r="F20291" s="42" t="s">
        <v>19915</v>
      </c>
      <c r="G20291" s="43">
        <v>23.203095848999997</v>
      </c>
      <c r="H20291" s="42" t="s">
        <v>58847</v>
      </c>
    </row>
    <row r="20292" spans="2:8" x14ac:dyDescent="0.15">
      <c r="B20292" s="42" t="s">
        <v>728</v>
      </c>
      <c r="C20292" s="42" t="s">
        <v>20880</v>
      </c>
      <c r="D20292" s="42" t="s">
        <v>20592</v>
      </c>
      <c r="E20292" s="42" t="s">
        <v>58846</v>
      </c>
      <c r="F20292" s="42" t="s">
        <v>19915</v>
      </c>
      <c r="G20292" s="43">
        <v>23.203095848999997</v>
      </c>
      <c r="H20292" s="42" t="s">
        <v>58848</v>
      </c>
    </row>
    <row r="20293" spans="2:8" x14ac:dyDescent="0.15">
      <c r="B20293" s="42" t="s">
        <v>728</v>
      </c>
      <c r="C20293" s="42" t="s">
        <v>20880</v>
      </c>
      <c r="D20293" s="42" t="s">
        <v>20592</v>
      </c>
      <c r="E20293" s="42" t="s">
        <v>58849</v>
      </c>
      <c r="F20293" s="42" t="s">
        <v>19915</v>
      </c>
      <c r="G20293" s="43">
        <v>19.729143416699998</v>
      </c>
      <c r="H20293" s="42" t="s">
        <v>58850</v>
      </c>
    </row>
    <row r="20294" spans="2:8" x14ac:dyDescent="0.15">
      <c r="B20294" s="42" t="s">
        <v>728</v>
      </c>
      <c r="C20294" s="42" t="s">
        <v>20880</v>
      </c>
      <c r="D20294" s="42" t="s">
        <v>20592</v>
      </c>
      <c r="E20294" s="42" t="s">
        <v>58849</v>
      </c>
      <c r="F20294" s="42" t="s">
        <v>19915</v>
      </c>
      <c r="G20294" s="43">
        <v>19.729143416699998</v>
      </c>
      <c r="H20294" s="42" t="s">
        <v>58851</v>
      </c>
    </row>
    <row r="20295" spans="2:8" x14ac:dyDescent="0.15">
      <c r="B20295" s="42" t="s">
        <v>728</v>
      </c>
      <c r="C20295" s="42" t="s">
        <v>20880</v>
      </c>
      <c r="D20295" s="42" t="s">
        <v>20592</v>
      </c>
      <c r="E20295" s="42" t="s">
        <v>58852</v>
      </c>
      <c r="F20295" s="42" t="s">
        <v>19915</v>
      </c>
      <c r="G20295" s="43">
        <v>3.08582154</v>
      </c>
      <c r="H20295" s="42" t="s">
        <v>58853</v>
      </c>
    </row>
    <row r="20296" spans="2:8" x14ac:dyDescent="0.15">
      <c r="B20296" s="42" t="s">
        <v>728</v>
      </c>
      <c r="C20296" s="42" t="s">
        <v>20880</v>
      </c>
      <c r="D20296" s="42" t="s">
        <v>20592</v>
      </c>
      <c r="E20296" s="42" t="s">
        <v>58852</v>
      </c>
      <c r="F20296" s="42" t="s">
        <v>19915</v>
      </c>
      <c r="G20296" s="43">
        <v>3.3883472672999999</v>
      </c>
      <c r="H20296" s="42" t="s">
        <v>58854</v>
      </c>
    </row>
    <row r="20297" spans="2:8" x14ac:dyDescent="0.15">
      <c r="B20297" s="42" t="s">
        <v>728</v>
      </c>
      <c r="C20297" s="42" t="s">
        <v>20880</v>
      </c>
      <c r="D20297" s="42" t="s">
        <v>20592</v>
      </c>
      <c r="E20297" s="42" t="s">
        <v>58855</v>
      </c>
      <c r="F20297" s="42" t="s">
        <v>19915</v>
      </c>
      <c r="G20297" s="43">
        <v>4.5984279806999995</v>
      </c>
      <c r="H20297" s="42" t="s">
        <v>58856</v>
      </c>
    </row>
    <row r="20298" spans="2:8" x14ac:dyDescent="0.15">
      <c r="B20298" s="42" t="s">
        <v>728</v>
      </c>
      <c r="C20298" s="42" t="s">
        <v>20880</v>
      </c>
      <c r="D20298" s="42" t="s">
        <v>20592</v>
      </c>
      <c r="E20298" s="42" t="s">
        <v>58855</v>
      </c>
      <c r="F20298" s="42" t="s">
        <v>19915</v>
      </c>
      <c r="G20298" s="43">
        <v>5.0522069870999999</v>
      </c>
      <c r="H20298" s="42" t="s">
        <v>58857</v>
      </c>
    </row>
    <row r="20299" spans="2:8" x14ac:dyDescent="0.15">
      <c r="B20299" s="42" t="s">
        <v>728</v>
      </c>
      <c r="C20299" s="42" t="s">
        <v>20880</v>
      </c>
      <c r="D20299" s="42" t="s">
        <v>20592</v>
      </c>
      <c r="E20299" s="42" t="s">
        <v>58858</v>
      </c>
      <c r="F20299" s="42" t="s">
        <v>19915</v>
      </c>
      <c r="G20299" s="43">
        <v>6.1110243323999995</v>
      </c>
      <c r="H20299" s="42" t="s">
        <v>58859</v>
      </c>
    </row>
    <row r="20300" spans="2:8" x14ac:dyDescent="0.15">
      <c r="B20300" s="42" t="s">
        <v>728</v>
      </c>
      <c r="C20300" s="42" t="s">
        <v>20880</v>
      </c>
      <c r="D20300" s="42" t="s">
        <v>20592</v>
      </c>
      <c r="E20300" s="42" t="s">
        <v>58858</v>
      </c>
      <c r="F20300" s="42" t="s">
        <v>19915</v>
      </c>
      <c r="G20300" s="43">
        <v>6.1110243323999995</v>
      </c>
      <c r="H20300" s="42" t="s">
        <v>58860</v>
      </c>
    </row>
    <row r="20301" spans="2:8" x14ac:dyDescent="0.15">
      <c r="B20301" s="42" t="s">
        <v>728</v>
      </c>
      <c r="C20301" s="42" t="s">
        <v>20880</v>
      </c>
      <c r="D20301" s="42" t="s">
        <v>20592</v>
      </c>
      <c r="E20301" s="42" t="s">
        <v>58861</v>
      </c>
      <c r="F20301" s="42" t="s">
        <v>19915</v>
      </c>
      <c r="G20301" s="43">
        <v>6.1110243323999995</v>
      </c>
      <c r="H20301" s="42" t="s">
        <v>58862</v>
      </c>
    </row>
    <row r="20302" spans="2:8" x14ac:dyDescent="0.15">
      <c r="B20302" s="42" t="s">
        <v>728</v>
      </c>
      <c r="C20302" s="42" t="s">
        <v>20880</v>
      </c>
      <c r="D20302" s="42" t="s">
        <v>20592</v>
      </c>
      <c r="E20302" s="42" t="s">
        <v>58861</v>
      </c>
      <c r="F20302" s="42" t="s">
        <v>19915</v>
      </c>
      <c r="G20302" s="43">
        <v>6.1110243323999995</v>
      </c>
      <c r="H20302" s="42" t="s">
        <v>58863</v>
      </c>
    </row>
    <row r="20303" spans="2:8" x14ac:dyDescent="0.15">
      <c r="B20303" s="42" t="s">
        <v>728</v>
      </c>
      <c r="C20303" s="42" t="s">
        <v>20880</v>
      </c>
      <c r="D20303" s="42" t="s">
        <v>20592</v>
      </c>
      <c r="E20303" s="42" t="s">
        <v>58864</v>
      </c>
      <c r="F20303" s="42" t="s">
        <v>19915</v>
      </c>
      <c r="G20303" s="43">
        <v>6.110844748199999</v>
      </c>
      <c r="H20303" s="42" t="s">
        <v>58865</v>
      </c>
    </row>
    <row r="20304" spans="2:8" x14ac:dyDescent="0.15">
      <c r="B20304" s="42" t="s">
        <v>728</v>
      </c>
      <c r="C20304" s="42" t="s">
        <v>20880</v>
      </c>
      <c r="D20304" s="42" t="s">
        <v>20592</v>
      </c>
      <c r="E20304" s="42" t="s">
        <v>58864</v>
      </c>
      <c r="F20304" s="42" t="s">
        <v>19915</v>
      </c>
      <c r="G20304" s="43">
        <v>6.7158639179999993</v>
      </c>
      <c r="H20304" s="42" t="s">
        <v>58866</v>
      </c>
    </row>
    <row r="20305" spans="2:8" x14ac:dyDescent="0.15">
      <c r="B20305" s="42" t="s">
        <v>728</v>
      </c>
      <c r="C20305" s="42" t="s">
        <v>20880</v>
      </c>
      <c r="D20305" s="42" t="s">
        <v>20592</v>
      </c>
      <c r="E20305" s="42" t="s">
        <v>58867</v>
      </c>
      <c r="F20305" s="42" t="s">
        <v>19915</v>
      </c>
      <c r="G20305" s="43">
        <v>9.1359476594999993</v>
      </c>
      <c r="H20305" s="42" t="s">
        <v>58868</v>
      </c>
    </row>
    <row r="20306" spans="2:8" x14ac:dyDescent="0.15">
      <c r="B20306" s="42" t="s">
        <v>728</v>
      </c>
      <c r="C20306" s="42" t="s">
        <v>20880</v>
      </c>
      <c r="D20306" s="42" t="s">
        <v>20592</v>
      </c>
      <c r="E20306" s="42" t="s">
        <v>58867</v>
      </c>
      <c r="F20306" s="42" t="s">
        <v>19915</v>
      </c>
      <c r="G20306" s="43">
        <v>10.043481458700001</v>
      </c>
      <c r="H20306" s="42" t="s">
        <v>58869</v>
      </c>
    </row>
    <row r="20307" spans="2:8" x14ac:dyDescent="0.15">
      <c r="B20307" s="42" t="s">
        <v>728</v>
      </c>
      <c r="C20307" s="42" t="s">
        <v>20880</v>
      </c>
      <c r="D20307" s="42" t="s">
        <v>20592</v>
      </c>
      <c r="E20307" s="42" t="s">
        <v>58870</v>
      </c>
      <c r="F20307" s="42" t="s">
        <v>19915</v>
      </c>
      <c r="G20307" s="43">
        <v>0.81690935669999987</v>
      </c>
      <c r="H20307" s="42" t="s">
        <v>58871</v>
      </c>
    </row>
    <row r="20308" spans="2:8" x14ac:dyDescent="0.15">
      <c r="B20308" s="42" t="s">
        <v>728</v>
      </c>
      <c r="C20308" s="42" t="s">
        <v>20880</v>
      </c>
      <c r="D20308" s="42" t="s">
        <v>20592</v>
      </c>
      <c r="E20308" s="42" t="s">
        <v>58870</v>
      </c>
      <c r="F20308" s="42" t="s">
        <v>19915</v>
      </c>
      <c r="G20308" s="43">
        <v>0.89253448289999993</v>
      </c>
      <c r="H20308" s="42" t="s">
        <v>58872</v>
      </c>
    </row>
    <row r="20309" spans="2:8" x14ac:dyDescent="0.15">
      <c r="B20309" s="42" t="s">
        <v>728</v>
      </c>
      <c r="C20309" s="42" t="s">
        <v>20880</v>
      </c>
      <c r="D20309" s="42" t="s">
        <v>20592</v>
      </c>
      <c r="E20309" s="42" t="s">
        <v>58873</v>
      </c>
      <c r="F20309" s="42" t="s">
        <v>19915</v>
      </c>
      <c r="G20309" s="43">
        <v>12.161062677599999</v>
      </c>
      <c r="H20309" s="42" t="s">
        <v>58874</v>
      </c>
    </row>
    <row r="20310" spans="2:8" x14ac:dyDescent="0.15">
      <c r="B20310" s="42" t="s">
        <v>728</v>
      </c>
      <c r="C20310" s="42" t="s">
        <v>20880</v>
      </c>
      <c r="D20310" s="42" t="s">
        <v>20592</v>
      </c>
      <c r="E20310" s="42" t="s">
        <v>58873</v>
      </c>
      <c r="F20310" s="42" t="s">
        <v>19915</v>
      </c>
      <c r="G20310" s="43">
        <v>12.161062677599999</v>
      </c>
      <c r="H20310" s="42" t="s">
        <v>58875</v>
      </c>
    </row>
    <row r="20311" spans="2:8" x14ac:dyDescent="0.15">
      <c r="B20311" s="42" t="s">
        <v>728</v>
      </c>
      <c r="C20311" s="42" t="s">
        <v>20880</v>
      </c>
      <c r="D20311" s="42" t="s">
        <v>20592</v>
      </c>
      <c r="E20311" s="42" t="s">
        <v>58876</v>
      </c>
      <c r="F20311" s="42" t="s">
        <v>19915</v>
      </c>
      <c r="G20311" s="43">
        <v>1.5731787788999998</v>
      </c>
      <c r="H20311" s="42" t="s">
        <v>58877</v>
      </c>
    </row>
    <row r="20312" spans="2:8" x14ac:dyDescent="0.15">
      <c r="B20312" s="42" t="s">
        <v>728</v>
      </c>
      <c r="C20312" s="42" t="s">
        <v>20880</v>
      </c>
      <c r="D20312" s="42" t="s">
        <v>20592</v>
      </c>
      <c r="E20312" s="42" t="s">
        <v>58876</v>
      </c>
      <c r="F20312" s="42" t="s">
        <v>19915</v>
      </c>
      <c r="G20312" s="43">
        <v>1.7244431558999997</v>
      </c>
      <c r="H20312" s="42" t="s">
        <v>58878</v>
      </c>
    </row>
    <row r="20313" spans="2:8" x14ac:dyDescent="0.15">
      <c r="B20313" s="42" t="s">
        <v>728</v>
      </c>
      <c r="C20313" s="42" t="s">
        <v>20880</v>
      </c>
      <c r="D20313" s="42" t="s">
        <v>20592</v>
      </c>
      <c r="E20313" s="42" t="s">
        <v>58879</v>
      </c>
      <c r="F20313" s="42" t="s">
        <v>19915</v>
      </c>
      <c r="G20313" s="43">
        <v>3.0857307389999997</v>
      </c>
      <c r="H20313" s="42" t="s">
        <v>58880</v>
      </c>
    </row>
    <row r="20314" spans="2:8" x14ac:dyDescent="0.15">
      <c r="B20314" s="42" t="s">
        <v>728</v>
      </c>
      <c r="C20314" s="42" t="s">
        <v>20880</v>
      </c>
      <c r="D20314" s="42" t="s">
        <v>20592</v>
      </c>
      <c r="E20314" s="42" t="s">
        <v>58879</v>
      </c>
      <c r="F20314" s="42" t="s">
        <v>19915</v>
      </c>
      <c r="G20314" s="43">
        <v>3.3882453683999998</v>
      </c>
      <c r="H20314" s="42" t="s">
        <v>58881</v>
      </c>
    </row>
    <row r="20315" spans="2:8" x14ac:dyDescent="0.15">
      <c r="B20315" s="42" t="s">
        <v>728</v>
      </c>
      <c r="C20315" s="42" t="s">
        <v>20880</v>
      </c>
      <c r="D20315" s="42" t="s">
        <v>20592</v>
      </c>
      <c r="E20315" s="42" t="s">
        <v>58882</v>
      </c>
      <c r="F20315" s="42" t="s">
        <v>19915</v>
      </c>
      <c r="G20315" s="43">
        <v>12.161062677599999</v>
      </c>
      <c r="H20315" s="42" t="s">
        <v>58883</v>
      </c>
    </row>
    <row r="20316" spans="2:8" x14ac:dyDescent="0.15">
      <c r="B20316" s="42" t="s">
        <v>728</v>
      </c>
      <c r="C20316" s="42" t="s">
        <v>20880</v>
      </c>
      <c r="D20316" s="42" t="s">
        <v>20592</v>
      </c>
      <c r="E20316" s="42" t="s">
        <v>58882</v>
      </c>
      <c r="F20316" s="42" t="s">
        <v>19915</v>
      </c>
      <c r="G20316" s="43">
        <v>12.161062677599999</v>
      </c>
      <c r="H20316" s="42" t="s">
        <v>58884</v>
      </c>
    </row>
    <row r="20317" spans="2:8" x14ac:dyDescent="0.15">
      <c r="B20317" s="42" t="s">
        <v>728</v>
      </c>
      <c r="C20317" s="42" t="s">
        <v>20880</v>
      </c>
      <c r="D20317" s="42" t="s">
        <v>20592</v>
      </c>
      <c r="E20317" s="42" t="s">
        <v>58885</v>
      </c>
      <c r="F20317" s="42" t="s">
        <v>19915</v>
      </c>
      <c r="G20317" s="43">
        <v>0.42866445869999997</v>
      </c>
      <c r="H20317" s="42" t="s">
        <v>58886</v>
      </c>
    </row>
    <row r="20318" spans="2:8" x14ac:dyDescent="0.15">
      <c r="B20318" s="42" t="s">
        <v>728</v>
      </c>
      <c r="C20318" s="42" t="s">
        <v>20880</v>
      </c>
      <c r="D20318" s="42" t="s">
        <v>20592</v>
      </c>
      <c r="E20318" s="42" t="s">
        <v>58885</v>
      </c>
      <c r="F20318" s="42" t="s">
        <v>19915</v>
      </c>
      <c r="G20318" s="43">
        <v>0.46647702179999995</v>
      </c>
      <c r="H20318" s="42" t="s">
        <v>58887</v>
      </c>
    </row>
    <row r="20319" spans="2:8" x14ac:dyDescent="0.15">
      <c r="B20319" s="42" t="s">
        <v>728</v>
      </c>
      <c r="C20319" s="42" t="s">
        <v>20880</v>
      </c>
      <c r="D20319" s="42" t="s">
        <v>20592</v>
      </c>
      <c r="E20319" s="42" t="s">
        <v>58888</v>
      </c>
      <c r="F20319" s="42" t="s">
        <v>19915</v>
      </c>
      <c r="G20319" s="43">
        <v>4.4176492430999996</v>
      </c>
      <c r="H20319" s="42" t="s">
        <v>58889</v>
      </c>
    </row>
    <row r="20320" spans="2:8" x14ac:dyDescent="0.15">
      <c r="B20320" s="42" t="s">
        <v>728</v>
      </c>
      <c r="C20320" s="42" t="s">
        <v>20880</v>
      </c>
      <c r="D20320" s="42" t="s">
        <v>20592</v>
      </c>
      <c r="E20320" s="42" t="s">
        <v>58890</v>
      </c>
      <c r="F20320" s="42" t="s">
        <v>19915</v>
      </c>
      <c r="G20320" s="43">
        <v>46.284936042600002</v>
      </c>
      <c r="H20320" s="42" t="s">
        <v>58891</v>
      </c>
    </row>
    <row r="20321" spans="2:8" x14ac:dyDescent="0.15">
      <c r="B20321" s="42" t="s">
        <v>728</v>
      </c>
      <c r="C20321" s="42" t="s">
        <v>20880</v>
      </c>
      <c r="D20321" s="42" t="s">
        <v>20592</v>
      </c>
      <c r="E20321" s="42" t="s">
        <v>58892</v>
      </c>
      <c r="F20321" s="42" t="s">
        <v>19915</v>
      </c>
      <c r="G20321" s="43">
        <v>23.142468021300001</v>
      </c>
      <c r="H20321" s="42" t="s">
        <v>58893</v>
      </c>
    </row>
    <row r="20322" spans="2:8" x14ac:dyDescent="0.15">
      <c r="B20322" s="42" t="s">
        <v>728</v>
      </c>
      <c r="C20322" s="42" t="s">
        <v>20880</v>
      </c>
      <c r="D20322" s="42" t="s">
        <v>20592</v>
      </c>
      <c r="E20322" s="42" t="s">
        <v>58894</v>
      </c>
      <c r="F20322" s="42" t="s">
        <v>19915</v>
      </c>
      <c r="G20322" s="43">
        <v>3.6544295087999998</v>
      </c>
      <c r="H20322" s="42" t="s">
        <v>58895</v>
      </c>
    </row>
    <row r="20323" spans="2:8" x14ac:dyDescent="0.15">
      <c r="B20323" s="42" t="s">
        <v>728</v>
      </c>
      <c r="C20323" s="42" t="s">
        <v>20880</v>
      </c>
      <c r="D20323" s="42" t="s">
        <v>20592</v>
      </c>
      <c r="E20323" s="42" t="s">
        <v>58894</v>
      </c>
      <c r="F20323" s="42" t="s">
        <v>19915</v>
      </c>
      <c r="G20323" s="43">
        <v>3.8183454917999997</v>
      </c>
      <c r="H20323" s="42" t="s">
        <v>58896</v>
      </c>
    </row>
    <row r="20324" spans="2:8" x14ac:dyDescent="0.15">
      <c r="B20324" s="42" t="s">
        <v>728</v>
      </c>
      <c r="C20324" s="42" t="s">
        <v>20880</v>
      </c>
      <c r="D20324" s="42" t="s">
        <v>20592</v>
      </c>
      <c r="E20324" s="42" t="s">
        <v>58897</v>
      </c>
      <c r="F20324" s="42" t="s">
        <v>19915</v>
      </c>
      <c r="G20324" s="43">
        <v>5.4822052115999993</v>
      </c>
      <c r="H20324" s="42" t="s">
        <v>58898</v>
      </c>
    </row>
    <row r="20325" spans="2:8" x14ac:dyDescent="0.15">
      <c r="B20325" s="42" t="s">
        <v>728</v>
      </c>
      <c r="C20325" s="42" t="s">
        <v>20880</v>
      </c>
      <c r="D20325" s="42" t="s">
        <v>20592</v>
      </c>
      <c r="E20325" s="42" t="s">
        <v>58897</v>
      </c>
      <c r="F20325" s="42" t="s">
        <v>19915</v>
      </c>
      <c r="G20325" s="43">
        <v>5.4822052115999993</v>
      </c>
      <c r="H20325" s="42" t="s">
        <v>58899</v>
      </c>
    </row>
    <row r="20326" spans="2:8" x14ac:dyDescent="0.15">
      <c r="B20326" s="42" t="s">
        <v>728</v>
      </c>
      <c r="C20326" s="42" t="s">
        <v>20880</v>
      </c>
      <c r="D20326" s="42" t="s">
        <v>20592</v>
      </c>
      <c r="E20326" s="42" t="s">
        <v>58900</v>
      </c>
      <c r="F20326" s="42" t="s">
        <v>19915</v>
      </c>
      <c r="G20326" s="43">
        <v>7.3088580086999997</v>
      </c>
      <c r="H20326" s="42" t="s">
        <v>58901</v>
      </c>
    </row>
    <row r="20327" spans="2:8" x14ac:dyDescent="0.15">
      <c r="B20327" s="42" t="s">
        <v>728</v>
      </c>
      <c r="C20327" s="42" t="s">
        <v>20880</v>
      </c>
      <c r="D20327" s="42" t="s">
        <v>20592</v>
      </c>
      <c r="E20327" s="42" t="s">
        <v>58900</v>
      </c>
      <c r="F20327" s="42" t="s">
        <v>19915</v>
      </c>
      <c r="G20327" s="43">
        <v>7.6355670689999986</v>
      </c>
      <c r="H20327" s="42" t="s">
        <v>58902</v>
      </c>
    </row>
    <row r="20328" spans="2:8" x14ac:dyDescent="0.15">
      <c r="B20328" s="42" t="s">
        <v>728</v>
      </c>
      <c r="C20328" s="42" t="s">
        <v>20880</v>
      </c>
      <c r="D20328" s="42" t="s">
        <v>20592</v>
      </c>
      <c r="E20328" s="42" t="s">
        <v>58903</v>
      </c>
      <c r="F20328" s="42" t="s">
        <v>19915</v>
      </c>
      <c r="G20328" s="43">
        <v>0.60963488730000004</v>
      </c>
      <c r="H20328" s="42" t="s">
        <v>58904</v>
      </c>
    </row>
    <row r="20329" spans="2:8" x14ac:dyDescent="0.15">
      <c r="B20329" s="42" t="s">
        <v>728</v>
      </c>
      <c r="C20329" s="42" t="s">
        <v>20880</v>
      </c>
      <c r="D20329" s="42" t="s">
        <v>20592</v>
      </c>
      <c r="E20329" s="42" t="s">
        <v>58903</v>
      </c>
      <c r="F20329" s="42" t="s">
        <v>19915</v>
      </c>
      <c r="G20329" s="43">
        <v>0.63657857070000001</v>
      </c>
      <c r="H20329" s="42" t="s">
        <v>58905</v>
      </c>
    </row>
    <row r="20330" spans="2:8" x14ac:dyDescent="0.15">
      <c r="B20330" s="42" t="s">
        <v>728</v>
      </c>
      <c r="C20330" s="42" t="s">
        <v>20880</v>
      </c>
      <c r="D20330" s="42" t="s">
        <v>20592</v>
      </c>
      <c r="E20330" s="42" t="s">
        <v>58906</v>
      </c>
      <c r="F20330" s="42" t="s">
        <v>19915</v>
      </c>
      <c r="G20330" s="43">
        <v>1.2181438421999999</v>
      </c>
      <c r="H20330" s="42" t="s">
        <v>58907</v>
      </c>
    </row>
    <row r="20331" spans="2:8" x14ac:dyDescent="0.15">
      <c r="B20331" s="42" t="s">
        <v>728</v>
      </c>
      <c r="C20331" s="42" t="s">
        <v>20880</v>
      </c>
      <c r="D20331" s="42" t="s">
        <v>20592</v>
      </c>
      <c r="E20331" s="42" t="s">
        <v>58906</v>
      </c>
      <c r="F20331" s="42" t="s">
        <v>19915</v>
      </c>
      <c r="G20331" s="43">
        <v>1.2731571414</v>
      </c>
      <c r="H20331" s="42" t="s">
        <v>58908</v>
      </c>
    </row>
    <row r="20332" spans="2:8" x14ac:dyDescent="0.15">
      <c r="B20332" s="42" t="s">
        <v>728</v>
      </c>
      <c r="C20332" s="42" t="s">
        <v>20880</v>
      </c>
      <c r="D20332" s="42" t="s">
        <v>20592</v>
      </c>
      <c r="E20332" s="42" t="s">
        <v>58909</v>
      </c>
      <c r="F20332" s="42" t="s">
        <v>19915</v>
      </c>
      <c r="G20332" s="43">
        <v>2.7405416573999997</v>
      </c>
      <c r="H20332" s="42" t="s">
        <v>58910</v>
      </c>
    </row>
    <row r="20333" spans="2:8" x14ac:dyDescent="0.15">
      <c r="B20333" s="42" t="s">
        <v>728</v>
      </c>
      <c r="C20333" s="42" t="s">
        <v>20880</v>
      </c>
      <c r="D20333" s="42" t="s">
        <v>20592</v>
      </c>
      <c r="E20333" s="42" t="s">
        <v>58909</v>
      </c>
      <c r="F20333" s="42" t="s">
        <v>19915</v>
      </c>
      <c r="G20333" s="43">
        <v>2.8629171917999998</v>
      </c>
      <c r="H20333" s="42" t="s">
        <v>58911</v>
      </c>
    </row>
    <row r="20334" spans="2:8" x14ac:dyDescent="0.15">
      <c r="B20334" s="42" t="s">
        <v>728</v>
      </c>
      <c r="C20334" s="42" t="s">
        <v>20880</v>
      </c>
      <c r="D20334" s="42" t="s">
        <v>20592</v>
      </c>
      <c r="E20334" s="42" t="s">
        <v>58912</v>
      </c>
      <c r="F20334" s="42" t="s">
        <v>19915</v>
      </c>
      <c r="G20334" s="43">
        <v>0.15269096159999998</v>
      </c>
      <c r="H20334" s="42" t="s">
        <v>58913</v>
      </c>
    </row>
    <row r="20335" spans="2:8" x14ac:dyDescent="0.15">
      <c r="B20335" s="42" t="s">
        <v>728</v>
      </c>
      <c r="C20335" s="42" t="s">
        <v>20880</v>
      </c>
      <c r="D20335" s="42" t="s">
        <v>20592</v>
      </c>
      <c r="E20335" s="42" t="s">
        <v>58912</v>
      </c>
      <c r="F20335" s="42" t="s">
        <v>19915</v>
      </c>
      <c r="G20335" s="43">
        <v>0.15942536909999999</v>
      </c>
      <c r="H20335" s="42" t="s">
        <v>58914</v>
      </c>
    </row>
    <row r="20336" spans="2:8" x14ac:dyDescent="0.15">
      <c r="B20336" s="42" t="s">
        <v>728</v>
      </c>
      <c r="C20336" s="42" t="s">
        <v>20880</v>
      </c>
      <c r="D20336" s="42" t="s">
        <v>20592</v>
      </c>
      <c r="E20336" s="42" t="s">
        <v>58915</v>
      </c>
      <c r="F20336" s="42" t="s">
        <v>19915</v>
      </c>
      <c r="G20336" s="43">
        <v>7.3088580086999997</v>
      </c>
      <c r="H20336" s="42" t="s">
        <v>58916</v>
      </c>
    </row>
    <row r="20337" spans="2:8" x14ac:dyDescent="0.15">
      <c r="B20337" s="42" t="s">
        <v>728</v>
      </c>
      <c r="C20337" s="42" t="s">
        <v>20880</v>
      </c>
      <c r="D20337" s="42" t="s">
        <v>20592</v>
      </c>
      <c r="E20337" s="42" t="s">
        <v>58915</v>
      </c>
      <c r="F20337" s="42" t="s">
        <v>19915</v>
      </c>
      <c r="G20337" s="43">
        <v>7.3088580086999997</v>
      </c>
      <c r="H20337" s="42" t="s">
        <v>58917</v>
      </c>
    </row>
    <row r="20338" spans="2:8" x14ac:dyDescent="0.15">
      <c r="B20338" s="42" t="s">
        <v>728</v>
      </c>
      <c r="C20338" s="42" t="s">
        <v>20880</v>
      </c>
      <c r="D20338" s="42" t="s">
        <v>20592</v>
      </c>
      <c r="E20338" s="42" t="s">
        <v>58918</v>
      </c>
      <c r="F20338" s="42" t="s">
        <v>19915</v>
      </c>
      <c r="G20338" s="43">
        <v>0.30425599079999999</v>
      </c>
      <c r="H20338" s="42" t="s">
        <v>58919</v>
      </c>
    </row>
    <row r="20339" spans="2:8" x14ac:dyDescent="0.15">
      <c r="B20339" s="42" t="s">
        <v>728</v>
      </c>
      <c r="C20339" s="42" t="s">
        <v>20880</v>
      </c>
      <c r="D20339" s="42" t="s">
        <v>20592</v>
      </c>
      <c r="E20339" s="42" t="s">
        <v>58918</v>
      </c>
      <c r="F20339" s="42" t="s">
        <v>19915</v>
      </c>
      <c r="G20339" s="43">
        <v>0.31772884139999996</v>
      </c>
      <c r="H20339" s="42" t="s">
        <v>58920</v>
      </c>
    </row>
    <row r="20340" spans="2:8" x14ac:dyDescent="0.15">
      <c r="B20340" s="42" t="s">
        <v>728</v>
      </c>
      <c r="C20340" s="42" t="s">
        <v>20880</v>
      </c>
      <c r="D20340" s="42" t="s">
        <v>20592</v>
      </c>
      <c r="E20340" s="42" t="s">
        <v>58921</v>
      </c>
      <c r="F20340" s="42" t="s">
        <v>19915</v>
      </c>
      <c r="G20340" s="43">
        <v>3.5376674939999999</v>
      </c>
      <c r="H20340" s="42" t="s">
        <v>58922</v>
      </c>
    </row>
    <row r="20341" spans="2:8" x14ac:dyDescent="0.15">
      <c r="B20341" s="42" t="s">
        <v>728</v>
      </c>
      <c r="C20341" s="42" t="s">
        <v>20880</v>
      </c>
      <c r="D20341" s="42" t="s">
        <v>20592</v>
      </c>
      <c r="E20341" s="42" t="s">
        <v>58921</v>
      </c>
      <c r="F20341" s="42" t="s">
        <v>19915</v>
      </c>
      <c r="G20341" s="43">
        <v>3.6443253752999998</v>
      </c>
      <c r="H20341" s="42" t="s">
        <v>58923</v>
      </c>
    </row>
    <row r="20342" spans="2:8" x14ac:dyDescent="0.15">
      <c r="B20342" s="42" t="s">
        <v>728</v>
      </c>
      <c r="C20342" s="42" t="s">
        <v>20880</v>
      </c>
      <c r="D20342" s="42" t="s">
        <v>20592</v>
      </c>
      <c r="E20342" s="42" t="s">
        <v>58924</v>
      </c>
      <c r="F20342" s="42" t="s">
        <v>19915</v>
      </c>
      <c r="G20342" s="43">
        <v>4.7176385957999996</v>
      </c>
      <c r="H20342" s="42" t="s">
        <v>58925</v>
      </c>
    </row>
    <row r="20343" spans="2:8" x14ac:dyDescent="0.15">
      <c r="B20343" s="42" t="s">
        <v>728</v>
      </c>
      <c r="C20343" s="42" t="s">
        <v>20880</v>
      </c>
      <c r="D20343" s="42" t="s">
        <v>20592</v>
      </c>
      <c r="E20343" s="42" t="s">
        <v>58924</v>
      </c>
      <c r="F20343" s="42" t="s">
        <v>19915</v>
      </c>
      <c r="G20343" s="43">
        <v>4.8590994914999994</v>
      </c>
      <c r="H20343" s="42" t="s">
        <v>58926</v>
      </c>
    </row>
    <row r="20344" spans="2:8" x14ac:dyDescent="0.15">
      <c r="B20344" s="42" t="s">
        <v>728</v>
      </c>
      <c r="C20344" s="42" t="s">
        <v>20880</v>
      </c>
      <c r="D20344" s="42" t="s">
        <v>20592</v>
      </c>
      <c r="E20344" s="42" t="s">
        <v>58927</v>
      </c>
      <c r="F20344" s="42" t="s">
        <v>19915</v>
      </c>
      <c r="G20344" s="43">
        <v>7.0764568847999998</v>
      </c>
      <c r="H20344" s="42" t="s">
        <v>58928</v>
      </c>
    </row>
    <row r="20345" spans="2:8" x14ac:dyDescent="0.15">
      <c r="B20345" s="42" t="s">
        <v>728</v>
      </c>
      <c r="C20345" s="42" t="s">
        <v>20880</v>
      </c>
      <c r="D20345" s="42" t="s">
        <v>20592</v>
      </c>
      <c r="E20345" s="42" t="s">
        <v>58927</v>
      </c>
      <c r="F20345" s="42" t="s">
        <v>19915</v>
      </c>
      <c r="G20345" s="43">
        <v>7.2886487327999987</v>
      </c>
      <c r="H20345" s="42" t="s">
        <v>58929</v>
      </c>
    </row>
    <row r="20346" spans="2:8" x14ac:dyDescent="0.15">
      <c r="B20346" s="42" t="s">
        <v>728</v>
      </c>
      <c r="C20346" s="42" t="s">
        <v>20880</v>
      </c>
      <c r="D20346" s="42" t="s">
        <v>20592</v>
      </c>
      <c r="E20346" s="42" t="s">
        <v>58930</v>
      </c>
      <c r="F20346" s="42" t="s">
        <v>19915</v>
      </c>
      <c r="G20346" s="43">
        <v>0.58942561139999994</v>
      </c>
      <c r="H20346" s="42" t="s">
        <v>58931</v>
      </c>
    </row>
    <row r="20347" spans="2:8" x14ac:dyDescent="0.15">
      <c r="B20347" s="42" t="s">
        <v>728</v>
      </c>
      <c r="C20347" s="42" t="s">
        <v>20880</v>
      </c>
      <c r="D20347" s="42" t="s">
        <v>20592</v>
      </c>
      <c r="E20347" s="42" t="s">
        <v>58930</v>
      </c>
      <c r="F20347" s="42" t="s">
        <v>19915</v>
      </c>
      <c r="G20347" s="43">
        <v>0.60738806699999992</v>
      </c>
      <c r="H20347" s="42" t="s">
        <v>58932</v>
      </c>
    </row>
    <row r="20348" spans="2:8" x14ac:dyDescent="0.15">
      <c r="B20348" s="42" t="s">
        <v>728</v>
      </c>
      <c r="C20348" s="42" t="s">
        <v>20880</v>
      </c>
      <c r="D20348" s="42" t="s">
        <v>20592</v>
      </c>
      <c r="E20348" s="42" t="s">
        <v>58933</v>
      </c>
      <c r="F20348" s="42" t="s">
        <v>19915</v>
      </c>
      <c r="G20348" s="43">
        <v>1.1788492049999999</v>
      </c>
      <c r="H20348" s="42" t="s">
        <v>58934</v>
      </c>
    </row>
    <row r="20349" spans="2:8" x14ac:dyDescent="0.15">
      <c r="B20349" s="42" t="s">
        <v>728</v>
      </c>
      <c r="C20349" s="42" t="s">
        <v>20880</v>
      </c>
      <c r="D20349" s="42" t="s">
        <v>20592</v>
      </c>
      <c r="E20349" s="42" t="s">
        <v>58933</v>
      </c>
      <c r="F20349" s="42" t="s">
        <v>19915</v>
      </c>
      <c r="G20349" s="43">
        <v>1.2147761339999998</v>
      </c>
      <c r="H20349" s="42" t="s">
        <v>58935</v>
      </c>
    </row>
    <row r="20350" spans="2:8" x14ac:dyDescent="0.15">
      <c r="B20350" s="42" t="s">
        <v>728</v>
      </c>
      <c r="C20350" s="42" t="s">
        <v>20880</v>
      </c>
      <c r="D20350" s="42" t="s">
        <v>20592</v>
      </c>
      <c r="E20350" s="42" t="s">
        <v>58936</v>
      </c>
      <c r="F20350" s="42" t="s">
        <v>19915</v>
      </c>
      <c r="G20350" s="43">
        <v>2.3588203067999998</v>
      </c>
      <c r="H20350" s="42" t="s">
        <v>58937</v>
      </c>
    </row>
    <row r="20351" spans="2:8" x14ac:dyDescent="0.15">
      <c r="B20351" s="42" t="s">
        <v>728</v>
      </c>
      <c r="C20351" s="42" t="s">
        <v>20880</v>
      </c>
      <c r="D20351" s="42" t="s">
        <v>20592</v>
      </c>
      <c r="E20351" s="42" t="s">
        <v>58936</v>
      </c>
      <c r="F20351" s="42" t="s">
        <v>19915</v>
      </c>
      <c r="G20351" s="43">
        <v>2.4295502501999997</v>
      </c>
      <c r="H20351" s="42" t="s">
        <v>58938</v>
      </c>
    </row>
    <row r="20352" spans="2:8" x14ac:dyDescent="0.15">
      <c r="B20352" s="42" t="s">
        <v>728</v>
      </c>
      <c r="C20352" s="42" t="s">
        <v>20880</v>
      </c>
      <c r="D20352" s="42" t="s">
        <v>20592</v>
      </c>
      <c r="E20352" s="42" t="s">
        <v>58939</v>
      </c>
      <c r="F20352" s="42" t="s">
        <v>19915</v>
      </c>
      <c r="G20352" s="43">
        <v>0.14707643309999999</v>
      </c>
      <c r="H20352" s="42" t="s">
        <v>58940</v>
      </c>
    </row>
    <row r="20353" spans="2:8" x14ac:dyDescent="0.15">
      <c r="B20353" s="42" t="s">
        <v>728</v>
      </c>
      <c r="C20353" s="42" t="s">
        <v>20880</v>
      </c>
      <c r="D20353" s="42" t="s">
        <v>20592</v>
      </c>
      <c r="E20353" s="42" t="s">
        <v>58939</v>
      </c>
      <c r="F20353" s="42" t="s">
        <v>19915</v>
      </c>
      <c r="G20353" s="43">
        <v>0.15156704699999998</v>
      </c>
      <c r="H20353" s="42" t="s">
        <v>58941</v>
      </c>
    </row>
    <row r="20354" spans="2:8" x14ac:dyDescent="0.15">
      <c r="B20354" s="42" t="s">
        <v>728</v>
      </c>
      <c r="C20354" s="42" t="s">
        <v>20880</v>
      </c>
      <c r="D20354" s="42" t="s">
        <v>20592</v>
      </c>
      <c r="E20354" s="42" t="s">
        <v>58942</v>
      </c>
      <c r="F20354" s="42" t="s">
        <v>19915</v>
      </c>
      <c r="G20354" s="43">
        <v>0.29527476299999994</v>
      </c>
      <c r="H20354" s="42" t="s">
        <v>58943</v>
      </c>
    </row>
    <row r="20355" spans="2:8" x14ac:dyDescent="0.15">
      <c r="B20355" s="42" t="s">
        <v>728</v>
      </c>
      <c r="C20355" s="42" t="s">
        <v>20880</v>
      </c>
      <c r="D20355" s="42" t="s">
        <v>20592</v>
      </c>
      <c r="E20355" s="42" t="s">
        <v>58942</v>
      </c>
      <c r="F20355" s="42" t="s">
        <v>19915</v>
      </c>
      <c r="G20355" s="43">
        <v>0.30313308509999992</v>
      </c>
      <c r="H20355" s="42" t="s">
        <v>58944</v>
      </c>
    </row>
    <row r="20356" spans="2:8" x14ac:dyDescent="0.15">
      <c r="B20356" s="42" t="s">
        <v>728</v>
      </c>
      <c r="C20356" s="42" t="s">
        <v>20880</v>
      </c>
      <c r="D20356" s="42" t="s">
        <v>20592</v>
      </c>
      <c r="E20356" s="42" t="s">
        <v>58945</v>
      </c>
      <c r="F20356" s="42" t="s">
        <v>19915</v>
      </c>
      <c r="G20356" s="43">
        <v>3.6780054839999998</v>
      </c>
      <c r="H20356" s="42" t="s">
        <v>58946</v>
      </c>
    </row>
    <row r="20357" spans="2:8" x14ac:dyDescent="0.15">
      <c r="B20357" s="42" t="s">
        <v>728</v>
      </c>
      <c r="C20357" s="42" t="s">
        <v>20880</v>
      </c>
      <c r="D20357" s="42" t="s">
        <v>20592</v>
      </c>
      <c r="E20357" s="42" t="s">
        <v>58945</v>
      </c>
      <c r="F20357" s="42" t="s">
        <v>19915</v>
      </c>
      <c r="G20357" s="43">
        <v>3.7981362158999996</v>
      </c>
      <c r="H20357" s="42" t="s">
        <v>58947</v>
      </c>
    </row>
    <row r="20358" spans="2:8" x14ac:dyDescent="0.15">
      <c r="B20358" s="42" t="s">
        <v>728</v>
      </c>
      <c r="C20358" s="42" t="s">
        <v>20880</v>
      </c>
      <c r="D20358" s="42" t="s">
        <v>20592</v>
      </c>
      <c r="E20358" s="42" t="s">
        <v>58948</v>
      </c>
      <c r="F20358" s="42" t="s">
        <v>19915</v>
      </c>
      <c r="G20358" s="43">
        <v>4.9040076482999995</v>
      </c>
      <c r="H20358" s="42" t="s">
        <v>58949</v>
      </c>
    </row>
    <row r="20359" spans="2:8" x14ac:dyDescent="0.15">
      <c r="B20359" s="42" t="s">
        <v>728</v>
      </c>
      <c r="C20359" s="42" t="s">
        <v>20880</v>
      </c>
      <c r="D20359" s="42" t="s">
        <v>20592</v>
      </c>
      <c r="E20359" s="42" t="s">
        <v>58948</v>
      </c>
      <c r="F20359" s="42" t="s">
        <v>19915</v>
      </c>
      <c r="G20359" s="43">
        <v>5.0634330173999995</v>
      </c>
      <c r="H20359" s="42" t="s">
        <v>58950</v>
      </c>
    </row>
    <row r="20360" spans="2:8" x14ac:dyDescent="0.15">
      <c r="B20360" s="42" t="s">
        <v>728</v>
      </c>
      <c r="C20360" s="42" t="s">
        <v>20880</v>
      </c>
      <c r="D20360" s="42" t="s">
        <v>20592</v>
      </c>
      <c r="E20360" s="42" t="s">
        <v>58951</v>
      </c>
      <c r="F20360" s="42" t="s">
        <v>19915</v>
      </c>
      <c r="G20360" s="43">
        <v>7.3560109679999997</v>
      </c>
      <c r="H20360" s="42" t="s">
        <v>58952</v>
      </c>
    </row>
    <row r="20361" spans="2:8" x14ac:dyDescent="0.15">
      <c r="B20361" s="42" t="s">
        <v>728</v>
      </c>
      <c r="C20361" s="42" t="s">
        <v>20880</v>
      </c>
      <c r="D20361" s="42" t="s">
        <v>20592</v>
      </c>
      <c r="E20361" s="42" t="s">
        <v>58951</v>
      </c>
      <c r="F20361" s="42" t="s">
        <v>19915</v>
      </c>
      <c r="G20361" s="43">
        <v>7.5951485171999993</v>
      </c>
      <c r="H20361" s="42" t="s">
        <v>58953</v>
      </c>
    </row>
    <row r="20362" spans="2:8" x14ac:dyDescent="0.15">
      <c r="B20362" s="42" t="s">
        <v>728</v>
      </c>
      <c r="C20362" s="42" t="s">
        <v>20880</v>
      </c>
      <c r="D20362" s="42" t="s">
        <v>20592</v>
      </c>
      <c r="E20362" s="42" t="s">
        <v>58954</v>
      </c>
      <c r="F20362" s="42" t="s">
        <v>19915</v>
      </c>
      <c r="G20362" s="43">
        <v>0.61300259549999991</v>
      </c>
      <c r="H20362" s="42" t="s">
        <v>58955</v>
      </c>
    </row>
    <row r="20363" spans="2:8" x14ac:dyDescent="0.15">
      <c r="B20363" s="42" t="s">
        <v>728</v>
      </c>
      <c r="C20363" s="42" t="s">
        <v>20880</v>
      </c>
      <c r="D20363" s="42" t="s">
        <v>20592</v>
      </c>
      <c r="E20363" s="42" t="s">
        <v>58954</v>
      </c>
      <c r="F20363" s="42" t="s">
        <v>19915</v>
      </c>
      <c r="G20363" s="43">
        <v>0.63321086249999992</v>
      </c>
      <c r="H20363" s="42" t="s">
        <v>58956</v>
      </c>
    </row>
    <row r="20364" spans="2:8" x14ac:dyDescent="0.15">
      <c r="B20364" s="42" t="s">
        <v>728</v>
      </c>
      <c r="C20364" s="42" t="s">
        <v>20880</v>
      </c>
      <c r="D20364" s="42" t="s">
        <v>20592</v>
      </c>
      <c r="E20364" s="42" t="s">
        <v>58957</v>
      </c>
      <c r="F20364" s="42" t="s">
        <v>19915</v>
      </c>
      <c r="G20364" s="43">
        <v>1.2260021642999999</v>
      </c>
      <c r="H20364" s="42" t="s">
        <v>58958</v>
      </c>
    </row>
    <row r="20365" spans="2:8" x14ac:dyDescent="0.15">
      <c r="B20365" s="42" t="s">
        <v>728</v>
      </c>
      <c r="C20365" s="42" t="s">
        <v>20880</v>
      </c>
      <c r="D20365" s="42" t="s">
        <v>20592</v>
      </c>
      <c r="E20365" s="42" t="s">
        <v>58957</v>
      </c>
      <c r="F20365" s="42" t="s">
        <v>19915</v>
      </c>
      <c r="G20365" s="43">
        <v>1.2664207160999998</v>
      </c>
      <c r="H20365" s="42" t="s">
        <v>58959</v>
      </c>
    </row>
    <row r="20366" spans="2:8" x14ac:dyDescent="0.15">
      <c r="B20366" s="42" t="s">
        <v>728</v>
      </c>
      <c r="C20366" s="42" t="s">
        <v>20880</v>
      </c>
      <c r="D20366" s="42" t="s">
        <v>20592</v>
      </c>
      <c r="E20366" s="42" t="s">
        <v>58960</v>
      </c>
      <c r="F20366" s="42" t="s">
        <v>19915</v>
      </c>
      <c r="G20366" s="43">
        <v>2.4520043285999997</v>
      </c>
      <c r="H20366" s="42" t="s">
        <v>58961</v>
      </c>
    </row>
    <row r="20367" spans="2:8" x14ac:dyDescent="0.15">
      <c r="B20367" s="42" t="s">
        <v>728</v>
      </c>
      <c r="C20367" s="42" t="s">
        <v>20880</v>
      </c>
      <c r="D20367" s="42" t="s">
        <v>20592</v>
      </c>
      <c r="E20367" s="42" t="s">
        <v>58960</v>
      </c>
      <c r="F20367" s="42" t="s">
        <v>19915</v>
      </c>
      <c r="G20367" s="43">
        <v>2.5317165086999998</v>
      </c>
      <c r="H20367" s="42" t="s">
        <v>58962</v>
      </c>
    </row>
    <row r="20368" spans="2:8" x14ac:dyDescent="0.15">
      <c r="B20368" s="42" t="s">
        <v>728</v>
      </c>
      <c r="C20368" s="42" t="s">
        <v>20880</v>
      </c>
      <c r="D20368" s="42" t="s">
        <v>20592</v>
      </c>
      <c r="E20368" s="42" t="s">
        <v>58963</v>
      </c>
      <c r="F20368" s="42" t="s">
        <v>19915</v>
      </c>
      <c r="G20368" s="43">
        <v>0.15269096159999998</v>
      </c>
      <c r="H20368" s="42" t="s">
        <v>58964</v>
      </c>
    </row>
    <row r="20369" spans="2:8" x14ac:dyDescent="0.15">
      <c r="B20369" s="42" t="s">
        <v>728</v>
      </c>
      <c r="C20369" s="42" t="s">
        <v>20880</v>
      </c>
      <c r="D20369" s="42" t="s">
        <v>20592</v>
      </c>
      <c r="E20369" s="42" t="s">
        <v>58963</v>
      </c>
      <c r="F20369" s="42" t="s">
        <v>19915</v>
      </c>
      <c r="G20369" s="43">
        <v>0.15830347229999997</v>
      </c>
      <c r="H20369" s="42" t="s">
        <v>58965</v>
      </c>
    </row>
    <row r="20370" spans="2:8" x14ac:dyDescent="0.15">
      <c r="B20370" s="42" t="s">
        <v>728</v>
      </c>
      <c r="C20370" s="42" t="s">
        <v>20880</v>
      </c>
      <c r="D20370" s="42" t="s">
        <v>20592</v>
      </c>
      <c r="E20370" s="42" t="s">
        <v>58966</v>
      </c>
      <c r="F20370" s="42" t="s">
        <v>19915</v>
      </c>
      <c r="G20370" s="43">
        <v>0.30650180220000001</v>
      </c>
      <c r="H20370" s="42" t="s">
        <v>58967</v>
      </c>
    </row>
    <row r="20371" spans="2:8" x14ac:dyDescent="0.15">
      <c r="B20371" s="42" t="s">
        <v>728</v>
      </c>
      <c r="C20371" s="42" t="s">
        <v>20880</v>
      </c>
      <c r="D20371" s="42" t="s">
        <v>20592</v>
      </c>
      <c r="E20371" s="42" t="s">
        <v>58966</v>
      </c>
      <c r="F20371" s="42" t="s">
        <v>19915</v>
      </c>
      <c r="G20371" s="43">
        <v>0.31660593570000001</v>
      </c>
      <c r="H20371" s="42" t="s">
        <v>58968</v>
      </c>
    </row>
    <row r="20372" spans="2:8" x14ac:dyDescent="0.15">
      <c r="B20372" s="42" t="s">
        <v>728</v>
      </c>
      <c r="C20372" s="42" t="s">
        <v>20880</v>
      </c>
      <c r="D20372" s="42" t="s">
        <v>20592</v>
      </c>
      <c r="E20372" s="42" t="s">
        <v>58969</v>
      </c>
      <c r="F20372" s="42" t="s">
        <v>19915</v>
      </c>
      <c r="G20372" s="43">
        <v>3.8059955468999997</v>
      </c>
      <c r="H20372" s="42" t="s">
        <v>58970</v>
      </c>
    </row>
    <row r="20373" spans="2:8" x14ac:dyDescent="0.15">
      <c r="B20373" s="42" t="s">
        <v>728</v>
      </c>
      <c r="C20373" s="42" t="s">
        <v>20880</v>
      </c>
      <c r="D20373" s="42" t="s">
        <v>20592</v>
      </c>
      <c r="E20373" s="42" t="s">
        <v>58969</v>
      </c>
      <c r="F20373" s="42" t="s">
        <v>19915</v>
      </c>
      <c r="G20373" s="43">
        <v>3.9901197968999997</v>
      </c>
      <c r="H20373" s="42" t="s">
        <v>58971</v>
      </c>
    </row>
    <row r="20374" spans="2:8" x14ac:dyDescent="0.15">
      <c r="B20374" s="42" t="s">
        <v>728</v>
      </c>
      <c r="C20374" s="42" t="s">
        <v>20880</v>
      </c>
      <c r="D20374" s="42" t="s">
        <v>20592</v>
      </c>
      <c r="E20374" s="42" t="s">
        <v>58972</v>
      </c>
      <c r="F20374" s="42" t="s">
        <v>19915</v>
      </c>
      <c r="G20374" s="43">
        <v>5.7089928158999994</v>
      </c>
      <c r="H20374" s="42" t="s">
        <v>58973</v>
      </c>
    </row>
    <row r="20375" spans="2:8" x14ac:dyDescent="0.15">
      <c r="B20375" s="42" t="s">
        <v>728</v>
      </c>
      <c r="C20375" s="42" t="s">
        <v>20880</v>
      </c>
      <c r="D20375" s="42" t="s">
        <v>20592</v>
      </c>
      <c r="E20375" s="42" t="s">
        <v>58972</v>
      </c>
      <c r="F20375" s="42" t="s">
        <v>19915</v>
      </c>
      <c r="G20375" s="43">
        <v>5.7089928158999994</v>
      </c>
      <c r="H20375" s="42" t="s">
        <v>58974</v>
      </c>
    </row>
    <row r="20376" spans="2:8" x14ac:dyDescent="0.15">
      <c r="B20376" s="42" t="s">
        <v>728</v>
      </c>
      <c r="C20376" s="42" t="s">
        <v>20880</v>
      </c>
      <c r="D20376" s="42" t="s">
        <v>20592</v>
      </c>
      <c r="E20376" s="42" t="s">
        <v>58975</v>
      </c>
      <c r="F20376" s="42" t="s">
        <v>19915</v>
      </c>
      <c r="G20376" s="43">
        <v>7.6119910937999995</v>
      </c>
      <c r="H20376" s="42" t="s">
        <v>58976</v>
      </c>
    </row>
    <row r="20377" spans="2:8" x14ac:dyDescent="0.15">
      <c r="B20377" s="42" t="s">
        <v>728</v>
      </c>
      <c r="C20377" s="42" t="s">
        <v>20880</v>
      </c>
      <c r="D20377" s="42" t="s">
        <v>20592</v>
      </c>
      <c r="E20377" s="42" t="s">
        <v>58975</v>
      </c>
      <c r="F20377" s="42" t="s">
        <v>19915</v>
      </c>
      <c r="G20377" s="43">
        <v>7.9802395937999995</v>
      </c>
      <c r="H20377" s="42" t="s">
        <v>58977</v>
      </c>
    </row>
    <row r="20378" spans="2:8" x14ac:dyDescent="0.15">
      <c r="B20378" s="42" t="s">
        <v>728</v>
      </c>
      <c r="C20378" s="42" t="s">
        <v>20880</v>
      </c>
      <c r="D20378" s="42" t="s">
        <v>20592</v>
      </c>
      <c r="E20378" s="42" t="s">
        <v>58978</v>
      </c>
      <c r="F20378" s="42" t="s">
        <v>19915</v>
      </c>
      <c r="G20378" s="43">
        <v>0.63433376819999998</v>
      </c>
      <c r="H20378" s="42" t="s">
        <v>58979</v>
      </c>
    </row>
    <row r="20379" spans="2:8" x14ac:dyDescent="0.15">
      <c r="B20379" s="42" t="s">
        <v>728</v>
      </c>
      <c r="C20379" s="42" t="s">
        <v>20880</v>
      </c>
      <c r="D20379" s="42" t="s">
        <v>20592</v>
      </c>
      <c r="E20379" s="42" t="s">
        <v>58978</v>
      </c>
      <c r="F20379" s="42" t="s">
        <v>19915</v>
      </c>
      <c r="G20379" s="43">
        <v>0.66464717760000003</v>
      </c>
      <c r="H20379" s="42" t="s">
        <v>58980</v>
      </c>
    </row>
    <row r="20380" spans="2:8" x14ac:dyDescent="0.15">
      <c r="B20380" s="42" t="s">
        <v>728</v>
      </c>
      <c r="C20380" s="42" t="s">
        <v>20880</v>
      </c>
      <c r="D20380" s="42" t="s">
        <v>20592</v>
      </c>
      <c r="E20380" s="42" t="s">
        <v>58981</v>
      </c>
      <c r="F20380" s="42" t="s">
        <v>19915</v>
      </c>
      <c r="G20380" s="43">
        <v>1.2686655185999998</v>
      </c>
      <c r="H20380" s="42" t="s">
        <v>58982</v>
      </c>
    </row>
    <row r="20381" spans="2:8" x14ac:dyDescent="0.15">
      <c r="B20381" s="42" t="s">
        <v>728</v>
      </c>
      <c r="C20381" s="42" t="s">
        <v>20880</v>
      </c>
      <c r="D20381" s="42" t="s">
        <v>20592</v>
      </c>
      <c r="E20381" s="42" t="s">
        <v>58981</v>
      </c>
      <c r="F20381" s="42" t="s">
        <v>19915</v>
      </c>
      <c r="G20381" s="43">
        <v>1.3304152430999998</v>
      </c>
      <c r="H20381" s="42" t="s">
        <v>58983</v>
      </c>
    </row>
    <row r="20382" spans="2:8" x14ac:dyDescent="0.15">
      <c r="B20382" s="42" t="s">
        <v>728</v>
      </c>
      <c r="C20382" s="42" t="s">
        <v>20880</v>
      </c>
      <c r="D20382" s="42" t="s">
        <v>20592</v>
      </c>
      <c r="E20382" s="42" t="s">
        <v>58984</v>
      </c>
      <c r="F20382" s="42" t="s">
        <v>19915</v>
      </c>
      <c r="G20382" s="43">
        <v>2.8539359639999997</v>
      </c>
      <c r="H20382" s="42" t="s">
        <v>58985</v>
      </c>
    </row>
    <row r="20383" spans="2:8" x14ac:dyDescent="0.15">
      <c r="B20383" s="42" t="s">
        <v>728</v>
      </c>
      <c r="C20383" s="42" t="s">
        <v>20880</v>
      </c>
      <c r="D20383" s="42" t="s">
        <v>20592</v>
      </c>
      <c r="E20383" s="42" t="s">
        <v>58984</v>
      </c>
      <c r="F20383" s="42" t="s">
        <v>19915</v>
      </c>
      <c r="G20383" s="43">
        <v>2.9931520571999997</v>
      </c>
      <c r="H20383" s="42" t="s">
        <v>58986</v>
      </c>
    </row>
    <row r="20384" spans="2:8" x14ac:dyDescent="0.15">
      <c r="B20384" s="42" t="s">
        <v>728</v>
      </c>
      <c r="C20384" s="42" t="s">
        <v>20880</v>
      </c>
      <c r="D20384" s="42" t="s">
        <v>20592</v>
      </c>
      <c r="E20384" s="42" t="s">
        <v>58987</v>
      </c>
      <c r="F20384" s="42" t="s">
        <v>19915</v>
      </c>
      <c r="G20384" s="43">
        <v>0.15830347229999997</v>
      </c>
      <c r="H20384" s="42" t="s">
        <v>58988</v>
      </c>
    </row>
    <row r="20385" spans="2:8" x14ac:dyDescent="0.15">
      <c r="B20385" s="42" t="s">
        <v>728</v>
      </c>
      <c r="C20385" s="42" t="s">
        <v>20880</v>
      </c>
      <c r="D20385" s="42" t="s">
        <v>20592</v>
      </c>
      <c r="E20385" s="42" t="s">
        <v>58987</v>
      </c>
      <c r="F20385" s="42" t="s">
        <v>19915</v>
      </c>
      <c r="G20385" s="43">
        <v>0.16616179440000001</v>
      </c>
      <c r="H20385" s="42" t="s">
        <v>58989</v>
      </c>
    </row>
    <row r="20386" spans="2:8" x14ac:dyDescent="0.15">
      <c r="B20386" s="42" t="s">
        <v>728</v>
      </c>
      <c r="C20386" s="42" t="s">
        <v>20880</v>
      </c>
      <c r="D20386" s="42" t="s">
        <v>20592</v>
      </c>
      <c r="E20386" s="42" t="s">
        <v>58990</v>
      </c>
      <c r="F20386" s="42" t="s">
        <v>19915</v>
      </c>
      <c r="G20386" s="43">
        <v>7.6119910937999995</v>
      </c>
      <c r="H20386" s="42" t="s">
        <v>58991</v>
      </c>
    </row>
    <row r="20387" spans="2:8" x14ac:dyDescent="0.15">
      <c r="B20387" s="42" t="s">
        <v>728</v>
      </c>
      <c r="C20387" s="42" t="s">
        <v>20880</v>
      </c>
      <c r="D20387" s="42" t="s">
        <v>20592</v>
      </c>
      <c r="E20387" s="42" t="s">
        <v>58990</v>
      </c>
      <c r="F20387" s="42" t="s">
        <v>19915</v>
      </c>
      <c r="G20387" s="43">
        <v>7.6119910937999995</v>
      </c>
      <c r="H20387" s="42" t="s">
        <v>58992</v>
      </c>
    </row>
    <row r="20388" spans="2:8" x14ac:dyDescent="0.15">
      <c r="B20388" s="42" t="s">
        <v>728</v>
      </c>
      <c r="C20388" s="42" t="s">
        <v>20880</v>
      </c>
      <c r="D20388" s="42" t="s">
        <v>20592</v>
      </c>
      <c r="E20388" s="42" t="s">
        <v>58993</v>
      </c>
      <c r="F20388" s="42" t="s">
        <v>19915</v>
      </c>
      <c r="G20388" s="43">
        <v>0.31660593570000001</v>
      </c>
      <c r="H20388" s="42" t="s">
        <v>58994</v>
      </c>
    </row>
    <row r="20389" spans="2:8" x14ac:dyDescent="0.15">
      <c r="B20389" s="42" t="s">
        <v>728</v>
      </c>
      <c r="C20389" s="42" t="s">
        <v>20880</v>
      </c>
      <c r="D20389" s="42" t="s">
        <v>20592</v>
      </c>
      <c r="E20389" s="42" t="s">
        <v>58993</v>
      </c>
      <c r="F20389" s="42" t="s">
        <v>19915</v>
      </c>
      <c r="G20389" s="43">
        <v>0.33232358880000001</v>
      </c>
      <c r="H20389" s="42" t="s">
        <v>58995</v>
      </c>
    </row>
    <row r="20390" spans="2:8" x14ac:dyDescent="0.15">
      <c r="B20390" s="42" t="s">
        <v>728</v>
      </c>
      <c r="C20390" s="42" t="s">
        <v>20880</v>
      </c>
      <c r="D20390" s="42" t="s">
        <v>20592</v>
      </c>
      <c r="E20390" s="42" t="s">
        <v>58996</v>
      </c>
      <c r="F20390" s="42" t="s">
        <v>19915</v>
      </c>
      <c r="G20390" s="43">
        <v>5.8875045551999996</v>
      </c>
      <c r="H20390" s="42" t="s">
        <v>58997</v>
      </c>
    </row>
    <row r="20391" spans="2:8" x14ac:dyDescent="0.15">
      <c r="B20391" s="42" t="s">
        <v>728</v>
      </c>
      <c r="C20391" s="42" t="s">
        <v>20880</v>
      </c>
      <c r="D20391" s="42" t="s">
        <v>20592</v>
      </c>
      <c r="E20391" s="42" t="s">
        <v>58996</v>
      </c>
      <c r="F20391" s="42" t="s">
        <v>19915</v>
      </c>
      <c r="G20391" s="43">
        <v>5.8875045551999996</v>
      </c>
      <c r="H20391" s="42" t="s">
        <v>58998</v>
      </c>
    </row>
    <row r="20392" spans="2:8" x14ac:dyDescent="0.15">
      <c r="B20392" s="42" t="s">
        <v>728</v>
      </c>
      <c r="C20392" s="42" t="s">
        <v>20880</v>
      </c>
      <c r="D20392" s="42" t="s">
        <v>20592</v>
      </c>
      <c r="E20392" s="42" t="s">
        <v>58999</v>
      </c>
      <c r="F20392" s="42" t="s">
        <v>19915</v>
      </c>
      <c r="G20392" s="43">
        <v>0.65454304409999997</v>
      </c>
      <c r="H20392" s="42" t="s">
        <v>59000</v>
      </c>
    </row>
    <row r="20393" spans="2:8" x14ac:dyDescent="0.15">
      <c r="B20393" s="42" t="s">
        <v>728</v>
      </c>
      <c r="C20393" s="42" t="s">
        <v>20880</v>
      </c>
      <c r="D20393" s="42" t="s">
        <v>20592</v>
      </c>
      <c r="E20393" s="42" t="s">
        <v>58999</v>
      </c>
      <c r="F20393" s="42" t="s">
        <v>19915</v>
      </c>
      <c r="G20393" s="43">
        <v>0.68934706739999996</v>
      </c>
      <c r="H20393" s="42" t="s">
        <v>59001</v>
      </c>
    </row>
    <row r="20394" spans="2:8" x14ac:dyDescent="0.15">
      <c r="B20394" s="42" t="s">
        <v>728</v>
      </c>
      <c r="C20394" s="42" t="s">
        <v>20880</v>
      </c>
      <c r="D20394" s="42" t="s">
        <v>20592</v>
      </c>
      <c r="E20394" s="42" t="s">
        <v>59002</v>
      </c>
      <c r="F20394" s="42" t="s">
        <v>19915</v>
      </c>
      <c r="G20394" s="43">
        <v>1.3079611647</v>
      </c>
      <c r="H20394" s="42" t="s">
        <v>59003</v>
      </c>
    </row>
    <row r="20395" spans="2:8" x14ac:dyDescent="0.15">
      <c r="B20395" s="42" t="s">
        <v>728</v>
      </c>
      <c r="C20395" s="42" t="s">
        <v>20880</v>
      </c>
      <c r="D20395" s="42" t="s">
        <v>20592</v>
      </c>
      <c r="E20395" s="42" t="s">
        <v>59002</v>
      </c>
      <c r="F20395" s="42" t="s">
        <v>19915</v>
      </c>
      <c r="G20395" s="43">
        <v>1.3775682023999998</v>
      </c>
      <c r="H20395" s="42" t="s">
        <v>59004</v>
      </c>
    </row>
    <row r="20396" spans="2:8" x14ac:dyDescent="0.15">
      <c r="B20396" s="42" t="s">
        <v>728</v>
      </c>
      <c r="C20396" s="42" t="s">
        <v>20880</v>
      </c>
      <c r="D20396" s="42" t="s">
        <v>20592</v>
      </c>
      <c r="E20396" s="42" t="s">
        <v>59005</v>
      </c>
      <c r="F20396" s="42" t="s">
        <v>19915</v>
      </c>
      <c r="G20396" s="43">
        <v>2.9437522775999998</v>
      </c>
      <c r="H20396" s="42" t="s">
        <v>59006</v>
      </c>
    </row>
    <row r="20397" spans="2:8" x14ac:dyDescent="0.15">
      <c r="B20397" s="42" t="s">
        <v>728</v>
      </c>
      <c r="C20397" s="42" t="s">
        <v>20880</v>
      </c>
      <c r="D20397" s="42" t="s">
        <v>20592</v>
      </c>
      <c r="E20397" s="42" t="s">
        <v>59005</v>
      </c>
      <c r="F20397" s="42" t="s">
        <v>19915</v>
      </c>
      <c r="G20397" s="43">
        <v>3.0998099384999995</v>
      </c>
      <c r="H20397" s="42" t="s">
        <v>59007</v>
      </c>
    </row>
    <row r="20398" spans="2:8" x14ac:dyDescent="0.15">
      <c r="B20398" s="42" t="s">
        <v>728</v>
      </c>
      <c r="C20398" s="42" t="s">
        <v>20880</v>
      </c>
      <c r="D20398" s="42" t="s">
        <v>20592</v>
      </c>
      <c r="E20398" s="42" t="s">
        <v>59008</v>
      </c>
      <c r="F20398" s="42" t="s">
        <v>19915</v>
      </c>
      <c r="G20398" s="43">
        <v>0.1639169919</v>
      </c>
      <c r="H20398" s="42" t="s">
        <v>59009</v>
      </c>
    </row>
    <row r="20399" spans="2:8" x14ac:dyDescent="0.15">
      <c r="B20399" s="42" t="s">
        <v>728</v>
      </c>
      <c r="C20399" s="42" t="s">
        <v>20880</v>
      </c>
      <c r="D20399" s="42" t="s">
        <v>20592</v>
      </c>
      <c r="E20399" s="42" t="s">
        <v>59008</v>
      </c>
      <c r="F20399" s="42" t="s">
        <v>19915</v>
      </c>
      <c r="G20399" s="43">
        <v>0.17177632289999997</v>
      </c>
      <c r="H20399" s="42" t="s">
        <v>59010</v>
      </c>
    </row>
    <row r="20400" spans="2:8" x14ac:dyDescent="0.15">
      <c r="B20400" s="42" t="s">
        <v>728</v>
      </c>
      <c r="C20400" s="42" t="s">
        <v>20880</v>
      </c>
      <c r="D20400" s="42" t="s">
        <v>20592</v>
      </c>
      <c r="E20400" s="42" t="s">
        <v>59011</v>
      </c>
      <c r="F20400" s="42" t="s">
        <v>19915</v>
      </c>
      <c r="G20400" s="43">
        <v>5.8875045551999996</v>
      </c>
      <c r="H20400" s="42" t="s">
        <v>59012</v>
      </c>
    </row>
    <row r="20401" spans="2:8" x14ac:dyDescent="0.15">
      <c r="B20401" s="42" t="s">
        <v>728</v>
      </c>
      <c r="C20401" s="42" t="s">
        <v>20880</v>
      </c>
      <c r="D20401" s="42" t="s">
        <v>20592</v>
      </c>
      <c r="E20401" s="42" t="s">
        <v>59011</v>
      </c>
      <c r="F20401" s="42" t="s">
        <v>19915</v>
      </c>
      <c r="G20401" s="43">
        <v>5.8875045551999996</v>
      </c>
      <c r="H20401" s="42" t="s">
        <v>59013</v>
      </c>
    </row>
    <row r="20402" spans="2:8" x14ac:dyDescent="0.15">
      <c r="B20402" s="42" t="s">
        <v>728</v>
      </c>
      <c r="C20402" s="42" t="s">
        <v>20880</v>
      </c>
      <c r="D20402" s="42" t="s">
        <v>20592</v>
      </c>
      <c r="E20402" s="42" t="s">
        <v>59014</v>
      </c>
      <c r="F20402" s="42" t="s">
        <v>19915</v>
      </c>
      <c r="G20402" s="43">
        <v>0.32671107809999994</v>
      </c>
      <c r="H20402" s="42" t="s">
        <v>59015</v>
      </c>
    </row>
    <row r="20403" spans="2:8" x14ac:dyDescent="0.15">
      <c r="B20403" s="42" t="s">
        <v>728</v>
      </c>
      <c r="C20403" s="42" t="s">
        <v>20880</v>
      </c>
      <c r="D20403" s="42" t="s">
        <v>20592</v>
      </c>
      <c r="E20403" s="42" t="s">
        <v>59014</v>
      </c>
      <c r="F20403" s="42" t="s">
        <v>19915</v>
      </c>
      <c r="G20403" s="43">
        <v>0.34467353369999998</v>
      </c>
      <c r="H20403" s="42" t="s">
        <v>59016</v>
      </c>
    </row>
    <row r="20404" spans="2:8" x14ac:dyDescent="0.15">
      <c r="B20404" s="42" t="s">
        <v>728</v>
      </c>
      <c r="C20404" s="42" t="s">
        <v>20880</v>
      </c>
      <c r="D20404" s="42" t="s">
        <v>20592</v>
      </c>
      <c r="E20404" s="42" t="s">
        <v>59017</v>
      </c>
      <c r="F20404" s="42" t="s">
        <v>19915</v>
      </c>
      <c r="G20404" s="43">
        <v>3.7134057671999998</v>
      </c>
      <c r="H20404" s="42" t="s">
        <v>59018</v>
      </c>
    </row>
    <row r="20405" spans="2:8" x14ac:dyDescent="0.15">
      <c r="B20405" s="42" t="s">
        <v>728</v>
      </c>
      <c r="C20405" s="42" t="s">
        <v>20880</v>
      </c>
      <c r="D20405" s="42" t="s">
        <v>20592</v>
      </c>
      <c r="E20405" s="42" t="s">
        <v>59017</v>
      </c>
      <c r="F20405" s="42" t="s">
        <v>19915</v>
      </c>
      <c r="G20405" s="43">
        <v>3.8368487177999997</v>
      </c>
      <c r="H20405" s="42" t="s">
        <v>59019</v>
      </c>
    </row>
    <row r="20406" spans="2:8" x14ac:dyDescent="0.15">
      <c r="B20406" s="42" t="s">
        <v>728</v>
      </c>
      <c r="C20406" s="42" t="s">
        <v>20880</v>
      </c>
      <c r="D20406" s="42" t="s">
        <v>20592</v>
      </c>
      <c r="E20406" s="42" t="s">
        <v>59020</v>
      </c>
      <c r="F20406" s="42" t="s">
        <v>19915</v>
      </c>
      <c r="G20406" s="43">
        <v>4.9512070169999998</v>
      </c>
      <c r="H20406" s="42" t="s">
        <v>59021</v>
      </c>
    </row>
    <row r="20407" spans="2:8" x14ac:dyDescent="0.15">
      <c r="B20407" s="42" t="s">
        <v>728</v>
      </c>
      <c r="C20407" s="42" t="s">
        <v>20880</v>
      </c>
      <c r="D20407" s="42" t="s">
        <v>20592</v>
      </c>
      <c r="E20407" s="42" t="s">
        <v>59020</v>
      </c>
      <c r="F20407" s="42" t="s">
        <v>19915</v>
      </c>
      <c r="G20407" s="43">
        <v>5.1157969451999996</v>
      </c>
      <c r="H20407" s="42" t="s">
        <v>59022</v>
      </c>
    </row>
    <row r="20408" spans="2:8" x14ac:dyDescent="0.15">
      <c r="B20408" s="42" t="s">
        <v>728</v>
      </c>
      <c r="C20408" s="42" t="s">
        <v>20880</v>
      </c>
      <c r="D20408" s="42" t="s">
        <v>20592</v>
      </c>
      <c r="E20408" s="42" t="s">
        <v>59023</v>
      </c>
      <c r="F20408" s="42" t="s">
        <v>19915</v>
      </c>
      <c r="G20408" s="43">
        <v>7.4267984186999998</v>
      </c>
      <c r="H20408" s="42" t="s">
        <v>59024</v>
      </c>
    </row>
    <row r="20409" spans="2:8" x14ac:dyDescent="0.15">
      <c r="B20409" s="42" t="s">
        <v>728</v>
      </c>
      <c r="C20409" s="42" t="s">
        <v>20880</v>
      </c>
      <c r="D20409" s="42" t="s">
        <v>20592</v>
      </c>
      <c r="E20409" s="42" t="s">
        <v>59023</v>
      </c>
      <c r="F20409" s="42" t="s">
        <v>19915</v>
      </c>
      <c r="G20409" s="43">
        <v>7.6736944088999994</v>
      </c>
      <c r="H20409" s="42" t="s">
        <v>59025</v>
      </c>
    </row>
    <row r="20410" spans="2:8" x14ac:dyDescent="0.15">
      <c r="B20410" s="42" t="s">
        <v>728</v>
      </c>
      <c r="C20410" s="42" t="s">
        <v>20880</v>
      </c>
      <c r="D20410" s="42" t="s">
        <v>20592</v>
      </c>
      <c r="E20410" s="42" t="s">
        <v>59026</v>
      </c>
      <c r="F20410" s="42" t="s">
        <v>19915</v>
      </c>
      <c r="G20410" s="43">
        <v>0.61889658929999991</v>
      </c>
      <c r="H20410" s="42" t="s">
        <v>59027</v>
      </c>
    </row>
    <row r="20411" spans="2:8" x14ac:dyDescent="0.15">
      <c r="B20411" s="42" t="s">
        <v>728</v>
      </c>
      <c r="C20411" s="42" t="s">
        <v>20880</v>
      </c>
      <c r="D20411" s="42" t="s">
        <v>20592</v>
      </c>
      <c r="E20411" s="42" t="s">
        <v>59026</v>
      </c>
      <c r="F20411" s="42" t="s">
        <v>19915</v>
      </c>
      <c r="G20411" s="43">
        <v>0.63947613149999993</v>
      </c>
      <c r="H20411" s="42" t="s">
        <v>59028</v>
      </c>
    </row>
    <row r="20412" spans="2:8" x14ac:dyDescent="0.15">
      <c r="B20412" s="42" t="s">
        <v>728</v>
      </c>
      <c r="C20412" s="42" t="s">
        <v>20880</v>
      </c>
      <c r="D20412" s="42" t="s">
        <v>20592</v>
      </c>
      <c r="E20412" s="42" t="s">
        <v>59029</v>
      </c>
      <c r="F20412" s="42" t="s">
        <v>19915</v>
      </c>
      <c r="G20412" s="43">
        <v>9.9024019271999997</v>
      </c>
      <c r="H20412" s="42" t="s">
        <v>59030</v>
      </c>
    </row>
    <row r="20413" spans="2:8" x14ac:dyDescent="0.15">
      <c r="B20413" s="42" t="s">
        <v>728</v>
      </c>
      <c r="C20413" s="42" t="s">
        <v>20880</v>
      </c>
      <c r="D20413" s="42" t="s">
        <v>20592</v>
      </c>
      <c r="E20413" s="42" t="s">
        <v>59029</v>
      </c>
      <c r="F20413" s="42" t="s">
        <v>19915</v>
      </c>
      <c r="G20413" s="43">
        <v>9.9024019271999997</v>
      </c>
      <c r="H20413" s="42" t="s">
        <v>59031</v>
      </c>
    </row>
    <row r="20414" spans="2:8" x14ac:dyDescent="0.15">
      <c r="B20414" s="42" t="s">
        <v>728</v>
      </c>
      <c r="C20414" s="42" t="s">
        <v>20880</v>
      </c>
      <c r="D20414" s="42" t="s">
        <v>20592</v>
      </c>
      <c r="E20414" s="42" t="s">
        <v>59032</v>
      </c>
      <c r="F20414" s="42" t="s">
        <v>19915</v>
      </c>
      <c r="G20414" s="43">
        <v>1.2378022586999999</v>
      </c>
      <c r="H20414" s="42" t="s">
        <v>59033</v>
      </c>
    </row>
    <row r="20415" spans="2:8" x14ac:dyDescent="0.15">
      <c r="B20415" s="42" t="s">
        <v>728</v>
      </c>
      <c r="C20415" s="42" t="s">
        <v>20880</v>
      </c>
      <c r="D20415" s="42" t="s">
        <v>20592</v>
      </c>
      <c r="E20415" s="42" t="s">
        <v>59032</v>
      </c>
      <c r="F20415" s="42" t="s">
        <v>19915</v>
      </c>
      <c r="G20415" s="43">
        <v>1.2789512540999999</v>
      </c>
      <c r="H20415" s="42" t="s">
        <v>59034</v>
      </c>
    </row>
    <row r="20416" spans="2:8" x14ac:dyDescent="0.15">
      <c r="B20416" s="42" t="s">
        <v>728</v>
      </c>
      <c r="C20416" s="42" t="s">
        <v>20880</v>
      </c>
      <c r="D20416" s="42" t="s">
        <v>20592</v>
      </c>
      <c r="E20416" s="42" t="s">
        <v>59035</v>
      </c>
      <c r="F20416" s="42" t="s">
        <v>19915</v>
      </c>
      <c r="G20416" s="43">
        <v>2.4756045173999999</v>
      </c>
      <c r="H20416" s="42" t="s">
        <v>59036</v>
      </c>
    </row>
    <row r="20417" spans="2:8" x14ac:dyDescent="0.15">
      <c r="B20417" s="42" t="s">
        <v>728</v>
      </c>
      <c r="C20417" s="42" t="s">
        <v>20880</v>
      </c>
      <c r="D20417" s="42" t="s">
        <v>20592</v>
      </c>
      <c r="E20417" s="42" t="s">
        <v>59035</v>
      </c>
      <c r="F20417" s="42" t="s">
        <v>19915</v>
      </c>
      <c r="G20417" s="43">
        <v>2.5578994814999998</v>
      </c>
      <c r="H20417" s="42" t="s">
        <v>59037</v>
      </c>
    </row>
    <row r="20418" spans="2:8" x14ac:dyDescent="0.15">
      <c r="B20418" s="42" t="s">
        <v>728</v>
      </c>
      <c r="C20418" s="42" t="s">
        <v>20880</v>
      </c>
      <c r="D20418" s="42" t="s">
        <v>20592</v>
      </c>
      <c r="E20418" s="42" t="s">
        <v>59038</v>
      </c>
      <c r="F20418" s="42" t="s">
        <v>19915</v>
      </c>
      <c r="G20418" s="43">
        <v>0.15472187729999998</v>
      </c>
      <c r="H20418" s="42" t="s">
        <v>59039</v>
      </c>
    </row>
    <row r="20419" spans="2:8" x14ac:dyDescent="0.15">
      <c r="B20419" s="42" t="s">
        <v>728</v>
      </c>
      <c r="C20419" s="42" t="s">
        <v>20880</v>
      </c>
      <c r="D20419" s="42" t="s">
        <v>20592</v>
      </c>
      <c r="E20419" s="42" t="s">
        <v>59038</v>
      </c>
      <c r="F20419" s="42" t="s">
        <v>19915</v>
      </c>
      <c r="G20419" s="43">
        <v>0.15986424059999998</v>
      </c>
      <c r="H20419" s="42" t="s">
        <v>59040</v>
      </c>
    </row>
    <row r="20420" spans="2:8" x14ac:dyDescent="0.15">
      <c r="B20420" s="42" t="s">
        <v>728</v>
      </c>
      <c r="C20420" s="42" t="s">
        <v>20880</v>
      </c>
      <c r="D20420" s="42" t="s">
        <v>20592</v>
      </c>
      <c r="E20420" s="42" t="s">
        <v>59041</v>
      </c>
      <c r="F20420" s="42" t="s">
        <v>19915</v>
      </c>
      <c r="G20420" s="43">
        <v>9.9024019271999997</v>
      </c>
      <c r="H20420" s="42" t="s">
        <v>59042</v>
      </c>
    </row>
    <row r="20421" spans="2:8" x14ac:dyDescent="0.15">
      <c r="B20421" s="42" t="s">
        <v>728</v>
      </c>
      <c r="C20421" s="42" t="s">
        <v>20880</v>
      </c>
      <c r="D20421" s="42" t="s">
        <v>20592</v>
      </c>
      <c r="E20421" s="42" t="s">
        <v>59041</v>
      </c>
      <c r="F20421" s="42" t="s">
        <v>19915</v>
      </c>
      <c r="G20421" s="43">
        <v>9.9024019271999997</v>
      </c>
      <c r="H20421" s="42" t="s">
        <v>59043</v>
      </c>
    </row>
    <row r="20422" spans="2:8" x14ac:dyDescent="0.15">
      <c r="B20422" s="42" t="s">
        <v>728</v>
      </c>
      <c r="C20422" s="42" t="s">
        <v>20880</v>
      </c>
      <c r="D20422" s="42" t="s">
        <v>20592</v>
      </c>
      <c r="E20422" s="42" t="s">
        <v>59044</v>
      </c>
      <c r="F20422" s="42" t="s">
        <v>19915</v>
      </c>
      <c r="G20422" s="43">
        <v>0.30945485249999999</v>
      </c>
      <c r="H20422" s="42" t="s">
        <v>59045</v>
      </c>
    </row>
    <row r="20423" spans="2:8" x14ac:dyDescent="0.15">
      <c r="B20423" s="42" t="s">
        <v>728</v>
      </c>
      <c r="C20423" s="42" t="s">
        <v>20880</v>
      </c>
      <c r="D20423" s="42" t="s">
        <v>20592</v>
      </c>
      <c r="E20423" s="42" t="s">
        <v>59044</v>
      </c>
      <c r="F20423" s="42" t="s">
        <v>19915</v>
      </c>
      <c r="G20423" s="43">
        <v>0.31973857019999996</v>
      </c>
      <c r="H20423" s="42" t="s">
        <v>59046</v>
      </c>
    </row>
    <row r="20424" spans="2:8" x14ac:dyDescent="0.15">
      <c r="B20424" s="42" t="s">
        <v>728</v>
      </c>
      <c r="C20424" s="42" t="s">
        <v>20880</v>
      </c>
      <c r="D20424" s="42" t="s">
        <v>20592</v>
      </c>
      <c r="E20424" s="42" t="s">
        <v>59047</v>
      </c>
      <c r="F20424" s="42" t="s">
        <v>19915</v>
      </c>
      <c r="G20424" s="43">
        <v>3.9968905247999995</v>
      </c>
      <c r="H20424" s="42" t="s">
        <v>59048</v>
      </c>
    </row>
    <row r="20425" spans="2:8" x14ac:dyDescent="0.15">
      <c r="B20425" s="42" t="s">
        <v>728</v>
      </c>
      <c r="C20425" s="42" t="s">
        <v>20880</v>
      </c>
      <c r="D20425" s="42" t="s">
        <v>20592</v>
      </c>
      <c r="E20425" s="42" t="s">
        <v>59047</v>
      </c>
      <c r="F20425" s="42" t="s">
        <v>19915</v>
      </c>
      <c r="G20425" s="43">
        <v>4.1486926454999997</v>
      </c>
      <c r="H20425" s="42" t="s">
        <v>59049</v>
      </c>
    </row>
    <row r="20426" spans="2:8" x14ac:dyDescent="0.15">
      <c r="B20426" s="42" t="s">
        <v>728</v>
      </c>
      <c r="C20426" s="42" t="s">
        <v>20880</v>
      </c>
      <c r="D20426" s="42" t="s">
        <v>20592</v>
      </c>
      <c r="E20426" s="42" t="s">
        <v>59050</v>
      </c>
      <c r="F20426" s="42" t="s">
        <v>19915</v>
      </c>
      <c r="G20426" s="43">
        <v>5.3291903930999993</v>
      </c>
      <c r="H20426" s="42" t="s">
        <v>59051</v>
      </c>
    </row>
    <row r="20427" spans="2:8" x14ac:dyDescent="0.15">
      <c r="B20427" s="42" t="s">
        <v>728</v>
      </c>
      <c r="C20427" s="42" t="s">
        <v>20880</v>
      </c>
      <c r="D20427" s="42" t="s">
        <v>20592</v>
      </c>
      <c r="E20427" s="42" t="s">
        <v>59050</v>
      </c>
      <c r="F20427" s="42" t="s">
        <v>19915</v>
      </c>
      <c r="G20427" s="43">
        <v>5.5315827953999994</v>
      </c>
      <c r="H20427" s="42" t="s">
        <v>59052</v>
      </c>
    </row>
    <row r="20428" spans="2:8" x14ac:dyDescent="0.15">
      <c r="B20428" s="42" t="s">
        <v>728</v>
      </c>
      <c r="C20428" s="42" t="s">
        <v>20880</v>
      </c>
      <c r="D20428" s="42" t="s">
        <v>20592</v>
      </c>
      <c r="E20428" s="42" t="s">
        <v>59053</v>
      </c>
      <c r="F20428" s="42" t="s">
        <v>19915</v>
      </c>
      <c r="G20428" s="43">
        <v>7.9937911385999998</v>
      </c>
      <c r="H20428" s="42" t="s">
        <v>59054</v>
      </c>
    </row>
    <row r="20429" spans="2:8" x14ac:dyDescent="0.15">
      <c r="B20429" s="42" t="s">
        <v>728</v>
      </c>
      <c r="C20429" s="42" t="s">
        <v>20880</v>
      </c>
      <c r="D20429" s="42" t="s">
        <v>20592</v>
      </c>
      <c r="E20429" s="42" t="s">
        <v>59053</v>
      </c>
      <c r="F20429" s="42" t="s">
        <v>19915</v>
      </c>
      <c r="G20429" s="43">
        <v>8.2973721752999978</v>
      </c>
      <c r="H20429" s="42" t="s">
        <v>59055</v>
      </c>
    </row>
    <row r="20430" spans="2:8" x14ac:dyDescent="0.15">
      <c r="B20430" s="42" t="s">
        <v>728</v>
      </c>
      <c r="C20430" s="42" t="s">
        <v>20880</v>
      </c>
      <c r="D20430" s="42" t="s">
        <v>20592</v>
      </c>
      <c r="E20430" s="42" t="s">
        <v>59056</v>
      </c>
      <c r="F20430" s="42" t="s">
        <v>19915</v>
      </c>
      <c r="G20430" s="43">
        <v>0.66615144749999988</v>
      </c>
      <c r="H20430" s="42" t="s">
        <v>59057</v>
      </c>
    </row>
    <row r="20431" spans="2:8" x14ac:dyDescent="0.15">
      <c r="B20431" s="42" t="s">
        <v>728</v>
      </c>
      <c r="C20431" s="42" t="s">
        <v>20880</v>
      </c>
      <c r="D20431" s="42" t="s">
        <v>20592</v>
      </c>
      <c r="E20431" s="42" t="s">
        <v>59056</v>
      </c>
      <c r="F20431" s="42" t="s">
        <v>19915</v>
      </c>
      <c r="G20431" s="43">
        <v>0.69144658829999994</v>
      </c>
      <c r="H20431" s="42" t="s">
        <v>59058</v>
      </c>
    </row>
    <row r="20432" spans="2:8" x14ac:dyDescent="0.15">
      <c r="B20432" s="42" t="s">
        <v>728</v>
      </c>
      <c r="C20432" s="42" t="s">
        <v>20880</v>
      </c>
      <c r="D20432" s="42" t="s">
        <v>20592</v>
      </c>
      <c r="E20432" s="42" t="s">
        <v>59059</v>
      </c>
      <c r="F20432" s="42" t="s">
        <v>19915</v>
      </c>
      <c r="G20432" s="43">
        <v>10.658379777299999</v>
      </c>
      <c r="H20432" s="42" t="s">
        <v>59060</v>
      </c>
    </row>
    <row r="20433" spans="2:8" x14ac:dyDescent="0.15">
      <c r="B20433" s="42" t="s">
        <v>728</v>
      </c>
      <c r="C20433" s="42" t="s">
        <v>20880</v>
      </c>
      <c r="D20433" s="42" t="s">
        <v>20592</v>
      </c>
      <c r="E20433" s="42" t="s">
        <v>59059</v>
      </c>
      <c r="F20433" s="42" t="s">
        <v>19915</v>
      </c>
      <c r="G20433" s="43">
        <v>10.658379777299999</v>
      </c>
      <c r="H20433" s="42" t="s">
        <v>59061</v>
      </c>
    </row>
    <row r="20434" spans="2:8" x14ac:dyDescent="0.15">
      <c r="B20434" s="42" t="s">
        <v>728</v>
      </c>
      <c r="C20434" s="42" t="s">
        <v>20880</v>
      </c>
      <c r="D20434" s="42" t="s">
        <v>20592</v>
      </c>
      <c r="E20434" s="42" t="s">
        <v>59062</v>
      </c>
      <c r="F20434" s="42" t="s">
        <v>19915</v>
      </c>
      <c r="G20434" s="43">
        <v>1.3323018860999998</v>
      </c>
      <c r="H20434" s="42" t="s">
        <v>59063</v>
      </c>
    </row>
    <row r="20435" spans="2:8" x14ac:dyDescent="0.15">
      <c r="B20435" s="42" t="s">
        <v>728</v>
      </c>
      <c r="C20435" s="42" t="s">
        <v>20880</v>
      </c>
      <c r="D20435" s="42" t="s">
        <v>20592</v>
      </c>
      <c r="E20435" s="42" t="s">
        <v>59062</v>
      </c>
      <c r="F20435" s="42" t="s">
        <v>19915</v>
      </c>
      <c r="G20435" s="43">
        <v>1.3829022566999998</v>
      </c>
      <c r="H20435" s="42" t="s">
        <v>59064</v>
      </c>
    </row>
    <row r="20436" spans="2:8" x14ac:dyDescent="0.15">
      <c r="B20436" s="42" t="s">
        <v>728</v>
      </c>
      <c r="C20436" s="42" t="s">
        <v>20880</v>
      </c>
      <c r="D20436" s="42" t="s">
        <v>20592</v>
      </c>
      <c r="E20436" s="42" t="s">
        <v>59065</v>
      </c>
      <c r="F20436" s="42" t="s">
        <v>19915</v>
      </c>
      <c r="G20436" s="43">
        <v>2.6646017544</v>
      </c>
      <c r="H20436" s="42" t="s">
        <v>59066</v>
      </c>
    </row>
    <row r="20437" spans="2:8" x14ac:dyDescent="0.15">
      <c r="B20437" s="42" t="s">
        <v>728</v>
      </c>
      <c r="C20437" s="42" t="s">
        <v>20880</v>
      </c>
      <c r="D20437" s="42" t="s">
        <v>20592</v>
      </c>
      <c r="E20437" s="42" t="s">
        <v>59065</v>
      </c>
      <c r="F20437" s="42" t="s">
        <v>19915</v>
      </c>
      <c r="G20437" s="43">
        <v>2.7657924065999997</v>
      </c>
      <c r="H20437" s="42" t="s">
        <v>59067</v>
      </c>
    </row>
    <row r="20438" spans="2:8" x14ac:dyDescent="0.15">
      <c r="B20438" s="42" t="s">
        <v>728</v>
      </c>
      <c r="C20438" s="42" t="s">
        <v>20880</v>
      </c>
      <c r="D20438" s="42" t="s">
        <v>20592</v>
      </c>
      <c r="E20438" s="42" t="s">
        <v>59068</v>
      </c>
      <c r="F20438" s="42" t="s">
        <v>19915</v>
      </c>
      <c r="G20438" s="43">
        <v>0.16653407849999999</v>
      </c>
      <c r="H20438" s="42" t="s">
        <v>59069</v>
      </c>
    </row>
    <row r="20439" spans="2:8" x14ac:dyDescent="0.15">
      <c r="B20439" s="42" t="s">
        <v>728</v>
      </c>
      <c r="C20439" s="42" t="s">
        <v>20880</v>
      </c>
      <c r="D20439" s="42" t="s">
        <v>20592</v>
      </c>
      <c r="E20439" s="42" t="s">
        <v>59068</v>
      </c>
      <c r="F20439" s="42" t="s">
        <v>19915</v>
      </c>
      <c r="G20439" s="43">
        <v>0.17286492599999997</v>
      </c>
      <c r="H20439" s="42" t="s">
        <v>59070</v>
      </c>
    </row>
    <row r="20440" spans="2:8" x14ac:dyDescent="0.15">
      <c r="B20440" s="42" t="s">
        <v>728</v>
      </c>
      <c r="C20440" s="42" t="s">
        <v>20880</v>
      </c>
      <c r="D20440" s="42" t="s">
        <v>20592</v>
      </c>
      <c r="E20440" s="42" t="s">
        <v>59071</v>
      </c>
      <c r="F20440" s="42" t="s">
        <v>19915</v>
      </c>
      <c r="G20440" s="43">
        <v>10.658379777299999</v>
      </c>
      <c r="H20440" s="42" t="s">
        <v>59072</v>
      </c>
    </row>
    <row r="20441" spans="2:8" x14ac:dyDescent="0.15">
      <c r="B20441" s="42" t="s">
        <v>728</v>
      </c>
      <c r="C20441" s="42" t="s">
        <v>20880</v>
      </c>
      <c r="D20441" s="42" t="s">
        <v>20592</v>
      </c>
      <c r="E20441" s="42" t="s">
        <v>59071</v>
      </c>
      <c r="F20441" s="42" t="s">
        <v>19915</v>
      </c>
      <c r="G20441" s="43">
        <v>10.658379777299999</v>
      </c>
      <c r="H20441" s="42" t="s">
        <v>59073</v>
      </c>
    </row>
    <row r="20442" spans="2:8" x14ac:dyDescent="0.15">
      <c r="B20442" s="42" t="s">
        <v>728</v>
      </c>
      <c r="C20442" s="42" t="s">
        <v>20880</v>
      </c>
      <c r="D20442" s="42" t="s">
        <v>20592</v>
      </c>
      <c r="E20442" s="42" t="s">
        <v>59074</v>
      </c>
      <c r="F20442" s="42" t="s">
        <v>19915</v>
      </c>
      <c r="G20442" s="43">
        <v>0.33307622819999994</v>
      </c>
      <c r="H20442" s="42" t="s">
        <v>59075</v>
      </c>
    </row>
    <row r="20443" spans="2:8" x14ac:dyDescent="0.15">
      <c r="B20443" s="42" t="s">
        <v>728</v>
      </c>
      <c r="C20443" s="42" t="s">
        <v>20880</v>
      </c>
      <c r="D20443" s="42" t="s">
        <v>20592</v>
      </c>
      <c r="E20443" s="42" t="s">
        <v>59074</v>
      </c>
      <c r="F20443" s="42" t="s">
        <v>19915</v>
      </c>
      <c r="G20443" s="43">
        <v>0.34572884309999996</v>
      </c>
      <c r="H20443" s="42" t="s">
        <v>59076</v>
      </c>
    </row>
    <row r="20444" spans="2:8" x14ac:dyDescent="0.15">
      <c r="B20444" s="42" t="s">
        <v>728</v>
      </c>
      <c r="C20444" s="42" t="s">
        <v>20880</v>
      </c>
      <c r="D20444" s="42" t="s">
        <v>20592</v>
      </c>
      <c r="E20444" s="42" t="s">
        <v>59077</v>
      </c>
      <c r="F20444" s="42" t="s">
        <v>19915</v>
      </c>
      <c r="G20444" s="43">
        <v>4.7007970280999993</v>
      </c>
      <c r="H20444" s="42" t="s">
        <v>59078</v>
      </c>
    </row>
    <row r="20445" spans="2:8" x14ac:dyDescent="0.15">
      <c r="B20445" s="42" t="s">
        <v>728</v>
      </c>
      <c r="C20445" s="42" t="s">
        <v>20880</v>
      </c>
      <c r="D20445" s="42" t="s">
        <v>20592</v>
      </c>
      <c r="E20445" s="42" t="s">
        <v>59077</v>
      </c>
      <c r="F20445" s="42" t="s">
        <v>19915</v>
      </c>
      <c r="G20445" s="43">
        <v>5.0342425136999998</v>
      </c>
      <c r="H20445" s="42" t="s">
        <v>59079</v>
      </c>
    </row>
    <row r="20446" spans="2:8" x14ac:dyDescent="0.15">
      <c r="B20446" s="42" t="s">
        <v>728</v>
      </c>
      <c r="C20446" s="42" t="s">
        <v>20880</v>
      </c>
      <c r="D20446" s="42" t="s">
        <v>20592</v>
      </c>
      <c r="E20446" s="42" t="s">
        <v>59080</v>
      </c>
      <c r="F20446" s="42" t="s">
        <v>19915</v>
      </c>
      <c r="G20446" s="43">
        <v>5.7763560599999995</v>
      </c>
      <c r="H20446" s="42" t="s">
        <v>59081</v>
      </c>
    </row>
    <row r="20447" spans="2:8" x14ac:dyDescent="0.15">
      <c r="B20447" s="42" t="s">
        <v>728</v>
      </c>
      <c r="C20447" s="42" t="s">
        <v>20880</v>
      </c>
      <c r="D20447" s="42" t="s">
        <v>20592</v>
      </c>
      <c r="E20447" s="42" t="s">
        <v>59080</v>
      </c>
      <c r="F20447" s="42" t="s">
        <v>19915</v>
      </c>
      <c r="G20447" s="43">
        <v>6.1479732770999993</v>
      </c>
      <c r="H20447" s="42" t="s">
        <v>59082</v>
      </c>
    </row>
    <row r="20448" spans="2:8" x14ac:dyDescent="0.15">
      <c r="B20448" s="42" t="s">
        <v>728</v>
      </c>
      <c r="C20448" s="42" t="s">
        <v>20880</v>
      </c>
      <c r="D20448" s="42" t="s">
        <v>20592</v>
      </c>
      <c r="E20448" s="42" t="s">
        <v>59083</v>
      </c>
      <c r="F20448" s="42" t="s">
        <v>19915</v>
      </c>
      <c r="G20448" s="43">
        <v>0.83978919089999993</v>
      </c>
      <c r="H20448" s="42" t="s">
        <v>59084</v>
      </c>
    </row>
    <row r="20449" spans="2:8" x14ac:dyDescent="0.15">
      <c r="B20449" s="42" t="s">
        <v>728</v>
      </c>
      <c r="C20449" s="42" t="s">
        <v>20880</v>
      </c>
      <c r="D20449" s="42" t="s">
        <v>20592</v>
      </c>
      <c r="E20449" s="42" t="s">
        <v>59083</v>
      </c>
      <c r="F20449" s="42" t="s">
        <v>19915</v>
      </c>
      <c r="G20449" s="43">
        <v>0.90490662359999996</v>
      </c>
      <c r="H20449" s="42" t="s">
        <v>59085</v>
      </c>
    </row>
    <row r="20450" spans="2:8" x14ac:dyDescent="0.15">
      <c r="B20450" s="42" t="s">
        <v>728</v>
      </c>
      <c r="C20450" s="42" t="s">
        <v>20880</v>
      </c>
      <c r="D20450" s="42" t="s">
        <v>20592</v>
      </c>
      <c r="E20450" s="42" t="s">
        <v>59086</v>
      </c>
      <c r="F20450" s="42" t="s">
        <v>19915</v>
      </c>
      <c r="G20450" s="43">
        <v>1.5100498880999997</v>
      </c>
      <c r="H20450" s="42" t="s">
        <v>59087</v>
      </c>
    </row>
    <row r="20451" spans="2:8" x14ac:dyDescent="0.15">
      <c r="B20451" s="42" t="s">
        <v>728</v>
      </c>
      <c r="C20451" s="42" t="s">
        <v>20880</v>
      </c>
      <c r="D20451" s="42" t="s">
        <v>20592</v>
      </c>
      <c r="E20451" s="42" t="s">
        <v>59086</v>
      </c>
      <c r="F20451" s="42" t="s">
        <v>19915</v>
      </c>
      <c r="G20451" s="43">
        <v>1.6133390523</v>
      </c>
      <c r="H20451" s="42" t="s">
        <v>59088</v>
      </c>
    </row>
    <row r="20452" spans="2:8" x14ac:dyDescent="0.15">
      <c r="B20452" s="42" t="s">
        <v>728</v>
      </c>
      <c r="C20452" s="42" t="s">
        <v>20880</v>
      </c>
      <c r="D20452" s="42" t="s">
        <v>20592</v>
      </c>
      <c r="E20452" s="42" t="s">
        <v>59089</v>
      </c>
      <c r="F20452" s="42" t="s">
        <v>19915</v>
      </c>
      <c r="G20452" s="43">
        <v>2.8887399872999997</v>
      </c>
      <c r="H20452" s="42" t="s">
        <v>59090</v>
      </c>
    </row>
    <row r="20453" spans="2:8" x14ac:dyDescent="0.15">
      <c r="B20453" s="42" t="s">
        <v>728</v>
      </c>
      <c r="C20453" s="42" t="s">
        <v>20880</v>
      </c>
      <c r="D20453" s="42" t="s">
        <v>20592</v>
      </c>
      <c r="E20453" s="42" t="s">
        <v>59089</v>
      </c>
      <c r="F20453" s="42" t="s">
        <v>19915</v>
      </c>
      <c r="G20453" s="43">
        <v>3.0739871430000001</v>
      </c>
      <c r="H20453" s="42" t="s">
        <v>59091</v>
      </c>
    </row>
    <row r="20454" spans="2:8" x14ac:dyDescent="0.15">
      <c r="B20454" s="42" t="s">
        <v>728</v>
      </c>
      <c r="C20454" s="42" t="s">
        <v>20880</v>
      </c>
      <c r="D20454" s="42" t="s">
        <v>20592</v>
      </c>
      <c r="E20454" s="42" t="s">
        <v>59092</v>
      </c>
      <c r="F20454" s="42" t="s">
        <v>19915</v>
      </c>
      <c r="G20454" s="43">
        <v>9.4004701415999996</v>
      </c>
      <c r="H20454" s="42" t="s">
        <v>59093</v>
      </c>
    </row>
    <row r="20455" spans="2:8" x14ac:dyDescent="0.15">
      <c r="B20455" s="42" t="s">
        <v>728</v>
      </c>
      <c r="C20455" s="42" t="s">
        <v>20880</v>
      </c>
      <c r="D20455" s="42" t="s">
        <v>20592</v>
      </c>
      <c r="E20455" s="42" t="s">
        <v>59092</v>
      </c>
      <c r="F20455" s="42" t="s">
        <v>19915</v>
      </c>
      <c r="G20455" s="43">
        <v>9.4004701415999996</v>
      </c>
      <c r="H20455" s="42" t="s">
        <v>59094</v>
      </c>
    </row>
    <row r="20456" spans="2:8" x14ac:dyDescent="0.15">
      <c r="B20456" s="42" t="s">
        <v>728</v>
      </c>
      <c r="C20456" s="42" t="s">
        <v>20880</v>
      </c>
      <c r="D20456" s="42" t="s">
        <v>20592</v>
      </c>
      <c r="E20456" s="42" t="s">
        <v>59095</v>
      </c>
      <c r="F20456" s="42" t="s">
        <v>19915</v>
      </c>
      <c r="G20456" s="43">
        <v>0.50522180849999998</v>
      </c>
      <c r="H20456" s="42" t="s">
        <v>59096</v>
      </c>
    </row>
    <row r="20457" spans="2:8" x14ac:dyDescent="0.15">
      <c r="B20457" s="42" t="s">
        <v>728</v>
      </c>
      <c r="C20457" s="42" t="s">
        <v>20880</v>
      </c>
      <c r="D20457" s="42" t="s">
        <v>20592</v>
      </c>
      <c r="E20457" s="42" t="s">
        <v>59095</v>
      </c>
      <c r="F20457" s="42" t="s">
        <v>19915</v>
      </c>
      <c r="G20457" s="43">
        <v>0.55012996529999991</v>
      </c>
      <c r="H20457" s="42" t="s">
        <v>59097</v>
      </c>
    </row>
    <row r="20458" spans="2:8" x14ac:dyDescent="0.15">
      <c r="B20458" s="42" t="s">
        <v>728</v>
      </c>
      <c r="C20458" s="42" t="s">
        <v>20880</v>
      </c>
      <c r="D20458" s="42" t="s">
        <v>20592</v>
      </c>
      <c r="E20458" s="42" t="s">
        <v>59098</v>
      </c>
      <c r="F20458" s="42" t="s">
        <v>19915</v>
      </c>
      <c r="G20458" s="43">
        <v>6.4904009993999994</v>
      </c>
      <c r="H20458" s="42" t="s">
        <v>59099</v>
      </c>
    </row>
    <row r="20459" spans="2:8" x14ac:dyDescent="0.15">
      <c r="B20459" s="42" t="s">
        <v>728</v>
      </c>
      <c r="C20459" s="42" t="s">
        <v>20880</v>
      </c>
      <c r="D20459" s="42" t="s">
        <v>20592</v>
      </c>
      <c r="E20459" s="42" t="s">
        <v>59098</v>
      </c>
      <c r="F20459" s="42" t="s">
        <v>19915</v>
      </c>
      <c r="G20459" s="43">
        <v>6.4904009993999994</v>
      </c>
      <c r="H20459" s="42" t="s">
        <v>59100</v>
      </c>
    </row>
    <row r="20460" spans="2:8" x14ac:dyDescent="0.15">
      <c r="B20460" s="42" t="s">
        <v>728</v>
      </c>
      <c r="C20460" s="42" t="s">
        <v>20880</v>
      </c>
      <c r="D20460" s="42" t="s">
        <v>20592</v>
      </c>
      <c r="E20460" s="42" t="s">
        <v>59101</v>
      </c>
      <c r="F20460" s="42" t="s">
        <v>19915</v>
      </c>
      <c r="G20460" s="43">
        <v>0.8117215928999999</v>
      </c>
      <c r="H20460" s="42" t="s">
        <v>59102</v>
      </c>
    </row>
    <row r="20461" spans="2:8" x14ac:dyDescent="0.15">
      <c r="B20461" s="42" t="s">
        <v>728</v>
      </c>
      <c r="C20461" s="42" t="s">
        <v>20880</v>
      </c>
      <c r="D20461" s="42" t="s">
        <v>20592</v>
      </c>
      <c r="E20461" s="42" t="s">
        <v>59101</v>
      </c>
      <c r="F20461" s="42" t="s">
        <v>19915</v>
      </c>
      <c r="G20461" s="43">
        <v>0.85101723899999993</v>
      </c>
      <c r="H20461" s="42" t="s">
        <v>59103</v>
      </c>
    </row>
    <row r="20462" spans="2:8" x14ac:dyDescent="0.15">
      <c r="B20462" s="42" t="s">
        <v>728</v>
      </c>
      <c r="C20462" s="42" t="s">
        <v>20880</v>
      </c>
      <c r="D20462" s="42" t="s">
        <v>20592</v>
      </c>
      <c r="E20462" s="42" t="s">
        <v>59104</v>
      </c>
      <c r="F20462" s="42" t="s">
        <v>19915</v>
      </c>
      <c r="G20462" s="43">
        <v>1.6223202800999998</v>
      </c>
      <c r="H20462" s="42" t="s">
        <v>59105</v>
      </c>
    </row>
    <row r="20463" spans="2:8" x14ac:dyDescent="0.15">
      <c r="B20463" s="42" t="s">
        <v>728</v>
      </c>
      <c r="C20463" s="42" t="s">
        <v>20880</v>
      </c>
      <c r="D20463" s="42" t="s">
        <v>20592</v>
      </c>
      <c r="E20463" s="42" t="s">
        <v>59104</v>
      </c>
      <c r="F20463" s="42" t="s">
        <v>19915</v>
      </c>
      <c r="G20463" s="43">
        <v>1.7020324601999997</v>
      </c>
      <c r="H20463" s="42" t="s">
        <v>59106</v>
      </c>
    </row>
    <row r="20464" spans="2:8" x14ac:dyDescent="0.15">
      <c r="B20464" s="42" t="s">
        <v>728</v>
      </c>
      <c r="C20464" s="42" t="s">
        <v>20880</v>
      </c>
      <c r="D20464" s="42" t="s">
        <v>20592</v>
      </c>
      <c r="E20464" s="42" t="s">
        <v>59107</v>
      </c>
      <c r="F20464" s="42" t="s">
        <v>19915</v>
      </c>
      <c r="G20464" s="43">
        <v>3.2446395512999997</v>
      </c>
      <c r="H20464" s="42" t="s">
        <v>59108</v>
      </c>
    </row>
    <row r="20465" spans="2:8" x14ac:dyDescent="0.15">
      <c r="B20465" s="42" t="s">
        <v>728</v>
      </c>
      <c r="C20465" s="42" t="s">
        <v>20880</v>
      </c>
      <c r="D20465" s="42" t="s">
        <v>20592</v>
      </c>
      <c r="E20465" s="42" t="s">
        <v>59107</v>
      </c>
      <c r="F20465" s="42" t="s">
        <v>19915</v>
      </c>
      <c r="G20465" s="43">
        <v>3.4040649203999993</v>
      </c>
      <c r="H20465" s="42" t="s">
        <v>59109</v>
      </c>
    </row>
    <row r="20466" spans="2:8" x14ac:dyDescent="0.15">
      <c r="B20466" s="42" t="s">
        <v>728</v>
      </c>
      <c r="C20466" s="42" t="s">
        <v>20880</v>
      </c>
      <c r="D20466" s="42" t="s">
        <v>20592</v>
      </c>
      <c r="E20466" s="42" t="s">
        <v>59110</v>
      </c>
      <c r="F20466" s="42" t="s">
        <v>19915</v>
      </c>
      <c r="G20466" s="43">
        <v>0.20321263799999997</v>
      </c>
      <c r="H20466" s="42" t="s">
        <v>59111</v>
      </c>
    </row>
    <row r="20467" spans="2:8" x14ac:dyDescent="0.15">
      <c r="B20467" s="42" t="s">
        <v>728</v>
      </c>
      <c r="C20467" s="42" t="s">
        <v>20880</v>
      </c>
      <c r="D20467" s="42" t="s">
        <v>20592</v>
      </c>
      <c r="E20467" s="42" t="s">
        <v>59110</v>
      </c>
      <c r="F20467" s="42" t="s">
        <v>19915</v>
      </c>
      <c r="G20467" s="43">
        <v>0.2133167715</v>
      </c>
      <c r="H20467" s="42" t="s">
        <v>59112</v>
      </c>
    </row>
    <row r="20468" spans="2:8" x14ac:dyDescent="0.15">
      <c r="B20468" s="42" t="s">
        <v>728</v>
      </c>
      <c r="C20468" s="42" t="s">
        <v>20880</v>
      </c>
      <c r="D20468" s="42" t="s">
        <v>20592</v>
      </c>
      <c r="E20468" s="42" t="s">
        <v>59113</v>
      </c>
      <c r="F20468" s="42" t="s">
        <v>19915</v>
      </c>
      <c r="G20468" s="43">
        <v>6.4904009993999994</v>
      </c>
      <c r="H20468" s="42" t="s">
        <v>59114</v>
      </c>
    </row>
    <row r="20469" spans="2:8" x14ac:dyDescent="0.15">
      <c r="B20469" s="42" t="s">
        <v>728</v>
      </c>
      <c r="C20469" s="42" t="s">
        <v>20880</v>
      </c>
      <c r="D20469" s="42" t="s">
        <v>20592</v>
      </c>
      <c r="E20469" s="42" t="s">
        <v>59113</v>
      </c>
      <c r="F20469" s="42" t="s">
        <v>19915</v>
      </c>
      <c r="G20469" s="43">
        <v>6.4904009993999994</v>
      </c>
      <c r="H20469" s="42" t="s">
        <v>59115</v>
      </c>
    </row>
    <row r="20470" spans="2:8" x14ac:dyDescent="0.15">
      <c r="B20470" s="42" t="s">
        <v>728</v>
      </c>
      <c r="C20470" s="42" t="s">
        <v>20880</v>
      </c>
      <c r="D20470" s="42" t="s">
        <v>20592</v>
      </c>
      <c r="E20470" s="42" t="s">
        <v>59116</v>
      </c>
      <c r="F20470" s="42" t="s">
        <v>19915</v>
      </c>
      <c r="G20470" s="43">
        <v>0.40529934359999997</v>
      </c>
      <c r="H20470" s="42" t="s">
        <v>59117</v>
      </c>
    </row>
    <row r="20471" spans="2:8" x14ac:dyDescent="0.15">
      <c r="B20471" s="42" t="s">
        <v>728</v>
      </c>
      <c r="C20471" s="42" t="s">
        <v>20880</v>
      </c>
      <c r="D20471" s="42" t="s">
        <v>20592</v>
      </c>
      <c r="E20471" s="42" t="s">
        <v>59116</v>
      </c>
      <c r="F20471" s="42" t="s">
        <v>19915</v>
      </c>
      <c r="G20471" s="43">
        <v>0.42550861949999996</v>
      </c>
      <c r="H20471" s="42" t="s">
        <v>59118</v>
      </c>
    </row>
    <row r="20472" spans="2:8" x14ac:dyDescent="0.15">
      <c r="B20472" s="42" t="s">
        <v>728</v>
      </c>
      <c r="C20472" s="42" t="s">
        <v>20880</v>
      </c>
      <c r="D20472" s="42" t="s">
        <v>20592</v>
      </c>
      <c r="E20472" s="42" t="s">
        <v>59119</v>
      </c>
      <c r="F20472" s="42" t="s">
        <v>19915</v>
      </c>
      <c r="G20472" s="43">
        <v>5.5810037618999999</v>
      </c>
      <c r="H20472" s="42" t="s">
        <v>59120</v>
      </c>
    </row>
    <row r="20473" spans="2:8" x14ac:dyDescent="0.15">
      <c r="B20473" s="42" t="s">
        <v>728</v>
      </c>
      <c r="C20473" s="42" t="s">
        <v>20880</v>
      </c>
      <c r="D20473" s="42" t="s">
        <v>20592</v>
      </c>
      <c r="E20473" s="42" t="s">
        <v>59119</v>
      </c>
      <c r="F20473" s="42" t="s">
        <v>19915</v>
      </c>
      <c r="G20473" s="43">
        <v>6.0424383014999998</v>
      </c>
      <c r="H20473" s="42" t="s">
        <v>59121</v>
      </c>
    </row>
    <row r="20474" spans="2:8" x14ac:dyDescent="0.15">
      <c r="B20474" s="42" t="s">
        <v>728</v>
      </c>
      <c r="C20474" s="42" t="s">
        <v>20880</v>
      </c>
      <c r="D20474" s="42" t="s">
        <v>20592</v>
      </c>
      <c r="E20474" s="42" t="s">
        <v>59122</v>
      </c>
      <c r="F20474" s="42" t="s">
        <v>19915</v>
      </c>
      <c r="G20474" s="43">
        <v>11.1620065149</v>
      </c>
      <c r="H20474" s="42" t="s">
        <v>59123</v>
      </c>
    </row>
    <row r="20475" spans="2:8" x14ac:dyDescent="0.15">
      <c r="B20475" s="42" t="s">
        <v>728</v>
      </c>
      <c r="C20475" s="42" t="s">
        <v>20880</v>
      </c>
      <c r="D20475" s="42" t="s">
        <v>20592</v>
      </c>
      <c r="E20475" s="42" t="s">
        <v>59122</v>
      </c>
      <c r="F20475" s="42" t="s">
        <v>19915</v>
      </c>
      <c r="G20475" s="43">
        <v>11.1620065149</v>
      </c>
      <c r="H20475" s="42" t="s">
        <v>59124</v>
      </c>
    </row>
    <row r="20476" spans="2:8" x14ac:dyDescent="0.15">
      <c r="B20476" s="42" t="s">
        <v>728</v>
      </c>
      <c r="C20476" s="42" t="s">
        <v>20880</v>
      </c>
      <c r="D20476" s="42" t="s">
        <v>20592</v>
      </c>
      <c r="E20476" s="42" t="s">
        <v>59125</v>
      </c>
      <c r="F20476" s="42" t="s">
        <v>19915</v>
      </c>
      <c r="G20476" s="43">
        <v>0.93073042799999994</v>
      </c>
      <c r="H20476" s="42" t="s">
        <v>59126</v>
      </c>
    </row>
    <row r="20477" spans="2:8" x14ac:dyDescent="0.15">
      <c r="B20477" s="42" t="s">
        <v>728</v>
      </c>
      <c r="C20477" s="42" t="s">
        <v>20880</v>
      </c>
      <c r="D20477" s="42" t="s">
        <v>20592</v>
      </c>
      <c r="E20477" s="42" t="s">
        <v>59125</v>
      </c>
      <c r="F20477" s="42" t="s">
        <v>19915</v>
      </c>
      <c r="G20477" s="43">
        <v>1.0070738909999999</v>
      </c>
      <c r="H20477" s="42" t="s">
        <v>59127</v>
      </c>
    </row>
    <row r="20478" spans="2:8" x14ac:dyDescent="0.15">
      <c r="B20478" s="42" t="s">
        <v>728</v>
      </c>
      <c r="C20478" s="42" t="s">
        <v>20880</v>
      </c>
      <c r="D20478" s="42" t="s">
        <v>20592</v>
      </c>
      <c r="E20478" s="42" t="s">
        <v>59128</v>
      </c>
      <c r="F20478" s="42" t="s">
        <v>19915</v>
      </c>
      <c r="G20478" s="43">
        <v>1.3955326757999997</v>
      </c>
      <c r="H20478" s="42" t="s">
        <v>59129</v>
      </c>
    </row>
    <row r="20479" spans="2:8" x14ac:dyDescent="0.15">
      <c r="B20479" s="42" t="s">
        <v>728</v>
      </c>
      <c r="C20479" s="42" t="s">
        <v>20880</v>
      </c>
      <c r="D20479" s="42" t="s">
        <v>20592</v>
      </c>
      <c r="E20479" s="42" t="s">
        <v>59128</v>
      </c>
      <c r="F20479" s="42" t="s">
        <v>19915</v>
      </c>
      <c r="G20479" s="43">
        <v>1.5111717848999999</v>
      </c>
      <c r="H20479" s="42" t="s">
        <v>59130</v>
      </c>
    </row>
    <row r="20480" spans="2:8" x14ac:dyDescent="0.15">
      <c r="B20480" s="42" t="s">
        <v>728</v>
      </c>
      <c r="C20480" s="42" t="s">
        <v>20880</v>
      </c>
      <c r="D20480" s="42" t="s">
        <v>20592</v>
      </c>
      <c r="E20480" s="42" t="s">
        <v>59131</v>
      </c>
      <c r="F20480" s="42" t="s">
        <v>19915</v>
      </c>
      <c r="G20480" s="43">
        <v>2.7910633337999999</v>
      </c>
      <c r="H20480" s="42" t="s">
        <v>59132</v>
      </c>
    </row>
    <row r="20481" spans="2:8" x14ac:dyDescent="0.15">
      <c r="B20481" s="42" t="s">
        <v>728</v>
      </c>
      <c r="C20481" s="42" t="s">
        <v>20880</v>
      </c>
      <c r="D20481" s="42" t="s">
        <v>20592</v>
      </c>
      <c r="E20481" s="42" t="s">
        <v>59131</v>
      </c>
      <c r="F20481" s="42" t="s">
        <v>19915</v>
      </c>
      <c r="G20481" s="43">
        <v>3.0212196551999999</v>
      </c>
      <c r="H20481" s="42" t="s">
        <v>59133</v>
      </c>
    </row>
    <row r="20482" spans="2:8" x14ac:dyDescent="0.15">
      <c r="B20482" s="42" t="s">
        <v>728</v>
      </c>
      <c r="C20482" s="42" t="s">
        <v>20880</v>
      </c>
      <c r="D20482" s="42" t="s">
        <v>20592</v>
      </c>
      <c r="E20482" s="42" t="s">
        <v>59134</v>
      </c>
      <c r="F20482" s="42" t="s">
        <v>19915</v>
      </c>
      <c r="G20482" s="43">
        <v>0.23240314169999998</v>
      </c>
      <c r="H20482" s="42" t="s">
        <v>59135</v>
      </c>
    </row>
    <row r="20483" spans="2:8" x14ac:dyDescent="0.15">
      <c r="B20483" s="42" t="s">
        <v>728</v>
      </c>
      <c r="C20483" s="42" t="s">
        <v>20880</v>
      </c>
      <c r="D20483" s="42" t="s">
        <v>20592</v>
      </c>
      <c r="E20483" s="42" t="s">
        <v>59134</v>
      </c>
      <c r="F20483" s="42" t="s">
        <v>19915</v>
      </c>
      <c r="G20483" s="43">
        <v>0.25148850299999997</v>
      </c>
      <c r="H20483" s="42" t="s">
        <v>59136</v>
      </c>
    </row>
    <row r="20484" spans="2:8" x14ac:dyDescent="0.15">
      <c r="B20484" s="42" t="s">
        <v>728</v>
      </c>
      <c r="C20484" s="42" t="s">
        <v>20880</v>
      </c>
      <c r="D20484" s="42" t="s">
        <v>20592</v>
      </c>
      <c r="E20484" s="42" t="s">
        <v>59137</v>
      </c>
      <c r="F20484" s="42" t="s">
        <v>19915</v>
      </c>
      <c r="G20484" s="43">
        <v>11.1620065149</v>
      </c>
      <c r="H20484" s="42" t="s">
        <v>59138</v>
      </c>
    </row>
    <row r="20485" spans="2:8" x14ac:dyDescent="0.15">
      <c r="B20485" s="42" t="s">
        <v>728</v>
      </c>
      <c r="C20485" s="42" t="s">
        <v>20880</v>
      </c>
      <c r="D20485" s="42" t="s">
        <v>20592</v>
      </c>
      <c r="E20485" s="42" t="s">
        <v>59137</v>
      </c>
      <c r="F20485" s="42" t="s">
        <v>19915</v>
      </c>
      <c r="G20485" s="43">
        <v>11.1620065149</v>
      </c>
      <c r="H20485" s="42" t="s">
        <v>59139</v>
      </c>
    </row>
    <row r="20486" spans="2:8" x14ac:dyDescent="0.15">
      <c r="B20486" s="42" t="s">
        <v>728</v>
      </c>
      <c r="C20486" s="42" t="s">
        <v>20880</v>
      </c>
      <c r="D20486" s="42" t="s">
        <v>20592</v>
      </c>
      <c r="E20486" s="42" t="s">
        <v>59140</v>
      </c>
      <c r="F20486" s="42" t="s">
        <v>19915</v>
      </c>
      <c r="G20486" s="43">
        <v>0.46480426559999993</v>
      </c>
      <c r="H20486" s="42" t="s">
        <v>59141</v>
      </c>
    </row>
    <row r="20487" spans="2:8" x14ac:dyDescent="0.15">
      <c r="B20487" s="42" t="s">
        <v>728</v>
      </c>
      <c r="C20487" s="42" t="s">
        <v>20880</v>
      </c>
      <c r="D20487" s="42" t="s">
        <v>20592</v>
      </c>
      <c r="E20487" s="42" t="s">
        <v>59140</v>
      </c>
      <c r="F20487" s="42" t="s">
        <v>19915</v>
      </c>
      <c r="G20487" s="43">
        <v>0.50409890279999992</v>
      </c>
      <c r="H20487" s="42" t="s">
        <v>59142</v>
      </c>
    </row>
    <row r="20488" spans="2:8" x14ac:dyDescent="0.15">
      <c r="B20488" s="42" t="s">
        <v>728</v>
      </c>
      <c r="C20488" s="42" t="s">
        <v>20880</v>
      </c>
      <c r="D20488" s="42" t="s">
        <v>20592</v>
      </c>
      <c r="E20488" s="42" t="s">
        <v>59143</v>
      </c>
      <c r="F20488" s="42" t="s">
        <v>19915</v>
      </c>
      <c r="G20488" s="43">
        <v>4.9848437429999999</v>
      </c>
      <c r="H20488" s="42" t="s">
        <v>59144</v>
      </c>
    </row>
    <row r="20489" spans="2:8" x14ac:dyDescent="0.15">
      <c r="B20489" s="42" t="s">
        <v>728</v>
      </c>
      <c r="C20489" s="42" t="s">
        <v>20880</v>
      </c>
      <c r="D20489" s="42" t="s">
        <v>20592</v>
      </c>
      <c r="E20489" s="42" t="s">
        <v>59143</v>
      </c>
      <c r="F20489" s="42" t="s">
        <v>19915</v>
      </c>
      <c r="G20489" s="43">
        <v>5.2352083314</v>
      </c>
      <c r="H20489" s="42" t="s">
        <v>59145</v>
      </c>
    </row>
    <row r="20490" spans="2:8" x14ac:dyDescent="0.15">
      <c r="B20490" s="42" t="s">
        <v>728</v>
      </c>
      <c r="C20490" s="42" t="s">
        <v>20880</v>
      </c>
      <c r="D20490" s="42" t="s">
        <v>20592</v>
      </c>
      <c r="E20490" s="42" t="s">
        <v>59146</v>
      </c>
      <c r="F20490" s="42" t="s">
        <v>19915</v>
      </c>
      <c r="G20490" s="43">
        <v>6.6464586602999995</v>
      </c>
      <c r="H20490" s="42" t="s">
        <v>59147</v>
      </c>
    </row>
    <row r="20491" spans="2:8" x14ac:dyDescent="0.15">
      <c r="B20491" s="42" t="s">
        <v>728</v>
      </c>
      <c r="C20491" s="42" t="s">
        <v>20880</v>
      </c>
      <c r="D20491" s="42" t="s">
        <v>20592</v>
      </c>
      <c r="E20491" s="42" t="s">
        <v>59146</v>
      </c>
      <c r="F20491" s="42" t="s">
        <v>19915</v>
      </c>
      <c r="G20491" s="43">
        <v>6.9799041459</v>
      </c>
      <c r="H20491" s="42" t="s">
        <v>59148</v>
      </c>
    </row>
    <row r="20492" spans="2:8" x14ac:dyDescent="0.15">
      <c r="B20492" s="42" t="s">
        <v>728</v>
      </c>
      <c r="C20492" s="42" t="s">
        <v>20880</v>
      </c>
      <c r="D20492" s="42" t="s">
        <v>20592</v>
      </c>
      <c r="E20492" s="42" t="s">
        <v>59149</v>
      </c>
      <c r="F20492" s="42" t="s">
        <v>19915</v>
      </c>
      <c r="G20492" s="43">
        <v>9.9690347276999987</v>
      </c>
      <c r="H20492" s="42" t="s">
        <v>59150</v>
      </c>
    </row>
    <row r="20493" spans="2:8" x14ac:dyDescent="0.15">
      <c r="B20493" s="42" t="s">
        <v>728</v>
      </c>
      <c r="C20493" s="42" t="s">
        <v>20880</v>
      </c>
      <c r="D20493" s="42" t="s">
        <v>20592</v>
      </c>
      <c r="E20493" s="42" t="s">
        <v>59149</v>
      </c>
      <c r="F20493" s="42" t="s">
        <v>19915</v>
      </c>
      <c r="G20493" s="43">
        <v>10.470158384399999</v>
      </c>
      <c r="H20493" s="42" t="s">
        <v>59151</v>
      </c>
    </row>
    <row r="20494" spans="2:8" x14ac:dyDescent="0.15">
      <c r="B20494" s="42" t="s">
        <v>728</v>
      </c>
      <c r="C20494" s="42" t="s">
        <v>20880</v>
      </c>
      <c r="D20494" s="42" t="s">
        <v>20592</v>
      </c>
      <c r="E20494" s="42" t="s">
        <v>59152</v>
      </c>
      <c r="F20494" s="42" t="s">
        <v>19915</v>
      </c>
      <c r="G20494" s="43">
        <v>0.83080796309999994</v>
      </c>
      <c r="H20494" s="42" t="s">
        <v>59153</v>
      </c>
    </row>
    <row r="20495" spans="2:8" x14ac:dyDescent="0.15">
      <c r="B20495" s="42" t="s">
        <v>728</v>
      </c>
      <c r="C20495" s="42" t="s">
        <v>20880</v>
      </c>
      <c r="D20495" s="42" t="s">
        <v>20592</v>
      </c>
      <c r="E20495" s="42" t="s">
        <v>59152</v>
      </c>
      <c r="F20495" s="42" t="s">
        <v>19915</v>
      </c>
      <c r="G20495" s="43">
        <v>0.87234942059999998</v>
      </c>
      <c r="H20495" s="42" t="s">
        <v>59154</v>
      </c>
    </row>
    <row r="20496" spans="2:8" x14ac:dyDescent="0.15">
      <c r="B20496" s="42" t="s">
        <v>728</v>
      </c>
      <c r="C20496" s="42" t="s">
        <v>20880</v>
      </c>
      <c r="D20496" s="42" t="s">
        <v>20592</v>
      </c>
      <c r="E20496" s="42" t="s">
        <v>59155</v>
      </c>
      <c r="F20496" s="42" t="s">
        <v>19915</v>
      </c>
      <c r="G20496" s="43">
        <v>13.292049666599999</v>
      </c>
      <c r="H20496" s="42" t="s">
        <v>59156</v>
      </c>
    </row>
    <row r="20497" spans="2:8" x14ac:dyDescent="0.15">
      <c r="B20497" s="42" t="s">
        <v>728</v>
      </c>
      <c r="C20497" s="42" t="s">
        <v>20880</v>
      </c>
      <c r="D20497" s="42" t="s">
        <v>20592</v>
      </c>
      <c r="E20497" s="42" t="s">
        <v>59155</v>
      </c>
      <c r="F20497" s="42" t="s">
        <v>19915</v>
      </c>
      <c r="G20497" s="43">
        <v>13.292049666599999</v>
      </c>
      <c r="H20497" s="42" t="s">
        <v>59157</v>
      </c>
    </row>
    <row r="20498" spans="2:8" x14ac:dyDescent="0.15">
      <c r="B20498" s="42" t="s">
        <v>728</v>
      </c>
      <c r="C20498" s="42" t="s">
        <v>20880</v>
      </c>
      <c r="D20498" s="42" t="s">
        <v>20592</v>
      </c>
      <c r="E20498" s="42" t="s">
        <v>59158</v>
      </c>
      <c r="F20498" s="42" t="s">
        <v>19915</v>
      </c>
      <c r="G20498" s="43">
        <v>1.6616159261999999</v>
      </c>
      <c r="H20498" s="42" t="s">
        <v>59159</v>
      </c>
    </row>
    <row r="20499" spans="2:8" x14ac:dyDescent="0.15">
      <c r="B20499" s="42" t="s">
        <v>728</v>
      </c>
      <c r="C20499" s="42" t="s">
        <v>20880</v>
      </c>
      <c r="D20499" s="42" t="s">
        <v>20592</v>
      </c>
      <c r="E20499" s="42" t="s">
        <v>59158</v>
      </c>
      <c r="F20499" s="42" t="s">
        <v>19915</v>
      </c>
      <c r="G20499" s="43">
        <v>1.7446958145</v>
      </c>
      <c r="H20499" s="42" t="s">
        <v>59160</v>
      </c>
    </row>
    <row r="20500" spans="2:8" x14ac:dyDescent="0.15">
      <c r="B20500" s="42" t="s">
        <v>728</v>
      </c>
      <c r="C20500" s="42" t="s">
        <v>20880</v>
      </c>
      <c r="D20500" s="42" t="s">
        <v>20592</v>
      </c>
      <c r="E20500" s="42" t="s">
        <v>59161</v>
      </c>
      <c r="F20500" s="42" t="s">
        <v>19915</v>
      </c>
      <c r="G20500" s="43">
        <v>3.3232298345999998</v>
      </c>
      <c r="H20500" s="42" t="s">
        <v>59162</v>
      </c>
    </row>
    <row r="20501" spans="2:8" x14ac:dyDescent="0.15">
      <c r="B20501" s="42" t="s">
        <v>728</v>
      </c>
      <c r="C20501" s="42" t="s">
        <v>20880</v>
      </c>
      <c r="D20501" s="42" t="s">
        <v>20592</v>
      </c>
      <c r="E20501" s="42" t="s">
        <v>59161</v>
      </c>
      <c r="F20501" s="42" t="s">
        <v>19915</v>
      </c>
      <c r="G20501" s="43">
        <v>3.4905145346999995</v>
      </c>
      <c r="H20501" s="42" t="s">
        <v>59163</v>
      </c>
    </row>
    <row r="20502" spans="2:8" x14ac:dyDescent="0.15">
      <c r="B20502" s="42" t="s">
        <v>728</v>
      </c>
      <c r="C20502" s="42" t="s">
        <v>20880</v>
      </c>
      <c r="D20502" s="42" t="s">
        <v>20592</v>
      </c>
      <c r="E20502" s="42" t="s">
        <v>59164</v>
      </c>
      <c r="F20502" s="42" t="s">
        <v>19915</v>
      </c>
      <c r="G20502" s="43">
        <v>0.20770325189999997</v>
      </c>
      <c r="H20502" s="42" t="s">
        <v>59165</v>
      </c>
    </row>
    <row r="20503" spans="2:8" x14ac:dyDescent="0.15">
      <c r="B20503" s="42" t="s">
        <v>728</v>
      </c>
      <c r="C20503" s="42" t="s">
        <v>20880</v>
      </c>
      <c r="D20503" s="42" t="s">
        <v>20592</v>
      </c>
      <c r="E20503" s="42" t="s">
        <v>59164</v>
      </c>
      <c r="F20503" s="42" t="s">
        <v>19915</v>
      </c>
      <c r="G20503" s="43">
        <v>0.21780839429999999</v>
      </c>
      <c r="H20503" s="42" t="s">
        <v>59166</v>
      </c>
    </row>
    <row r="20504" spans="2:8" x14ac:dyDescent="0.15">
      <c r="B20504" s="42" t="s">
        <v>728</v>
      </c>
      <c r="C20504" s="42" t="s">
        <v>20880</v>
      </c>
      <c r="D20504" s="42" t="s">
        <v>20592</v>
      </c>
      <c r="E20504" s="42" t="s">
        <v>59167</v>
      </c>
      <c r="F20504" s="42" t="s">
        <v>19915</v>
      </c>
      <c r="G20504" s="43">
        <v>13.291792397099998</v>
      </c>
      <c r="H20504" s="42" t="s">
        <v>59168</v>
      </c>
    </row>
    <row r="20505" spans="2:8" x14ac:dyDescent="0.15">
      <c r="B20505" s="42" t="s">
        <v>728</v>
      </c>
      <c r="C20505" s="42" t="s">
        <v>20880</v>
      </c>
      <c r="D20505" s="42" t="s">
        <v>20592</v>
      </c>
      <c r="E20505" s="42" t="s">
        <v>59167</v>
      </c>
      <c r="F20505" s="42" t="s">
        <v>19915</v>
      </c>
      <c r="G20505" s="43">
        <v>13.291792397099998</v>
      </c>
      <c r="H20505" s="42" t="s">
        <v>59169</v>
      </c>
    </row>
    <row r="20506" spans="2:8" x14ac:dyDescent="0.15">
      <c r="B20506" s="42" t="s">
        <v>728</v>
      </c>
      <c r="C20506" s="42" t="s">
        <v>20880</v>
      </c>
      <c r="D20506" s="42" t="s">
        <v>20592</v>
      </c>
      <c r="E20506" s="42" t="s">
        <v>59170</v>
      </c>
      <c r="F20506" s="42" t="s">
        <v>19915</v>
      </c>
      <c r="G20506" s="43">
        <v>0.41540549490000001</v>
      </c>
      <c r="H20506" s="42" t="s">
        <v>59171</v>
      </c>
    </row>
    <row r="20507" spans="2:8" x14ac:dyDescent="0.15">
      <c r="B20507" s="42" t="s">
        <v>728</v>
      </c>
      <c r="C20507" s="42" t="s">
        <v>20880</v>
      </c>
      <c r="D20507" s="42" t="s">
        <v>20592</v>
      </c>
      <c r="E20507" s="42" t="s">
        <v>59170</v>
      </c>
      <c r="F20507" s="42" t="s">
        <v>19915</v>
      </c>
      <c r="G20507" s="43">
        <v>0.43673666759999996</v>
      </c>
      <c r="H20507" s="42" t="s">
        <v>59172</v>
      </c>
    </row>
    <row r="20508" spans="2:8" x14ac:dyDescent="0.15">
      <c r="B20508" s="42" t="s">
        <v>728</v>
      </c>
      <c r="C20508" s="42" t="s">
        <v>20880</v>
      </c>
      <c r="D20508" s="42" t="s">
        <v>20592</v>
      </c>
      <c r="E20508" s="42" t="s">
        <v>59173</v>
      </c>
      <c r="F20508" s="42" t="s">
        <v>19915</v>
      </c>
      <c r="G20508" s="43">
        <v>3.7824185627999993</v>
      </c>
      <c r="H20508" s="42" t="s">
        <v>59174</v>
      </c>
    </row>
    <row r="20509" spans="2:8" x14ac:dyDescent="0.15">
      <c r="B20509" s="42" t="s">
        <v>728</v>
      </c>
      <c r="C20509" s="42" t="s">
        <v>20880</v>
      </c>
      <c r="D20509" s="42" t="s">
        <v>20592</v>
      </c>
      <c r="E20509" s="42" t="s">
        <v>59173</v>
      </c>
      <c r="F20509" s="42" t="s">
        <v>19915</v>
      </c>
      <c r="G20509" s="43">
        <v>3.9631761134999994</v>
      </c>
      <c r="H20509" s="42" t="s">
        <v>59175</v>
      </c>
    </row>
    <row r="20510" spans="2:8" x14ac:dyDescent="0.15">
      <c r="B20510" s="42" t="s">
        <v>728</v>
      </c>
      <c r="C20510" s="42" t="s">
        <v>20880</v>
      </c>
      <c r="D20510" s="42" t="s">
        <v>20592</v>
      </c>
      <c r="E20510" s="42" t="s">
        <v>59176</v>
      </c>
      <c r="F20510" s="42" t="s">
        <v>19915</v>
      </c>
      <c r="G20510" s="43">
        <v>5.0432247503999994</v>
      </c>
      <c r="H20510" s="42" t="s">
        <v>59177</v>
      </c>
    </row>
    <row r="20511" spans="2:8" x14ac:dyDescent="0.15">
      <c r="B20511" s="42" t="s">
        <v>728</v>
      </c>
      <c r="C20511" s="42" t="s">
        <v>20880</v>
      </c>
      <c r="D20511" s="42" t="s">
        <v>20592</v>
      </c>
      <c r="E20511" s="42" t="s">
        <v>59176</v>
      </c>
      <c r="F20511" s="42" t="s">
        <v>19915</v>
      </c>
      <c r="G20511" s="43">
        <v>5.2846081109999998</v>
      </c>
      <c r="H20511" s="42" t="s">
        <v>59178</v>
      </c>
    </row>
    <row r="20512" spans="2:8" x14ac:dyDescent="0.15">
      <c r="B20512" s="42" t="s">
        <v>728</v>
      </c>
      <c r="C20512" s="42" t="s">
        <v>20880</v>
      </c>
      <c r="D20512" s="42" t="s">
        <v>20592</v>
      </c>
      <c r="E20512" s="42" t="s">
        <v>59179</v>
      </c>
      <c r="F20512" s="42" t="s">
        <v>19915</v>
      </c>
      <c r="G20512" s="43">
        <v>7.5648361166999996</v>
      </c>
      <c r="H20512" s="42" t="s">
        <v>59180</v>
      </c>
    </row>
    <row r="20513" spans="2:8" x14ac:dyDescent="0.15">
      <c r="B20513" s="42" t="s">
        <v>728</v>
      </c>
      <c r="C20513" s="42" t="s">
        <v>20880</v>
      </c>
      <c r="D20513" s="42" t="s">
        <v>20592</v>
      </c>
      <c r="E20513" s="42" t="s">
        <v>59179</v>
      </c>
      <c r="F20513" s="42" t="s">
        <v>19915</v>
      </c>
      <c r="G20513" s="43">
        <v>7.5648361166999996</v>
      </c>
      <c r="H20513" s="42" t="s">
        <v>59181</v>
      </c>
    </row>
    <row r="20514" spans="2:8" x14ac:dyDescent="0.15">
      <c r="B20514" s="42" t="s">
        <v>728</v>
      </c>
      <c r="C20514" s="42" t="s">
        <v>20880</v>
      </c>
      <c r="D20514" s="42" t="s">
        <v>20592</v>
      </c>
      <c r="E20514" s="42" t="s">
        <v>59182</v>
      </c>
      <c r="F20514" s="42" t="s">
        <v>19915</v>
      </c>
      <c r="G20514" s="43">
        <v>0.63096505110000001</v>
      </c>
      <c r="H20514" s="42" t="s">
        <v>59183</v>
      </c>
    </row>
    <row r="20515" spans="2:8" x14ac:dyDescent="0.15">
      <c r="B20515" s="42" t="s">
        <v>728</v>
      </c>
      <c r="C20515" s="42" t="s">
        <v>20880</v>
      </c>
      <c r="D20515" s="42" t="s">
        <v>20592</v>
      </c>
      <c r="E20515" s="42" t="s">
        <v>59182</v>
      </c>
      <c r="F20515" s="42" t="s">
        <v>19915</v>
      </c>
      <c r="G20515" s="43">
        <v>0.66015555479999999</v>
      </c>
      <c r="H20515" s="42" t="s">
        <v>59184</v>
      </c>
    </row>
    <row r="20516" spans="2:8" x14ac:dyDescent="0.15">
      <c r="B20516" s="42" t="s">
        <v>728</v>
      </c>
      <c r="C20516" s="42" t="s">
        <v>20880</v>
      </c>
      <c r="D20516" s="42" t="s">
        <v>20592</v>
      </c>
      <c r="E20516" s="42" t="s">
        <v>59185</v>
      </c>
      <c r="F20516" s="42" t="s">
        <v>19915</v>
      </c>
      <c r="G20516" s="43">
        <v>1.2608061875999999</v>
      </c>
      <c r="H20516" s="42" t="s">
        <v>59186</v>
      </c>
    </row>
    <row r="20517" spans="2:8" x14ac:dyDescent="0.15">
      <c r="B20517" s="42" t="s">
        <v>728</v>
      </c>
      <c r="C20517" s="42" t="s">
        <v>20880</v>
      </c>
      <c r="D20517" s="42" t="s">
        <v>20592</v>
      </c>
      <c r="E20517" s="42" t="s">
        <v>59185</v>
      </c>
      <c r="F20517" s="42" t="s">
        <v>19915</v>
      </c>
      <c r="G20517" s="43">
        <v>1.3214340152999999</v>
      </c>
      <c r="H20517" s="42" t="s">
        <v>59187</v>
      </c>
    </row>
    <row r="20518" spans="2:8" x14ac:dyDescent="0.15">
      <c r="B20518" s="42" t="s">
        <v>728</v>
      </c>
      <c r="C20518" s="42" t="s">
        <v>20880</v>
      </c>
      <c r="D20518" s="42" t="s">
        <v>20592</v>
      </c>
      <c r="E20518" s="42" t="s">
        <v>59188</v>
      </c>
      <c r="F20518" s="42" t="s">
        <v>19915</v>
      </c>
      <c r="G20518" s="43">
        <v>2.5216123751999997</v>
      </c>
      <c r="H20518" s="42" t="s">
        <v>59189</v>
      </c>
    </row>
    <row r="20519" spans="2:8" x14ac:dyDescent="0.15">
      <c r="B20519" s="42" t="s">
        <v>728</v>
      </c>
      <c r="C20519" s="42" t="s">
        <v>20880</v>
      </c>
      <c r="D20519" s="42" t="s">
        <v>20592</v>
      </c>
      <c r="E20519" s="42" t="s">
        <v>59188</v>
      </c>
      <c r="F20519" s="42" t="s">
        <v>19915</v>
      </c>
      <c r="G20519" s="43">
        <v>2.6428660127999999</v>
      </c>
      <c r="H20519" s="42" t="s">
        <v>59190</v>
      </c>
    </row>
    <row r="20520" spans="2:8" x14ac:dyDescent="0.15">
      <c r="B20520" s="42" t="s">
        <v>728</v>
      </c>
      <c r="C20520" s="42" t="s">
        <v>20880</v>
      </c>
      <c r="D20520" s="42" t="s">
        <v>20592</v>
      </c>
      <c r="E20520" s="42" t="s">
        <v>59191</v>
      </c>
      <c r="F20520" s="42" t="s">
        <v>19915</v>
      </c>
      <c r="G20520" s="43">
        <v>0.15718056659999996</v>
      </c>
      <c r="H20520" s="42" t="s">
        <v>59192</v>
      </c>
    </row>
    <row r="20521" spans="2:8" x14ac:dyDescent="0.15">
      <c r="B20521" s="42" t="s">
        <v>728</v>
      </c>
      <c r="C20521" s="42" t="s">
        <v>20880</v>
      </c>
      <c r="D20521" s="42" t="s">
        <v>20592</v>
      </c>
      <c r="E20521" s="42" t="s">
        <v>59191</v>
      </c>
      <c r="F20521" s="42" t="s">
        <v>19915</v>
      </c>
      <c r="G20521" s="43">
        <v>0.16503989759999999</v>
      </c>
      <c r="H20521" s="42" t="s">
        <v>59193</v>
      </c>
    </row>
    <row r="20522" spans="2:8" x14ac:dyDescent="0.15">
      <c r="B20522" s="42" t="s">
        <v>728</v>
      </c>
      <c r="C20522" s="42" t="s">
        <v>20880</v>
      </c>
      <c r="D20522" s="42" t="s">
        <v>20592</v>
      </c>
      <c r="E20522" s="42" t="s">
        <v>59194</v>
      </c>
      <c r="F20522" s="42" t="s">
        <v>19915</v>
      </c>
      <c r="G20522" s="43">
        <v>7.5648361166999996</v>
      </c>
      <c r="H20522" s="42" t="s">
        <v>59195</v>
      </c>
    </row>
    <row r="20523" spans="2:8" x14ac:dyDescent="0.15">
      <c r="B20523" s="42" t="s">
        <v>728</v>
      </c>
      <c r="C20523" s="42" t="s">
        <v>20880</v>
      </c>
      <c r="D20523" s="42" t="s">
        <v>20592</v>
      </c>
      <c r="E20523" s="42" t="s">
        <v>59194</v>
      </c>
      <c r="F20523" s="42" t="s">
        <v>19915</v>
      </c>
      <c r="G20523" s="43">
        <v>7.5648361166999996</v>
      </c>
      <c r="H20523" s="42" t="s">
        <v>59196</v>
      </c>
    </row>
    <row r="20524" spans="2:8" x14ac:dyDescent="0.15">
      <c r="B20524" s="42" t="s">
        <v>728</v>
      </c>
      <c r="C20524" s="42" t="s">
        <v>20880</v>
      </c>
      <c r="D20524" s="42" t="s">
        <v>20592</v>
      </c>
      <c r="E20524" s="42" t="s">
        <v>59197</v>
      </c>
      <c r="F20524" s="42" t="s">
        <v>19915</v>
      </c>
      <c r="G20524" s="43">
        <v>0.31548302999999994</v>
      </c>
      <c r="H20524" s="42" t="s">
        <v>59198</v>
      </c>
    </row>
    <row r="20525" spans="2:8" x14ac:dyDescent="0.15">
      <c r="B20525" s="42" t="s">
        <v>728</v>
      </c>
      <c r="C20525" s="42" t="s">
        <v>20880</v>
      </c>
      <c r="D20525" s="42" t="s">
        <v>20592</v>
      </c>
      <c r="E20525" s="42" t="s">
        <v>59197</v>
      </c>
      <c r="F20525" s="42" t="s">
        <v>19915</v>
      </c>
      <c r="G20525" s="43">
        <v>0.33007878629999998</v>
      </c>
      <c r="H20525" s="42" t="s">
        <v>59199</v>
      </c>
    </row>
    <row r="20526" spans="2:8" x14ac:dyDescent="0.15">
      <c r="B20526" s="42" t="s">
        <v>728</v>
      </c>
      <c r="C20526" s="42" t="s">
        <v>20880</v>
      </c>
      <c r="D20526" s="42" t="s">
        <v>20592</v>
      </c>
      <c r="E20526" s="42" t="s">
        <v>59200</v>
      </c>
      <c r="F20526" s="42" t="s">
        <v>19915</v>
      </c>
      <c r="G20526" s="43">
        <v>3.6544295087999998</v>
      </c>
      <c r="H20526" s="42" t="s">
        <v>59201</v>
      </c>
    </row>
    <row r="20527" spans="2:8" x14ac:dyDescent="0.15">
      <c r="B20527" s="42" t="s">
        <v>728</v>
      </c>
      <c r="C20527" s="42" t="s">
        <v>20880</v>
      </c>
      <c r="D20527" s="42" t="s">
        <v>20592</v>
      </c>
      <c r="E20527" s="42" t="s">
        <v>59200</v>
      </c>
      <c r="F20527" s="42" t="s">
        <v>19915</v>
      </c>
      <c r="G20527" s="43">
        <v>3.8183454917999997</v>
      </c>
      <c r="H20527" s="42" t="s">
        <v>59202</v>
      </c>
    </row>
    <row r="20528" spans="2:8" x14ac:dyDescent="0.15">
      <c r="B20528" s="42" t="s">
        <v>728</v>
      </c>
      <c r="C20528" s="42" t="s">
        <v>20880</v>
      </c>
      <c r="D20528" s="42" t="s">
        <v>20592</v>
      </c>
      <c r="E20528" s="42" t="s">
        <v>59203</v>
      </c>
      <c r="F20528" s="42" t="s">
        <v>19915</v>
      </c>
      <c r="G20528" s="43">
        <v>4.8725723420999998</v>
      </c>
      <c r="H20528" s="42" t="s">
        <v>59204</v>
      </c>
    </row>
    <row r="20529" spans="2:8" x14ac:dyDescent="0.15">
      <c r="B20529" s="42" t="s">
        <v>728</v>
      </c>
      <c r="C20529" s="42" t="s">
        <v>20880</v>
      </c>
      <c r="D20529" s="42" t="s">
        <v>20592</v>
      </c>
      <c r="E20529" s="42" t="s">
        <v>59203</v>
      </c>
      <c r="F20529" s="42" t="s">
        <v>19915</v>
      </c>
      <c r="G20529" s="43">
        <v>5.0903787185999994</v>
      </c>
      <c r="H20529" s="42" t="s">
        <v>59205</v>
      </c>
    </row>
    <row r="20530" spans="2:8" x14ac:dyDescent="0.15">
      <c r="B20530" s="42" t="s">
        <v>728</v>
      </c>
      <c r="C20530" s="42" t="s">
        <v>20880</v>
      </c>
      <c r="D20530" s="42" t="s">
        <v>20592</v>
      </c>
      <c r="E20530" s="42" t="s">
        <v>59206</v>
      </c>
      <c r="F20530" s="42" t="s">
        <v>19915</v>
      </c>
      <c r="G20530" s="43">
        <v>7.3088580086999997</v>
      </c>
      <c r="H20530" s="42" t="s">
        <v>59207</v>
      </c>
    </row>
    <row r="20531" spans="2:8" x14ac:dyDescent="0.15">
      <c r="B20531" s="42" t="s">
        <v>728</v>
      </c>
      <c r="C20531" s="42" t="s">
        <v>20880</v>
      </c>
      <c r="D20531" s="42" t="s">
        <v>20592</v>
      </c>
      <c r="E20531" s="42" t="s">
        <v>59206</v>
      </c>
      <c r="F20531" s="42" t="s">
        <v>19915</v>
      </c>
      <c r="G20531" s="43">
        <v>7.6355670689999986</v>
      </c>
      <c r="H20531" s="42" t="s">
        <v>59208</v>
      </c>
    </row>
    <row r="20532" spans="2:8" x14ac:dyDescent="0.15">
      <c r="B20532" s="42" t="s">
        <v>728</v>
      </c>
      <c r="C20532" s="42" t="s">
        <v>20880</v>
      </c>
      <c r="D20532" s="42" t="s">
        <v>20592</v>
      </c>
      <c r="E20532" s="42" t="s">
        <v>59209</v>
      </c>
      <c r="F20532" s="42" t="s">
        <v>19915</v>
      </c>
      <c r="G20532" s="43">
        <v>0.60963488730000004</v>
      </c>
      <c r="H20532" s="42" t="s">
        <v>59210</v>
      </c>
    </row>
    <row r="20533" spans="2:8" x14ac:dyDescent="0.15">
      <c r="B20533" s="42" t="s">
        <v>728</v>
      </c>
      <c r="C20533" s="42" t="s">
        <v>20880</v>
      </c>
      <c r="D20533" s="42" t="s">
        <v>20592</v>
      </c>
      <c r="E20533" s="42" t="s">
        <v>59209</v>
      </c>
      <c r="F20533" s="42" t="s">
        <v>19915</v>
      </c>
      <c r="G20533" s="43">
        <v>0.63657857070000001</v>
      </c>
      <c r="H20533" s="42" t="s">
        <v>59211</v>
      </c>
    </row>
    <row r="20534" spans="2:8" x14ac:dyDescent="0.15">
      <c r="B20534" s="42" t="s">
        <v>728</v>
      </c>
      <c r="C20534" s="42" t="s">
        <v>20880</v>
      </c>
      <c r="D20534" s="42" t="s">
        <v>20592</v>
      </c>
      <c r="E20534" s="42" t="s">
        <v>59212</v>
      </c>
      <c r="F20534" s="42" t="s">
        <v>19915</v>
      </c>
      <c r="G20534" s="43">
        <v>1.2181438421999999</v>
      </c>
      <c r="H20534" s="42" t="s">
        <v>59213</v>
      </c>
    </row>
    <row r="20535" spans="2:8" x14ac:dyDescent="0.15">
      <c r="B20535" s="42" t="s">
        <v>728</v>
      </c>
      <c r="C20535" s="42" t="s">
        <v>20880</v>
      </c>
      <c r="D20535" s="42" t="s">
        <v>20592</v>
      </c>
      <c r="E20535" s="42" t="s">
        <v>59212</v>
      </c>
      <c r="F20535" s="42" t="s">
        <v>19915</v>
      </c>
      <c r="G20535" s="43">
        <v>1.2731571414</v>
      </c>
      <c r="H20535" s="42" t="s">
        <v>59214</v>
      </c>
    </row>
    <row r="20536" spans="2:8" x14ac:dyDescent="0.15">
      <c r="B20536" s="42" t="s">
        <v>728</v>
      </c>
      <c r="C20536" s="42" t="s">
        <v>20880</v>
      </c>
      <c r="D20536" s="42" t="s">
        <v>20592</v>
      </c>
      <c r="E20536" s="42" t="s">
        <v>59215</v>
      </c>
      <c r="F20536" s="42" t="s">
        <v>19915</v>
      </c>
      <c r="G20536" s="43">
        <v>2.4362866754999994</v>
      </c>
      <c r="H20536" s="42" t="s">
        <v>59216</v>
      </c>
    </row>
    <row r="20537" spans="2:8" x14ac:dyDescent="0.15">
      <c r="B20537" s="42" t="s">
        <v>728</v>
      </c>
      <c r="C20537" s="42" t="s">
        <v>20880</v>
      </c>
      <c r="D20537" s="42" t="s">
        <v>20592</v>
      </c>
      <c r="E20537" s="42" t="s">
        <v>59215</v>
      </c>
      <c r="F20537" s="42" t="s">
        <v>19915</v>
      </c>
      <c r="G20537" s="43">
        <v>2.5451893592999997</v>
      </c>
      <c r="H20537" s="42" t="s">
        <v>59217</v>
      </c>
    </row>
    <row r="20538" spans="2:8" x14ac:dyDescent="0.15">
      <c r="B20538" s="42" t="s">
        <v>728</v>
      </c>
      <c r="C20538" s="42" t="s">
        <v>20880</v>
      </c>
      <c r="D20538" s="42" t="s">
        <v>20592</v>
      </c>
      <c r="E20538" s="42" t="s">
        <v>59218</v>
      </c>
      <c r="F20538" s="42" t="s">
        <v>19915</v>
      </c>
      <c r="G20538" s="43">
        <v>0.15269096159999998</v>
      </c>
      <c r="H20538" s="42" t="s">
        <v>59219</v>
      </c>
    </row>
    <row r="20539" spans="2:8" x14ac:dyDescent="0.15">
      <c r="B20539" s="42" t="s">
        <v>728</v>
      </c>
      <c r="C20539" s="42" t="s">
        <v>20880</v>
      </c>
      <c r="D20539" s="42" t="s">
        <v>20592</v>
      </c>
      <c r="E20539" s="42" t="s">
        <v>59218</v>
      </c>
      <c r="F20539" s="42" t="s">
        <v>19915</v>
      </c>
      <c r="G20539" s="43">
        <v>0.15942536909999999</v>
      </c>
      <c r="H20539" s="42" t="s">
        <v>59220</v>
      </c>
    </row>
    <row r="20540" spans="2:8" x14ac:dyDescent="0.15">
      <c r="B20540" s="42" t="s">
        <v>728</v>
      </c>
      <c r="C20540" s="42" t="s">
        <v>20880</v>
      </c>
      <c r="D20540" s="42" t="s">
        <v>20592</v>
      </c>
      <c r="E20540" s="42" t="s">
        <v>59221</v>
      </c>
      <c r="F20540" s="42" t="s">
        <v>19915</v>
      </c>
      <c r="G20540" s="43">
        <v>0.30425599079999999</v>
      </c>
      <c r="H20540" s="42" t="s">
        <v>59222</v>
      </c>
    </row>
    <row r="20541" spans="2:8" x14ac:dyDescent="0.15">
      <c r="B20541" s="42" t="s">
        <v>728</v>
      </c>
      <c r="C20541" s="42" t="s">
        <v>20880</v>
      </c>
      <c r="D20541" s="42" t="s">
        <v>20592</v>
      </c>
      <c r="E20541" s="42" t="s">
        <v>59221</v>
      </c>
      <c r="F20541" s="42" t="s">
        <v>19915</v>
      </c>
      <c r="G20541" s="43">
        <v>0.31772884139999996</v>
      </c>
      <c r="H20541" s="42" t="s">
        <v>59223</v>
      </c>
    </row>
    <row r="20542" spans="2:8" x14ac:dyDescent="0.15">
      <c r="B20542" s="42" t="s">
        <v>728</v>
      </c>
      <c r="C20542" s="42" t="s">
        <v>20880</v>
      </c>
      <c r="D20542" s="42" t="s">
        <v>20592</v>
      </c>
      <c r="E20542" s="42" t="s">
        <v>59224</v>
      </c>
      <c r="F20542" s="42" t="s">
        <v>19915</v>
      </c>
      <c r="G20542" s="43">
        <v>4.0159425924000001</v>
      </c>
      <c r="H20542" s="42" t="s">
        <v>59225</v>
      </c>
    </row>
    <row r="20543" spans="2:8" x14ac:dyDescent="0.15">
      <c r="B20543" s="42" t="s">
        <v>728</v>
      </c>
      <c r="C20543" s="42" t="s">
        <v>20880</v>
      </c>
      <c r="D20543" s="42" t="s">
        <v>20592</v>
      </c>
      <c r="E20543" s="42" t="s">
        <v>59224</v>
      </c>
      <c r="F20543" s="42" t="s">
        <v>19915</v>
      </c>
      <c r="G20543" s="43">
        <v>4.2292573460999998</v>
      </c>
      <c r="H20543" s="42" t="s">
        <v>59226</v>
      </c>
    </row>
    <row r="20544" spans="2:8" x14ac:dyDescent="0.15">
      <c r="B20544" s="42" t="s">
        <v>728</v>
      </c>
      <c r="C20544" s="42" t="s">
        <v>20880</v>
      </c>
      <c r="D20544" s="42" t="s">
        <v>20592</v>
      </c>
      <c r="E20544" s="42" t="s">
        <v>59227</v>
      </c>
      <c r="F20544" s="42" t="s">
        <v>19915</v>
      </c>
      <c r="G20544" s="43">
        <v>5.3542151486999989</v>
      </c>
      <c r="H20544" s="42" t="s">
        <v>59228</v>
      </c>
    </row>
    <row r="20545" spans="2:8" x14ac:dyDescent="0.15">
      <c r="B20545" s="42" t="s">
        <v>728</v>
      </c>
      <c r="C20545" s="42" t="s">
        <v>20880</v>
      </c>
      <c r="D20545" s="42" t="s">
        <v>20592</v>
      </c>
      <c r="E20545" s="42" t="s">
        <v>59227</v>
      </c>
      <c r="F20545" s="42" t="s">
        <v>19915</v>
      </c>
      <c r="G20545" s="43">
        <v>5.6382628724999995</v>
      </c>
      <c r="H20545" s="42" t="s">
        <v>59229</v>
      </c>
    </row>
    <row r="20546" spans="2:8" x14ac:dyDescent="0.15">
      <c r="B20546" s="42" t="s">
        <v>728</v>
      </c>
      <c r="C20546" s="42" t="s">
        <v>20880</v>
      </c>
      <c r="D20546" s="42" t="s">
        <v>20592</v>
      </c>
      <c r="E20546" s="42" t="s">
        <v>59230</v>
      </c>
      <c r="F20546" s="42" t="s">
        <v>19915</v>
      </c>
      <c r="G20546" s="43">
        <v>8.0307612701999993</v>
      </c>
      <c r="H20546" s="42" t="s">
        <v>59231</v>
      </c>
    </row>
    <row r="20547" spans="2:8" x14ac:dyDescent="0.15">
      <c r="B20547" s="42" t="s">
        <v>728</v>
      </c>
      <c r="C20547" s="42" t="s">
        <v>20880</v>
      </c>
      <c r="D20547" s="42" t="s">
        <v>20592</v>
      </c>
      <c r="E20547" s="42" t="s">
        <v>59230</v>
      </c>
      <c r="F20547" s="42" t="s">
        <v>19915</v>
      </c>
      <c r="G20547" s="43">
        <v>8.0307612701999993</v>
      </c>
      <c r="H20547" s="42" t="s">
        <v>59232</v>
      </c>
    </row>
    <row r="20548" spans="2:8" x14ac:dyDescent="0.15">
      <c r="B20548" s="42" t="s">
        <v>728</v>
      </c>
      <c r="C20548" s="42" t="s">
        <v>20880</v>
      </c>
      <c r="D20548" s="42" t="s">
        <v>20592</v>
      </c>
      <c r="E20548" s="42" t="s">
        <v>59233</v>
      </c>
      <c r="F20548" s="42" t="s">
        <v>19915</v>
      </c>
      <c r="G20548" s="43">
        <v>0.66913779149999997</v>
      </c>
      <c r="H20548" s="42" t="s">
        <v>59234</v>
      </c>
    </row>
    <row r="20549" spans="2:8" x14ac:dyDescent="0.15">
      <c r="B20549" s="42" t="s">
        <v>728</v>
      </c>
      <c r="C20549" s="42" t="s">
        <v>20880</v>
      </c>
      <c r="D20549" s="42" t="s">
        <v>20592</v>
      </c>
      <c r="E20549" s="42" t="s">
        <v>59233</v>
      </c>
      <c r="F20549" s="42" t="s">
        <v>19915</v>
      </c>
      <c r="G20549" s="43">
        <v>0.70506472050000002</v>
      </c>
      <c r="H20549" s="42" t="s">
        <v>59235</v>
      </c>
    </row>
    <row r="20550" spans="2:8" x14ac:dyDescent="0.15">
      <c r="B20550" s="42" t="s">
        <v>728</v>
      </c>
      <c r="C20550" s="42" t="s">
        <v>20880</v>
      </c>
      <c r="D20550" s="42" t="s">
        <v>20592</v>
      </c>
      <c r="E20550" s="42" t="s">
        <v>59236</v>
      </c>
      <c r="F20550" s="42" t="s">
        <v>19915</v>
      </c>
      <c r="G20550" s="43">
        <v>1.3382745740999997</v>
      </c>
      <c r="H20550" s="42" t="s">
        <v>59237</v>
      </c>
    </row>
    <row r="20551" spans="2:8" x14ac:dyDescent="0.15">
      <c r="B20551" s="42" t="s">
        <v>728</v>
      </c>
      <c r="C20551" s="42" t="s">
        <v>20880</v>
      </c>
      <c r="D20551" s="42" t="s">
        <v>20592</v>
      </c>
      <c r="E20551" s="42" t="s">
        <v>59236</v>
      </c>
      <c r="F20551" s="42" t="s">
        <v>19915</v>
      </c>
      <c r="G20551" s="43">
        <v>1.4101284320999998</v>
      </c>
      <c r="H20551" s="42" t="s">
        <v>59238</v>
      </c>
    </row>
    <row r="20552" spans="2:8" x14ac:dyDescent="0.15">
      <c r="B20552" s="42" t="s">
        <v>728</v>
      </c>
      <c r="C20552" s="42" t="s">
        <v>20880</v>
      </c>
      <c r="D20552" s="42" t="s">
        <v>20592</v>
      </c>
      <c r="E20552" s="42" t="s">
        <v>59239</v>
      </c>
      <c r="F20552" s="42" t="s">
        <v>19915</v>
      </c>
      <c r="G20552" s="43">
        <v>2.6765461214999995</v>
      </c>
      <c r="H20552" s="42" t="s">
        <v>59240</v>
      </c>
    </row>
    <row r="20553" spans="2:8" x14ac:dyDescent="0.15">
      <c r="B20553" s="42" t="s">
        <v>728</v>
      </c>
      <c r="C20553" s="42" t="s">
        <v>20880</v>
      </c>
      <c r="D20553" s="42" t="s">
        <v>20592</v>
      </c>
      <c r="E20553" s="42" t="s">
        <v>59239</v>
      </c>
      <c r="F20553" s="42" t="s">
        <v>19915</v>
      </c>
      <c r="G20553" s="43">
        <v>2.8191319406999997</v>
      </c>
      <c r="H20553" s="42" t="s">
        <v>59241</v>
      </c>
    </row>
    <row r="20554" spans="2:8" x14ac:dyDescent="0.15">
      <c r="B20554" s="42" t="s">
        <v>728</v>
      </c>
      <c r="C20554" s="42" t="s">
        <v>20880</v>
      </c>
      <c r="D20554" s="42" t="s">
        <v>20592</v>
      </c>
      <c r="E20554" s="42" t="s">
        <v>59242</v>
      </c>
      <c r="F20554" s="42" t="s">
        <v>19915</v>
      </c>
      <c r="G20554" s="43">
        <v>0.167285709</v>
      </c>
      <c r="H20554" s="42" t="s">
        <v>59243</v>
      </c>
    </row>
    <row r="20555" spans="2:8" x14ac:dyDescent="0.15">
      <c r="B20555" s="42" t="s">
        <v>728</v>
      </c>
      <c r="C20555" s="42" t="s">
        <v>20880</v>
      </c>
      <c r="D20555" s="42" t="s">
        <v>20592</v>
      </c>
      <c r="E20555" s="42" t="s">
        <v>59242</v>
      </c>
      <c r="F20555" s="42" t="s">
        <v>19915</v>
      </c>
      <c r="G20555" s="43">
        <v>0.1762669368</v>
      </c>
      <c r="H20555" s="42" t="s">
        <v>59244</v>
      </c>
    </row>
    <row r="20556" spans="2:8" x14ac:dyDescent="0.15">
      <c r="B20556" s="42" t="s">
        <v>728</v>
      </c>
      <c r="C20556" s="42" t="s">
        <v>20880</v>
      </c>
      <c r="D20556" s="42" t="s">
        <v>20592</v>
      </c>
      <c r="E20556" s="42" t="s">
        <v>59245</v>
      </c>
      <c r="F20556" s="42" t="s">
        <v>19915</v>
      </c>
      <c r="G20556" s="43">
        <v>8.0307612701999993</v>
      </c>
      <c r="H20556" s="42" t="s">
        <v>59246</v>
      </c>
    </row>
    <row r="20557" spans="2:8" x14ac:dyDescent="0.15">
      <c r="B20557" s="42" t="s">
        <v>728</v>
      </c>
      <c r="C20557" s="42" t="s">
        <v>20880</v>
      </c>
      <c r="D20557" s="42" t="s">
        <v>20592</v>
      </c>
      <c r="E20557" s="42" t="s">
        <v>59245</v>
      </c>
      <c r="F20557" s="42" t="s">
        <v>19915</v>
      </c>
      <c r="G20557" s="43">
        <v>8.0307612701999993</v>
      </c>
      <c r="H20557" s="42" t="s">
        <v>59247</v>
      </c>
    </row>
    <row r="20558" spans="2:8" x14ac:dyDescent="0.15">
      <c r="B20558" s="42" t="s">
        <v>728</v>
      </c>
      <c r="C20558" s="42" t="s">
        <v>20880</v>
      </c>
      <c r="D20558" s="42" t="s">
        <v>20592</v>
      </c>
      <c r="E20558" s="42" t="s">
        <v>59248</v>
      </c>
      <c r="F20558" s="42" t="s">
        <v>19915</v>
      </c>
      <c r="G20558" s="43">
        <v>0.33457040909999997</v>
      </c>
      <c r="H20558" s="42" t="s">
        <v>59249</v>
      </c>
    </row>
    <row r="20559" spans="2:8" x14ac:dyDescent="0.15">
      <c r="B20559" s="42" t="s">
        <v>728</v>
      </c>
      <c r="C20559" s="42" t="s">
        <v>20880</v>
      </c>
      <c r="D20559" s="42" t="s">
        <v>20592</v>
      </c>
      <c r="E20559" s="42" t="s">
        <v>59248</v>
      </c>
      <c r="F20559" s="42" t="s">
        <v>19915</v>
      </c>
      <c r="G20559" s="43">
        <v>0.35253286469999995</v>
      </c>
      <c r="H20559" s="42" t="s">
        <v>59250</v>
      </c>
    </row>
    <row r="20560" spans="2:8" x14ac:dyDescent="0.15">
      <c r="B20560" s="42" t="s">
        <v>728</v>
      </c>
      <c r="C20560" s="42" t="s">
        <v>20880</v>
      </c>
      <c r="D20560" s="42" t="s">
        <v>20592</v>
      </c>
      <c r="E20560" s="42" t="s">
        <v>59251</v>
      </c>
      <c r="F20560" s="42" t="s">
        <v>19915</v>
      </c>
      <c r="G20560" s="43">
        <v>3.7109571668999997</v>
      </c>
      <c r="H20560" s="42" t="s">
        <v>59252</v>
      </c>
    </row>
    <row r="20561" spans="2:8" x14ac:dyDescent="0.15">
      <c r="B20561" s="42" t="s">
        <v>728</v>
      </c>
      <c r="C20561" s="42" t="s">
        <v>20880</v>
      </c>
      <c r="D20561" s="42" t="s">
        <v>20592</v>
      </c>
      <c r="E20561" s="42" t="s">
        <v>59251</v>
      </c>
      <c r="F20561" s="42" t="s">
        <v>19915</v>
      </c>
      <c r="G20561" s="43">
        <v>3.8341539458999994</v>
      </c>
      <c r="H20561" s="42" t="s">
        <v>59253</v>
      </c>
    </row>
    <row r="20562" spans="2:8" x14ac:dyDescent="0.15">
      <c r="B20562" s="42" t="s">
        <v>728</v>
      </c>
      <c r="C20562" s="42" t="s">
        <v>20880</v>
      </c>
      <c r="D20562" s="42" t="s">
        <v>20592</v>
      </c>
      <c r="E20562" s="42" t="s">
        <v>59254</v>
      </c>
      <c r="F20562" s="42" t="s">
        <v>19915</v>
      </c>
      <c r="G20562" s="43">
        <v>4.9479391898999996</v>
      </c>
      <c r="H20562" s="42" t="s">
        <v>59255</v>
      </c>
    </row>
    <row r="20563" spans="2:8" x14ac:dyDescent="0.15">
      <c r="B20563" s="42" t="s">
        <v>728</v>
      </c>
      <c r="C20563" s="42" t="s">
        <v>20880</v>
      </c>
      <c r="D20563" s="42" t="s">
        <v>20592</v>
      </c>
      <c r="E20563" s="42" t="s">
        <v>59254</v>
      </c>
      <c r="F20563" s="42" t="s">
        <v>19915</v>
      </c>
      <c r="G20563" s="43">
        <v>5.1122163590999996</v>
      </c>
      <c r="H20563" s="42" t="s">
        <v>59256</v>
      </c>
    </row>
    <row r="20564" spans="2:8" x14ac:dyDescent="0.15">
      <c r="B20564" s="42" t="s">
        <v>728</v>
      </c>
      <c r="C20564" s="42" t="s">
        <v>20880</v>
      </c>
      <c r="D20564" s="42" t="s">
        <v>20592</v>
      </c>
      <c r="E20564" s="42" t="s">
        <v>59257</v>
      </c>
      <c r="F20564" s="42" t="s">
        <v>19915</v>
      </c>
      <c r="G20564" s="43">
        <v>7.4219143337999993</v>
      </c>
      <c r="H20564" s="42" t="s">
        <v>59258</v>
      </c>
    </row>
    <row r="20565" spans="2:8" x14ac:dyDescent="0.15">
      <c r="B20565" s="42" t="s">
        <v>728</v>
      </c>
      <c r="C20565" s="42" t="s">
        <v>20880</v>
      </c>
      <c r="D20565" s="42" t="s">
        <v>20592</v>
      </c>
      <c r="E20565" s="42" t="s">
        <v>59257</v>
      </c>
      <c r="F20565" s="42" t="s">
        <v>19915</v>
      </c>
      <c r="G20565" s="43">
        <v>7.6683169718999995</v>
      </c>
      <c r="H20565" s="42" t="s">
        <v>59259</v>
      </c>
    </row>
    <row r="20566" spans="2:8" x14ac:dyDescent="0.15">
      <c r="B20566" s="42" t="s">
        <v>728</v>
      </c>
      <c r="C20566" s="42" t="s">
        <v>20880</v>
      </c>
      <c r="D20566" s="42" t="s">
        <v>20592</v>
      </c>
      <c r="E20566" s="42" t="s">
        <v>59260</v>
      </c>
      <c r="F20566" s="42" t="s">
        <v>19915</v>
      </c>
      <c r="G20566" s="43">
        <v>0.61849202039999995</v>
      </c>
      <c r="H20566" s="42" t="s">
        <v>59261</v>
      </c>
    </row>
    <row r="20567" spans="2:8" x14ac:dyDescent="0.15">
      <c r="B20567" s="42" t="s">
        <v>728</v>
      </c>
      <c r="C20567" s="42" t="s">
        <v>20880</v>
      </c>
      <c r="D20567" s="42" t="s">
        <v>20592</v>
      </c>
      <c r="E20567" s="42" t="s">
        <v>59260</v>
      </c>
      <c r="F20567" s="42" t="s">
        <v>19915</v>
      </c>
      <c r="G20567" s="43">
        <v>0.63902717099999995</v>
      </c>
      <c r="H20567" s="42" t="s">
        <v>59262</v>
      </c>
    </row>
    <row r="20568" spans="2:8" x14ac:dyDescent="0.15">
      <c r="B20568" s="42" t="s">
        <v>728</v>
      </c>
      <c r="C20568" s="42" t="s">
        <v>20880</v>
      </c>
      <c r="D20568" s="42" t="s">
        <v>20592</v>
      </c>
      <c r="E20568" s="42" t="s">
        <v>59263</v>
      </c>
      <c r="F20568" s="42" t="s">
        <v>19915</v>
      </c>
      <c r="G20568" s="43">
        <v>9.8958783797999992</v>
      </c>
      <c r="H20568" s="42" t="s">
        <v>59264</v>
      </c>
    </row>
    <row r="20569" spans="2:8" x14ac:dyDescent="0.15">
      <c r="B20569" s="42" t="s">
        <v>728</v>
      </c>
      <c r="C20569" s="42" t="s">
        <v>20880</v>
      </c>
      <c r="D20569" s="42" t="s">
        <v>20592</v>
      </c>
      <c r="E20569" s="42" t="s">
        <v>59263</v>
      </c>
      <c r="F20569" s="42" t="s">
        <v>19915</v>
      </c>
      <c r="G20569" s="43">
        <v>10.224417584699999</v>
      </c>
      <c r="H20569" s="42" t="s">
        <v>59265</v>
      </c>
    </row>
    <row r="20570" spans="2:8" x14ac:dyDescent="0.15">
      <c r="B20570" s="42" t="s">
        <v>728</v>
      </c>
      <c r="C20570" s="42" t="s">
        <v>20880</v>
      </c>
      <c r="D20570" s="42" t="s">
        <v>20592</v>
      </c>
      <c r="E20570" s="42" t="s">
        <v>59266</v>
      </c>
      <c r="F20570" s="42" t="s">
        <v>19915</v>
      </c>
      <c r="G20570" s="43">
        <v>14.843828667599999</v>
      </c>
      <c r="H20570" s="42" t="s">
        <v>59267</v>
      </c>
    </row>
    <row r="20571" spans="2:8" x14ac:dyDescent="0.15">
      <c r="B20571" s="42" t="s">
        <v>728</v>
      </c>
      <c r="C20571" s="42" t="s">
        <v>20880</v>
      </c>
      <c r="D20571" s="42" t="s">
        <v>20592</v>
      </c>
      <c r="E20571" s="42" t="s">
        <v>59266</v>
      </c>
      <c r="F20571" s="42" t="s">
        <v>19915</v>
      </c>
      <c r="G20571" s="43">
        <v>14.843828667599999</v>
      </c>
      <c r="H20571" s="42" t="s">
        <v>59268</v>
      </c>
    </row>
    <row r="20572" spans="2:8" x14ac:dyDescent="0.15">
      <c r="B20572" s="42" t="s">
        <v>728</v>
      </c>
      <c r="C20572" s="42" t="s">
        <v>20880</v>
      </c>
      <c r="D20572" s="42" t="s">
        <v>20592</v>
      </c>
      <c r="E20572" s="42" t="s">
        <v>59269</v>
      </c>
      <c r="F20572" s="42" t="s">
        <v>19915</v>
      </c>
      <c r="G20572" s="43">
        <v>1.2369840407999999</v>
      </c>
      <c r="H20572" s="42" t="s">
        <v>59270</v>
      </c>
    </row>
    <row r="20573" spans="2:8" x14ac:dyDescent="0.15">
      <c r="B20573" s="42" t="s">
        <v>728</v>
      </c>
      <c r="C20573" s="42" t="s">
        <v>20880</v>
      </c>
      <c r="D20573" s="42" t="s">
        <v>20592</v>
      </c>
      <c r="E20573" s="42" t="s">
        <v>59269</v>
      </c>
      <c r="F20573" s="42" t="s">
        <v>19915</v>
      </c>
      <c r="G20573" s="43">
        <v>1.2780523241999999</v>
      </c>
      <c r="H20573" s="42" t="s">
        <v>59271</v>
      </c>
    </row>
    <row r="20574" spans="2:8" x14ac:dyDescent="0.15">
      <c r="B20574" s="42" t="s">
        <v>728</v>
      </c>
      <c r="C20574" s="42" t="s">
        <v>20880</v>
      </c>
      <c r="D20574" s="42" t="s">
        <v>20592</v>
      </c>
      <c r="E20574" s="42" t="s">
        <v>59272</v>
      </c>
      <c r="F20574" s="42" t="s">
        <v>19915</v>
      </c>
      <c r="G20574" s="43">
        <v>2.4739761527999997</v>
      </c>
      <c r="H20574" s="42" t="s">
        <v>59273</v>
      </c>
    </row>
    <row r="20575" spans="2:8" x14ac:dyDescent="0.15">
      <c r="B20575" s="42" t="s">
        <v>728</v>
      </c>
      <c r="C20575" s="42" t="s">
        <v>20880</v>
      </c>
      <c r="D20575" s="42" t="s">
        <v>20592</v>
      </c>
      <c r="E20575" s="42" t="s">
        <v>59272</v>
      </c>
      <c r="F20575" s="42" t="s">
        <v>19915</v>
      </c>
      <c r="G20575" s="43">
        <v>2.5561026305999999</v>
      </c>
      <c r="H20575" s="42" t="s">
        <v>59274</v>
      </c>
    </row>
    <row r="20576" spans="2:8" x14ac:dyDescent="0.15">
      <c r="B20576" s="42" t="s">
        <v>728</v>
      </c>
      <c r="C20576" s="42" t="s">
        <v>20880</v>
      </c>
      <c r="D20576" s="42" t="s">
        <v>20592</v>
      </c>
      <c r="E20576" s="42" t="s">
        <v>59275</v>
      </c>
      <c r="F20576" s="42" t="s">
        <v>19915</v>
      </c>
      <c r="G20576" s="43">
        <v>0.1546219962</v>
      </c>
      <c r="H20576" s="42" t="s">
        <v>59276</v>
      </c>
    </row>
    <row r="20577" spans="2:8" x14ac:dyDescent="0.15">
      <c r="B20577" s="42" t="s">
        <v>728</v>
      </c>
      <c r="C20577" s="42" t="s">
        <v>20880</v>
      </c>
      <c r="D20577" s="42" t="s">
        <v>20592</v>
      </c>
      <c r="E20577" s="42" t="s">
        <v>59275</v>
      </c>
      <c r="F20577" s="42" t="s">
        <v>19915</v>
      </c>
      <c r="G20577" s="43">
        <v>0.15976335059999999</v>
      </c>
      <c r="H20577" s="42" t="s">
        <v>59277</v>
      </c>
    </row>
    <row r="20578" spans="2:8" x14ac:dyDescent="0.15">
      <c r="B20578" s="42" t="s">
        <v>728</v>
      </c>
      <c r="C20578" s="42" t="s">
        <v>20880</v>
      </c>
      <c r="D20578" s="42" t="s">
        <v>20592</v>
      </c>
      <c r="E20578" s="42" t="s">
        <v>59278</v>
      </c>
      <c r="F20578" s="42" t="s">
        <v>19915</v>
      </c>
      <c r="G20578" s="43">
        <v>14.843828667599999</v>
      </c>
      <c r="H20578" s="42" t="s">
        <v>59279</v>
      </c>
    </row>
    <row r="20579" spans="2:8" x14ac:dyDescent="0.15">
      <c r="B20579" s="42" t="s">
        <v>728</v>
      </c>
      <c r="C20579" s="42" t="s">
        <v>20880</v>
      </c>
      <c r="D20579" s="42" t="s">
        <v>20592</v>
      </c>
      <c r="E20579" s="42" t="s">
        <v>59278</v>
      </c>
      <c r="F20579" s="42" t="s">
        <v>19915</v>
      </c>
      <c r="G20579" s="43">
        <v>14.843828667599999</v>
      </c>
      <c r="H20579" s="42" t="s">
        <v>59280</v>
      </c>
    </row>
    <row r="20580" spans="2:8" x14ac:dyDescent="0.15">
      <c r="B20580" s="42" t="s">
        <v>728</v>
      </c>
      <c r="C20580" s="42" t="s">
        <v>20880</v>
      </c>
      <c r="D20580" s="42" t="s">
        <v>20592</v>
      </c>
      <c r="E20580" s="42" t="s">
        <v>59281</v>
      </c>
      <c r="F20580" s="42" t="s">
        <v>19915</v>
      </c>
      <c r="G20580" s="43">
        <v>0.30925307249999995</v>
      </c>
      <c r="H20580" s="42" t="s">
        <v>59282</v>
      </c>
    </row>
    <row r="20581" spans="2:8" x14ac:dyDescent="0.15">
      <c r="B20581" s="42" t="s">
        <v>728</v>
      </c>
      <c r="C20581" s="42" t="s">
        <v>20880</v>
      </c>
      <c r="D20581" s="42" t="s">
        <v>20592</v>
      </c>
      <c r="E20581" s="42" t="s">
        <v>59281</v>
      </c>
      <c r="F20581" s="42" t="s">
        <v>19915</v>
      </c>
      <c r="G20581" s="43">
        <v>0.31951459439999996</v>
      </c>
      <c r="H20581" s="42" t="s">
        <v>59283</v>
      </c>
    </row>
    <row r="20582" spans="2:8" x14ac:dyDescent="0.15">
      <c r="B20582" s="42" t="s">
        <v>728</v>
      </c>
      <c r="C20582" s="42" t="s">
        <v>20880</v>
      </c>
      <c r="D20582" s="42" t="s">
        <v>20592</v>
      </c>
      <c r="E20582" s="42" t="s">
        <v>59284</v>
      </c>
      <c r="F20582" s="42" t="s">
        <v>19915</v>
      </c>
      <c r="G20582" s="43">
        <v>3.8478507722999997</v>
      </c>
      <c r="H20582" s="42" t="s">
        <v>59285</v>
      </c>
    </row>
    <row r="20583" spans="2:8" x14ac:dyDescent="0.15">
      <c r="B20583" s="42" t="s">
        <v>728</v>
      </c>
      <c r="C20583" s="42" t="s">
        <v>20880</v>
      </c>
      <c r="D20583" s="42" t="s">
        <v>20592</v>
      </c>
      <c r="E20583" s="42" t="s">
        <v>59284</v>
      </c>
      <c r="F20583" s="42" t="s">
        <v>19915</v>
      </c>
      <c r="G20583" s="43">
        <v>3.9847312619999999</v>
      </c>
      <c r="H20583" s="42" t="s">
        <v>59286</v>
      </c>
    </row>
    <row r="20584" spans="2:8" x14ac:dyDescent="0.15">
      <c r="B20584" s="42" t="s">
        <v>728</v>
      </c>
      <c r="C20584" s="42" t="s">
        <v>20880</v>
      </c>
      <c r="D20584" s="42" t="s">
        <v>20592</v>
      </c>
      <c r="E20584" s="42" t="s">
        <v>59287</v>
      </c>
      <c r="F20584" s="42" t="s">
        <v>19915</v>
      </c>
      <c r="G20584" s="43">
        <v>5.1304592888999991</v>
      </c>
      <c r="H20584" s="42" t="s">
        <v>59288</v>
      </c>
    </row>
    <row r="20585" spans="2:8" x14ac:dyDescent="0.15">
      <c r="B20585" s="42" t="s">
        <v>728</v>
      </c>
      <c r="C20585" s="42" t="s">
        <v>20880</v>
      </c>
      <c r="D20585" s="42" t="s">
        <v>20592</v>
      </c>
      <c r="E20585" s="42" t="s">
        <v>59287</v>
      </c>
      <c r="F20585" s="42" t="s">
        <v>19915</v>
      </c>
      <c r="G20585" s="43">
        <v>5.3129783789999996</v>
      </c>
      <c r="H20585" s="42" t="s">
        <v>59289</v>
      </c>
    </row>
    <row r="20586" spans="2:8" x14ac:dyDescent="0.15">
      <c r="B20586" s="42" t="s">
        <v>728</v>
      </c>
      <c r="C20586" s="42" t="s">
        <v>20880</v>
      </c>
      <c r="D20586" s="42" t="s">
        <v>20592</v>
      </c>
      <c r="E20586" s="42" t="s">
        <v>59290</v>
      </c>
      <c r="F20586" s="42" t="s">
        <v>19915</v>
      </c>
      <c r="G20586" s="43">
        <v>7.6956884288999987</v>
      </c>
      <c r="H20586" s="42" t="s">
        <v>59291</v>
      </c>
    </row>
    <row r="20587" spans="2:8" x14ac:dyDescent="0.15">
      <c r="B20587" s="42" t="s">
        <v>728</v>
      </c>
      <c r="C20587" s="42" t="s">
        <v>20880</v>
      </c>
      <c r="D20587" s="42" t="s">
        <v>20592</v>
      </c>
      <c r="E20587" s="42" t="s">
        <v>59290</v>
      </c>
      <c r="F20587" s="42" t="s">
        <v>19915</v>
      </c>
      <c r="G20587" s="43">
        <v>7.9694726129999989</v>
      </c>
      <c r="H20587" s="42" t="s">
        <v>59292</v>
      </c>
    </row>
    <row r="20588" spans="2:8" x14ac:dyDescent="0.15">
      <c r="B20588" s="42" t="s">
        <v>728</v>
      </c>
      <c r="C20588" s="42" t="s">
        <v>20880</v>
      </c>
      <c r="D20588" s="42" t="s">
        <v>20592</v>
      </c>
      <c r="E20588" s="42" t="s">
        <v>59293</v>
      </c>
      <c r="F20588" s="42" t="s">
        <v>19915</v>
      </c>
      <c r="G20588" s="43">
        <v>0.64130627610000002</v>
      </c>
      <c r="H20588" s="42" t="s">
        <v>59294</v>
      </c>
    </row>
    <row r="20589" spans="2:8" x14ac:dyDescent="0.15">
      <c r="B20589" s="42" t="s">
        <v>728</v>
      </c>
      <c r="C20589" s="42" t="s">
        <v>20880</v>
      </c>
      <c r="D20589" s="42" t="s">
        <v>20592</v>
      </c>
      <c r="E20589" s="42" t="s">
        <v>59293</v>
      </c>
      <c r="F20589" s="42" t="s">
        <v>19915</v>
      </c>
      <c r="G20589" s="43">
        <v>0.66411851399999988</v>
      </c>
      <c r="H20589" s="42" t="s">
        <v>59295</v>
      </c>
    </row>
    <row r="20590" spans="2:8" x14ac:dyDescent="0.15">
      <c r="B20590" s="42" t="s">
        <v>728</v>
      </c>
      <c r="C20590" s="42" t="s">
        <v>20880</v>
      </c>
      <c r="D20590" s="42" t="s">
        <v>20592</v>
      </c>
      <c r="E20590" s="42" t="s">
        <v>59296</v>
      </c>
      <c r="F20590" s="42" t="s">
        <v>19915</v>
      </c>
      <c r="G20590" s="43">
        <v>10.260917568899998</v>
      </c>
      <c r="H20590" s="42" t="s">
        <v>59297</v>
      </c>
    </row>
    <row r="20591" spans="2:8" x14ac:dyDescent="0.15">
      <c r="B20591" s="42" t="s">
        <v>728</v>
      </c>
      <c r="C20591" s="42" t="s">
        <v>20880</v>
      </c>
      <c r="D20591" s="42" t="s">
        <v>20592</v>
      </c>
      <c r="E20591" s="42" t="s">
        <v>59296</v>
      </c>
      <c r="F20591" s="42" t="s">
        <v>19915</v>
      </c>
      <c r="G20591" s="43">
        <v>10.260917568899998</v>
      </c>
      <c r="H20591" s="42" t="s">
        <v>59298</v>
      </c>
    </row>
    <row r="20592" spans="2:8" x14ac:dyDescent="0.15">
      <c r="B20592" s="42" t="s">
        <v>728</v>
      </c>
      <c r="C20592" s="42" t="s">
        <v>20880</v>
      </c>
      <c r="D20592" s="42" t="s">
        <v>20592</v>
      </c>
      <c r="E20592" s="42" t="s">
        <v>59299</v>
      </c>
      <c r="F20592" s="42" t="s">
        <v>19915</v>
      </c>
      <c r="G20592" s="43">
        <v>1.2826216322999999</v>
      </c>
      <c r="H20592" s="42" t="s">
        <v>59300</v>
      </c>
    </row>
    <row r="20593" spans="2:8" x14ac:dyDescent="0.15">
      <c r="B20593" s="42" t="s">
        <v>728</v>
      </c>
      <c r="C20593" s="42" t="s">
        <v>20880</v>
      </c>
      <c r="D20593" s="42" t="s">
        <v>20592</v>
      </c>
      <c r="E20593" s="42" t="s">
        <v>59299</v>
      </c>
      <c r="F20593" s="42" t="s">
        <v>19915</v>
      </c>
      <c r="G20593" s="43">
        <v>1.3282481258999999</v>
      </c>
      <c r="H20593" s="42" t="s">
        <v>59301</v>
      </c>
    </row>
    <row r="20594" spans="2:8" x14ac:dyDescent="0.15">
      <c r="B20594" s="42" t="s">
        <v>728</v>
      </c>
      <c r="C20594" s="42" t="s">
        <v>20880</v>
      </c>
      <c r="D20594" s="42" t="s">
        <v>20592</v>
      </c>
      <c r="E20594" s="42" t="s">
        <v>59302</v>
      </c>
      <c r="F20594" s="42" t="s">
        <v>19915</v>
      </c>
      <c r="G20594" s="43">
        <v>2.5652301488999996</v>
      </c>
      <c r="H20594" s="42" t="s">
        <v>59303</v>
      </c>
    </row>
    <row r="20595" spans="2:8" x14ac:dyDescent="0.15">
      <c r="B20595" s="42" t="s">
        <v>728</v>
      </c>
      <c r="C20595" s="42" t="s">
        <v>20880</v>
      </c>
      <c r="D20595" s="42" t="s">
        <v>20592</v>
      </c>
      <c r="E20595" s="42" t="s">
        <v>59302</v>
      </c>
      <c r="F20595" s="42" t="s">
        <v>19915</v>
      </c>
      <c r="G20595" s="43">
        <v>2.6564952428999997</v>
      </c>
      <c r="H20595" s="42" t="s">
        <v>59304</v>
      </c>
    </row>
    <row r="20596" spans="2:8" x14ac:dyDescent="0.15">
      <c r="B20596" s="42" t="s">
        <v>728</v>
      </c>
      <c r="C20596" s="42" t="s">
        <v>20880</v>
      </c>
      <c r="D20596" s="42" t="s">
        <v>20592</v>
      </c>
      <c r="E20596" s="42" t="s">
        <v>59305</v>
      </c>
      <c r="F20596" s="42" t="s">
        <v>19915</v>
      </c>
      <c r="G20596" s="43">
        <v>0.16032429899999998</v>
      </c>
      <c r="H20596" s="42" t="s">
        <v>59306</v>
      </c>
    </row>
    <row r="20597" spans="2:8" x14ac:dyDescent="0.15">
      <c r="B20597" s="42" t="s">
        <v>728</v>
      </c>
      <c r="C20597" s="42" t="s">
        <v>20880</v>
      </c>
      <c r="D20597" s="42" t="s">
        <v>20592</v>
      </c>
      <c r="E20597" s="42" t="s">
        <v>59305</v>
      </c>
      <c r="F20597" s="42" t="s">
        <v>19915</v>
      </c>
      <c r="G20597" s="43">
        <v>0.16602761069999997</v>
      </c>
      <c r="H20597" s="42" t="s">
        <v>59307</v>
      </c>
    </row>
    <row r="20598" spans="2:8" x14ac:dyDescent="0.15">
      <c r="B20598" s="42" t="s">
        <v>728</v>
      </c>
      <c r="C20598" s="42" t="s">
        <v>20880</v>
      </c>
      <c r="D20598" s="42" t="s">
        <v>20592</v>
      </c>
      <c r="E20598" s="42" t="s">
        <v>59308</v>
      </c>
      <c r="F20598" s="42" t="s">
        <v>19915</v>
      </c>
      <c r="G20598" s="43">
        <v>10.260917568899998</v>
      </c>
      <c r="H20598" s="42" t="s">
        <v>59309</v>
      </c>
    </row>
    <row r="20599" spans="2:8" x14ac:dyDescent="0.15">
      <c r="B20599" s="42" t="s">
        <v>728</v>
      </c>
      <c r="C20599" s="42" t="s">
        <v>20880</v>
      </c>
      <c r="D20599" s="42" t="s">
        <v>20592</v>
      </c>
      <c r="E20599" s="42" t="s">
        <v>59308</v>
      </c>
      <c r="F20599" s="42" t="s">
        <v>19915</v>
      </c>
      <c r="G20599" s="43">
        <v>10.260917568899998</v>
      </c>
      <c r="H20599" s="42" t="s">
        <v>59310</v>
      </c>
    </row>
    <row r="20600" spans="2:8" x14ac:dyDescent="0.15">
      <c r="B20600" s="42" t="s">
        <v>728</v>
      </c>
      <c r="C20600" s="42" t="s">
        <v>20880</v>
      </c>
      <c r="D20600" s="42" t="s">
        <v>20592</v>
      </c>
      <c r="E20600" s="42" t="s">
        <v>59311</v>
      </c>
      <c r="F20600" s="42" t="s">
        <v>19915</v>
      </c>
      <c r="G20600" s="43">
        <v>0.32065969589999993</v>
      </c>
      <c r="H20600" s="42" t="s">
        <v>59312</v>
      </c>
    </row>
    <row r="20601" spans="2:8" x14ac:dyDescent="0.15">
      <c r="B20601" s="42" t="s">
        <v>728</v>
      </c>
      <c r="C20601" s="42" t="s">
        <v>20880</v>
      </c>
      <c r="D20601" s="42" t="s">
        <v>20592</v>
      </c>
      <c r="E20601" s="42" t="s">
        <v>59311</v>
      </c>
      <c r="F20601" s="42" t="s">
        <v>19915</v>
      </c>
      <c r="G20601" s="43">
        <v>0.33206531039999998</v>
      </c>
      <c r="H20601" s="42" t="s">
        <v>59313</v>
      </c>
    </row>
    <row r="20602" spans="2:8" x14ac:dyDescent="0.15">
      <c r="B20602" s="42" t="s">
        <v>728</v>
      </c>
      <c r="C20602" s="42" t="s">
        <v>20880</v>
      </c>
      <c r="D20602" s="42" t="s">
        <v>20592</v>
      </c>
      <c r="E20602" s="42" t="s">
        <v>59314</v>
      </c>
      <c r="F20602" s="42" t="s">
        <v>19915</v>
      </c>
      <c r="G20602" s="43">
        <v>4.201190757</v>
      </c>
      <c r="H20602" s="42" t="s">
        <v>59315</v>
      </c>
    </row>
    <row r="20603" spans="2:8" x14ac:dyDescent="0.15">
      <c r="B20603" s="42" t="s">
        <v>728</v>
      </c>
      <c r="C20603" s="42" t="s">
        <v>20880</v>
      </c>
      <c r="D20603" s="42" t="s">
        <v>20592</v>
      </c>
      <c r="E20603" s="42" t="s">
        <v>59314</v>
      </c>
      <c r="F20603" s="42" t="s">
        <v>19915</v>
      </c>
      <c r="G20603" s="43">
        <v>4.4414512118999996</v>
      </c>
      <c r="H20603" s="42" t="s">
        <v>59316</v>
      </c>
    </row>
    <row r="20604" spans="2:8" x14ac:dyDescent="0.15">
      <c r="B20604" s="42" t="s">
        <v>728</v>
      </c>
      <c r="C20604" s="42" t="s">
        <v>20880</v>
      </c>
      <c r="D20604" s="42" t="s">
        <v>20592</v>
      </c>
      <c r="E20604" s="42" t="s">
        <v>59317</v>
      </c>
      <c r="F20604" s="42" t="s">
        <v>19915</v>
      </c>
      <c r="G20604" s="43">
        <v>5.6023359434999991</v>
      </c>
      <c r="H20604" s="42" t="s">
        <v>59318</v>
      </c>
    </row>
    <row r="20605" spans="2:8" x14ac:dyDescent="0.15">
      <c r="B20605" s="42" t="s">
        <v>728</v>
      </c>
      <c r="C20605" s="42" t="s">
        <v>20880</v>
      </c>
      <c r="D20605" s="42" t="s">
        <v>20592</v>
      </c>
      <c r="E20605" s="42" t="s">
        <v>59317</v>
      </c>
      <c r="F20605" s="42" t="s">
        <v>19915</v>
      </c>
      <c r="G20605" s="43">
        <v>5.9211856727999992</v>
      </c>
      <c r="H20605" s="42" t="s">
        <v>59319</v>
      </c>
    </row>
    <row r="20606" spans="2:8" x14ac:dyDescent="0.15">
      <c r="B20606" s="42" t="s">
        <v>728</v>
      </c>
      <c r="C20606" s="42" t="s">
        <v>20880</v>
      </c>
      <c r="D20606" s="42" t="s">
        <v>20592</v>
      </c>
      <c r="E20606" s="42" t="s">
        <v>59320</v>
      </c>
      <c r="F20606" s="42" t="s">
        <v>19915</v>
      </c>
      <c r="G20606" s="43">
        <v>8.4035024018999991</v>
      </c>
      <c r="H20606" s="42" t="s">
        <v>59321</v>
      </c>
    </row>
    <row r="20607" spans="2:8" x14ac:dyDescent="0.15">
      <c r="B20607" s="42" t="s">
        <v>728</v>
      </c>
      <c r="C20607" s="42" t="s">
        <v>20880</v>
      </c>
      <c r="D20607" s="42" t="s">
        <v>20592</v>
      </c>
      <c r="E20607" s="42" t="s">
        <v>59320</v>
      </c>
      <c r="F20607" s="42" t="s">
        <v>19915</v>
      </c>
      <c r="G20607" s="43">
        <v>8.4035024018999991</v>
      </c>
      <c r="H20607" s="42" t="s">
        <v>59322</v>
      </c>
    </row>
    <row r="20608" spans="2:8" x14ac:dyDescent="0.15">
      <c r="B20608" s="42" t="s">
        <v>728</v>
      </c>
      <c r="C20608" s="42" t="s">
        <v>20880</v>
      </c>
      <c r="D20608" s="42" t="s">
        <v>20592</v>
      </c>
      <c r="E20608" s="42" t="s">
        <v>59323</v>
      </c>
      <c r="F20608" s="42" t="s">
        <v>19915</v>
      </c>
      <c r="G20608" s="43">
        <v>0.70057309769999998</v>
      </c>
      <c r="H20608" s="42" t="s">
        <v>59324</v>
      </c>
    </row>
    <row r="20609" spans="2:8" x14ac:dyDescent="0.15">
      <c r="B20609" s="42" t="s">
        <v>728</v>
      </c>
      <c r="C20609" s="42" t="s">
        <v>20880</v>
      </c>
      <c r="D20609" s="42" t="s">
        <v>20592</v>
      </c>
      <c r="E20609" s="42" t="s">
        <v>59323</v>
      </c>
      <c r="F20609" s="42" t="s">
        <v>19915</v>
      </c>
      <c r="G20609" s="43">
        <v>0.73986773489999991</v>
      </c>
      <c r="H20609" s="42" t="s">
        <v>59325</v>
      </c>
    </row>
    <row r="20610" spans="2:8" x14ac:dyDescent="0.15">
      <c r="B20610" s="42" t="s">
        <v>728</v>
      </c>
      <c r="C20610" s="42" t="s">
        <v>20880</v>
      </c>
      <c r="D20610" s="42" t="s">
        <v>20592</v>
      </c>
      <c r="E20610" s="42" t="s">
        <v>59326</v>
      </c>
      <c r="F20610" s="42" t="s">
        <v>19915</v>
      </c>
      <c r="G20610" s="43">
        <v>1.4000222807999998</v>
      </c>
      <c r="H20610" s="42" t="s">
        <v>59327</v>
      </c>
    </row>
    <row r="20611" spans="2:8" x14ac:dyDescent="0.15">
      <c r="B20611" s="42" t="s">
        <v>728</v>
      </c>
      <c r="C20611" s="42" t="s">
        <v>20880</v>
      </c>
      <c r="D20611" s="42" t="s">
        <v>20592</v>
      </c>
      <c r="E20611" s="42" t="s">
        <v>59326</v>
      </c>
      <c r="F20611" s="42" t="s">
        <v>19915</v>
      </c>
      <c r="G20611" s="43">
        <v>1.4808593844</v>
      </c>
      <c r="H20611" s="42" t="s">
        <v>59328</v>
      </c>
    </row>
    <row r="20612" spans="2:8" x14ac:dyDescent="0.15">
      <c r="B20612" s="42" t="s">
        <v>728</v>
      </c>
      <c r="C20612" s="42" t="s">
        <v>20880</v>
      </c>
      <c r="D20612" s="42" t="s">
        <v>20592</v>
      </c>
      <c r="E20612" s="42" t="s">
        <v>59329</v>
      </c>
      <c r="F20612" s="42" t="s">
        <v>19915</v>
      </c>
      <c r="G20612" s="43">
        <v>2.8011684761999995</v>
      </c>
      <c r="H20612" s="42" t="s">
        <v>59330</v>
      </c>
    </row>
    <row r="20613" spans="2:8" x14ac:dyDescent="0.15">
      <c r="B20613" s="42" t="s">
        <v>728</v>
      </c>
      <c r="C20613" s="42" t="s">
        <v>20880</v>
      </c>
      <c r="D20613" s="42" t="s">
        <v>20592</v>
      </c>
      <c r="E20613" s="42" t="s">
        <v>59329</v>
      </c>
      <c r="F20613" s="42" t="s">
        <v>19915</v>
      </c>
      <c r="G20613" s="43">
        <v>2.9605938452999996</v>
      </c>
      <c r="H20613" s="42" t="s">
        <v>59331</v>
      </c>
    </row>
    <row r="20614" spans="2:8" x14ac:dyDescent="0.15">
      <c r="B20614" s="42" t="s">
        <v>728</v>
      </c>
      <c r="C20614" s="42" t="s">
        <v>20880</v>
      </c>
      <c r="D20614" s="42" t="s">
        <v>20592</v>
      </c>
      <c r="E20614" s="42" t="s">
        <v>59332</v>
      </c>
      <c r="F20614" s="42" t="s">
        <v>19915</v>
      </c>
      <c r="G20614" s="43">
        <v>0.17514504</v>
      </c>
      <c r="H20614" s="42" t="s">
        <v>59333</v>
      </c>
    </row>
    <row r="20615" spans="2:8" x14ac:dyDescent="0.15">
      <c r="B20615" s="42" t="s">
        <v>728</v>
      </c>
      <c r="C20615" s="42" t="s">
        <v>20880</v>
      </c>
      <c r="D20615" s="42" t="s">
        <v>20592</v>
      </c>
      <c r="E20615" s="42" t="s">
        <v>59332</v>
      </c>
      <c r="F20615" s="42" t="s">
        <v>19915</v>
      </c>
      <c r="G20615" s="43">
        <v>0.18524917349999998</v>
      </c>
      <c r="H20615" s="42" t="s">
        <v>59334</v>
      </c>
    </row>
    <row r="20616" spans="2:8" x14ac:dyDescent="0.15">
      <c r="B20616" s="42" t="s">
        <v>728</v>
      </c>
      <c r="C20616" s="42" t="s">
        <v>20880</v>
      </c>
      <c r="D20616" s="42" t="s">
        <v>20592</v>
      </c>
      <c r="E20616" s="42" t="s">
        <v>59335</v>
      </c>
      <c r="F20616" s="42" t="s">
        <v>19915</v>
      </c>
      <c r="G20616" s="43">
        <v>8.4035024018999991</v>
      </c>
      <c r="H20616" s="42" t="s">
        <v>59336</v>
      </c>
    </row>
    <row r="20617" spans="2:8" x14ac:dyDescent="0.15">
      <c r="B20617" s="42" t="s">
        <v>728</v>
      </c>
      <c r="C20617" s="42" t="s">
        <v>20880</v>
      </c>
      <c r="D20617" s="42" t="s">
        <v>20592</v>
      </c>
      <c r="E20617" s="42" t="s">
        <v>59335</v>
      </c>
      <c r="F20617" s="42" t="s">
        <v>19915</v>
      </c>
      <c r="G20617" s="43">
        <v>8.4035024018999991</v>
      </c>
      <c r="H20617" s="42" t="s">
        <v>59337</v>
      </c>
    </row>
    <row r="20618" spans="2:8" x14ac:dyDescent="0.15">
      <c r="B20618" s="42" t="s">
        <v>728</v>
      </c>
      <c r="C20618" s="42" t="s">
        <v>20880</v>
      </c>
      <c r="D20618" s="42" t="s">
        <v>20592</v>
      </c>
      <c r="E20618" s="42" t="s">
        <v>59338</v>
      </c>
      <c r="F20618" s="42" t="s">
        <v>19915</v>
      </c>
      <c r="G20618" s="43">
        <v>0.35028806219999997</v>
      </c>
      <c r="H20618" s="42" t="s">
        <v>59339</v>
      </c>
    </row>
    <row r="20619" spans="2:8" x14ac:dyDescent="0.15">
      <c r="B20619" s="42" t="s">
        <v>728</v>
      </c>
      <c r="C20619" s="42" t="s">
        <v>20880</v>
      </c>
      <c r="D20619" s="42" t="s">
        <v>20592</v>
      </c>
      <c r="E20619" s="42" t="s">
        <v>59338</v>
      </c>
      <c r="F20619" s="42" t="s">
        <v>19915</v>
      </c>
      <c r="G20619" s="43">
        <v>0.37049733810000002</v>
      </c>
      <c r="H20619" s="42" t="s">
        <v>59340</v>
      </c>
    </row>
    <row r="20620" spans="2:8" x14ac:dyDescent="0.15">
      <c r="B20620" s="42" t="s">
        <v>728</v>
      </c>
      <c r="C20620" s="42" t="s">
        <v>20880</v>
      </c>
      <c r="D20620" s="42" t="s">
        <v>20592</v>
      </c>
      <c r="E20620" s="42" t="s">
        <v>59341</v>
      </c>
      <c r="F20620" s="42" t="s">
        <v>19915</v>
      </c>
      <c r="G20620" s="43">
        <v>4.0271706404999996</v>
      </c>
      <c r="H20620" s="42" t="s">
        <v>59342</v>
      </c>
    </row>
    <row r="20621" spans="2:8" x14ac:dyDescent="0.15">
      <c r="B20621" s="42" t="s">
        <v>728</v>
      </c>
      <c r="C20621" s="42" t="s">
        <v>20880</v>
      </c>
      <c r="D20621" s="42" t="s">
        <v>20592</v>
      </c>
      <c r="E20621" s="42" t="s">
        <v>59341</v>
      </c>
      <c r="F20621" s="42" t="s">
        <v>19915</v>
      </c>
      <c r="G20621" s="43">
        <v>4.2416082998999993</v>
      </c>
      <c r="H20621" s="42" t="s">
        <v>59343</v>
      </c>
    </row>
    <row r="20622" spans="2:8" x14ac:dyDescent="0.15">
      <c r="B20622" s="42" t="s">
        <v>728</v>
      </c>
      <c r="C20622" s="42" t="s">
        <v>20880</v>
      </c>
      <c r="D20622" s="42" t="s">
        <v>20592</v>
      </c>
      <c r="E20622" s="42" t="s">
        <v>59344</v>
      </c>
      <c r="F20622" s="42" t="s">
        <v>19915</v>
      </c>
      <c r="G20622" s="43">
        <v>5.3699348195999992</v>
      </c>
      <c r="H20622" s="42" t="s">
        <v>59345</v>
      </c>
    </row>
    <row r="20623" spans="2:8" x14ac:dyDescent="0.15">
      <c r="B20623" s="42" t="s">
        <v>728</v>
      </c>
      <c r="C20623" s="42" t="s">
        <v>20880</v>
      </c>
      <c r="D20623" s="42" t="s">
        <v>20592</v>
      </c>
      <c r="E20623" s="42" t="s">
        <v>59344</v>
      </c>
      <c r="F20623" s="42" t="s">
        <v>19915</v>
      </c>
      <c r="G20623" s="43">
        <v>5.6562253280999988</v>
      </c>
      <c r="H20623" s="42" t="s">
        <v>59346</v>
      </c>
    </row>
    <row r="20624" spans="2:8" x14ac:dyDescent="0.15">
      <c r="B20624" s="42" t="s">
        <v>728</v>
      </c>
      <c r="C20624" s="42" t="s">
        <v>20880</v>
      </c>
      <c r="D20624" s="42" t="s">
        <v>20592</v>
      </c>
      <c r="E20624" s="42" t="s">
        <v>59347</v>
      </c>
      <c r="F20624" s="42" t="s">
        <v>19915</v>
      </c>
      <c r="G20624" s="43">
        <v>8.0543392631999993</v>
      </c>
      <c r="H20624" s="42" t="s">
        <v>59348</v>
      </c>
    </row>
    <row r="20625" spans="2:8" x14ac:dyDescent="0.15">
      <c r="B20625" s="42" t="s">
        <v>728</v>
      </c>
      <c r="C20625" s="42" t="s">
        <v>20880</v>
      </c>
      <c r="D20625" s="42" t="s">
        <v>20592</v>
      </c>
      <c r="E20625" s="42" t="s">
        <v>59347</v>
      </c>
      <c r="F20625" s="42" t="s">
        <v>19915</v>
      </c>
      <c r="G20625" s="43">
        <v>8.4843374876999995</v>
      </c>
      <c r="H20625" s="42" t="s">
        <v>59349</v>
      </c>
    </row>
    <row r="20626" spans="2:8" x14ac:dyDescent="0.15">
      <c r="B20626" s="42" t="s">
        <v>728</v>
      </c>
      <c r="C20626" s="42" t="s">
        <v>20880</v>
      </c>
      <c r="D20626" s="42" t="s">
        <v>20592</v>
      </c>
      <c r="E20626" s="42" t="s">
        <v>59350</v>
      </c>
      <c r="F20626" s="42" t="s">
        <v>19915</v>
      </c>
      <c r="G20626" s="43">
        <v>0.67138360289999988</v>
      </c>
      <c r="H20626" s="42" t="s">
        <v>59351</v>
      </c>
    </row>
    <row r="20627" spans="2:8" x14ac:dyDescent="0.15">
      <c r="B20627" s="42" t="s">
        <v>728</v>
      </c>
      <c r="C20627" s="42" t="s">
        <v>20880</v>
      </c>
      <c r="D20627" s="42" t="s">
        <v>20592</v>
      </c>
      <c r="E20627" s="42" t="s">
        <v>59350</v>
      </c>
      <c r="F20627" s="42" t="s">
        <v>19915</v>
      </c>
      <c r="G20627" s="43">
        <v>0.70730952299999994</v>
      </c>
      <c r="H20627" s="42" t="s">
        <v>59352</v>
      </c>
    </row>
    <row r="20628" spans="2:8" x14ac:dyDescent="0.15">
      <c r="B20628" s="42" t="s">
        <v>728</v>
      </c>
      <c r="C20628" s="42" t="s">
        <v>20880</v>
      </c>
      <c r="D20628" s="42" t="s">
        <v>20592</v>
      </c>
      <c r="E20628" s="42" t="s">
        <v>59353</v>
      </c>
      <c r="F20628" s="42" t="s">
        <v>19915</v>
      </c>
      <c r="G20628" s="43">
        <v>1.3427661969</v>
      </c>
      <c r="H20628" s="42" t="s">
        <v>59354</v>
      </c>
    </row>
    <row r="20629" spans="2:8" x14ac:dyDescent="0.15">
      <c r="B20629" s="42" t="s">
        <v>728</v>
      </c>
      <c r="C20629" s="42" t="s">
        <v>20880</v>
      </c>
      <c r="D20629" s="42" t="s">
        <v>20592</v>
      </c>
      <c r="E20629" s="42" t="s">
        <v>59353</v>
      </c>
      <c r="F20629" s="42" t="s">
        <v>19915</v>
      </c>
      <c r="G20629" s="43">
        <v>1.4134951313999999</v>
      </c>
      <c r="H20629" s="42" t="s">
        <v>59355</v>
      </c>
    </row>
    <row r="20630" spans="2:8" x14ac:dyDescent="0.15">
      <c r="B20630" s="42" t="s">
        <v>728</v>
      </c>
      <c r="C20630" s="42" t="s">
        <v>20880</v>
      </c>
      <c r="D20630" s="42" t="s">
        <v>20592</v>
      </c>
      <c r="E20630" s="42" t="s">
        <v>59356</v>
      </c>
      <c r="F20630" s="42" t="s">
        <v>19915</v>
      </c>
      <c r="G20630" s="43">
        <v>2.6844054524999996</v>
      </c>
      <c r="H20630" s="42" t="s">
        <v>59357</v>
      </c>
    </row>
    <row r="20631" spans="2:8" x14ac:dyDescent="0.15">
      <c r="B20631" s="42" t="s">
        <v>728</v>
      </c>
      <c r="C20631" s="42" t="s">
        <v>20880</v>
      </c>
      <c r="D20631" s="42" t="s">
        <v>20592</v>
      </c>
      <c r="E20631" s="42" t="s">
        <v>59356</v>
      </c>
      <c r="F20631" s="42" t="s">
        <v>19915</v>
      </c>
      <c r="G20631" s="43">
        <v>2.8281131684999998</v>
      </c>
      <c r="H20631" s="42" t="s">
        <v>59358</v>
      </c>
    </row>
    <row r="20632" spans="2:8" x14ac:dyDescent="0.15">
      <c r="B20632" s="42" t="s">
        <v>728</v>
      </c>
      <c r="C20632" s="42" t="s">
        <v>20880</v>
      </c>
      <c r="D20632" s="42" t="s">
        <v>20592</v>
      </c>
      <c r="E20632" s="42" t="s">
        <v>59359</v>
      </c>
      <c r="F20632" s="42" t="s">
        <v>19915</v>
      </c>
      <c r="G20632" s="43">
        <v>0.167285709</v>
      </c>
      <c r="H20632" s="42" t="s">
        <v>59360</v>
      </c>
    </row>
    <row r="20633" spans="2:8" x14ac:dyDescent="0.15">
      <c r="B20633" s="42" t="s">
        <v>728</v>
      </c>
      <c r="C20633" s="42" t="s">
        <v>20880</v>
      </c>
      <c r="D20633" s="42" t="s">
        <v>20592</v>
      </c>
      <c r="E20633" s="42" t="s">
        <v>59359</v>
      </c>
      <c r="F20633" s="42" t="s">
        <v>19915</v>
      </c>
      <c r="G20633" s="43">
        <v>0.1762669368</v>
      </c>
      <c r="H20633" s="42" t="s">
        <v>59361</v>
      </c>
    </row>
    <row r="20634" spans="2:8" x14ac:dyDescent="0.15">
      <c r="B20634" s="42" t="s">
        <v>728</v>
      </c>
      <c r="C20634" s="42" t="s">
        <v>20880</v>
      </c>
      <c r="D20634" s="42" t="s">
        <v>20592</v>
      </c>
      <c r="E20634" s="42" t="s">
        <v>59362</v>
      </c>
      <c r="F20634" s="42" t="s">
        <v>19915</v>
      </c>
      <c r="G20634" s="43">
        <v>0.33569230589999999</v>
      </c>
      <c r="H20634" s="42" t="s">
        <v>59363</v>
      </c>
    </row>
    <row r="20635" spans="2:8" x14ac:dyDescent="0.15">
      <c r="B20635" s="42" t="s">
        <v>728</v>
      </c>
      <c r="C20635" s="42" t="s">
        <v>20880</v>
      </c>
      <c r="D20635" s="42" t="s">
        <v>20592</v>
      </c>
      <c r="E20635" s="42" t="s">
        <v>59362</v>
      </c>
      <c r="F20635" s="42" t="s">
        <v>19915</v>
      </c>
      <c r="G20635" s="43">
        <v>0.35365476149999997</v>
      </c>
      <c r="H20635" s="42" t="s">
        <v>59364</v>
      </c>
    </row>
    <row r="20636" spans="2:8" x14ac:dyDescent="0.15">
      <c r="B20636" s="42" t="s">
        <v>728</v>
      </c>
      <c r="C20636" s="42" t="s">
        <v>20880</v>
      </c>
      <c r="D20636" s="42" t="s">
        <v>20592</v>
      </c>
      <c r="E20636" s="42" t="s">
        <v>59365</v>
      </c>
      <c r="F20636" s="42" t="s">
        <v>19915</v>
      </c>
      <c r="G20636" s="43">
        <v>4.388682715199999</v>
      </c>
      <c r="H20636" s="42" t="s">
        <v>59366</v>
      </c>
    </row>
    <row r="20637" spans="2:8" x14ac:dyDescent="0.15">
      <c r="B20637" s="42" t="s">
        <v>728</v>
      </c>
      <c r="C20637" s="42" t="s">
        <v>20880</v>
      </c>
      <c r="D20637" s="42" t="s">
        <v>20592</v>
      </c>
      <c r="E20637" s="42" t="s">
        <v>59365</v>
      </c>
      <c r="F20637" s="42" t="s">
        <v>19915</v>
      </c>
      <c r="G20637" s="43">
        <v>4.5796573962</v>
      </c>
      <c r="H20637" s="42" t="s">
        <v>59367</v>
      </c>
    </row>
    <row r="20638" spans="2:8" x14ac:dyDescent="0.15">
      <c r="B20638" s="42" t="s">
        <v>728</v>
      </c>
      <c r="C20638" s="42" t="s">
        <v>20880</v>
      </c>
      <c r="D20638" s="42" t="s">
        <v>20592</v>
      </c>
      <c r="E20638" s="42" t="s">
        <v>59368</v>
      </c>
      <c r="F20638" s="42" t="s">
        <v>19915</v>
      </c>
      <c r="G20638" s="43">
        <v>5.8515776261999992</v>
      </c>
      <c r="H20638" s="42" t="s">
        <v>59369</v>
      </c>
    </row>
    <row r="20639" spans="2:8" x14ac:dyDescent="0.15">
      <c r="B20639" s="42" t="s">
        <v>728</v>
      </c>
      <c r="C20639" s="42" t="s">
        <v>20880</v>
      </c>
      <c r="D20639" s="42" t="s">
        <v>20592</v>
      </c>
      <c r="E20639" s="42" t="s">
        <v>59368</v>
      </c>
      <c r="F20639" s="42" t="s">
        <v>19915</v>
      </c>
      <c r="G20639" s="43">
        <v>6.1062088526999991</v>
      </c>
      <c r="H20639" s="42" t="s">
        <v>59370</v>
      </c>
    </row>
    <row r="20640" spans="2:8" x14ac:dyDescent="0.15">
      <c r="B20640" s="42" t="s">
        <v>728</v>
      </c>
      <c r="C20640" s="42" t="s">
        <v>20880</v>
      </c>
      <c r="D20640" s="42" t="s">
        <v>20592</v>
      </c>
      <c r="E20640" s="42" t="s">
        <v>59371</v>
      </c>
      <c r="F20640" s="42" t="s">
        <v>19915</v>
      </c>
      <c r="G20640" s="43">
        <v>8.7773654303999979</v>
      </c>
      <c r="H20640" s="42" t="s">
        <v>59372</v>
      </c>
    </row>
    <row r="20641" spans="2:8" x14ac:dyDescent="0.15">
      <c r="B20641" s="42" t="s">
        <v>728</v>
      </c>
      <c r="C20641" s="42" t="s">
        <v>20880</v>
      </c>
      <c r="D20641" s="42" t="s">
        <v>20592</v>
      </c>
      <c r="E20641" s="42" t="s">
        <v>59371</v>
      </c>
      <c r="F20641" s="42" t="s">
        <v>19915</v>
      </c>
      <c r="G20641" s="43">
        <v>9.1593117656999983</v>
      </c>
      <c r="H20641" s="42" t="s">
        <v>59373</v>
      </c>
    </row>
    <row r="20642" spans="2:8" x14ac:dyDescent="0.15">
      <c r="B20642" s="42" t="s">
        <v>728</v>
      </c>
      <c r="C20642" s="42" t="s">
        <v>20880</v>
      </c>
      <c r="D20642" s="42" t="s">
        <v>20592</v>
      </c>
      <c r="E20642" s="42" t="s">
        <v>59374</v>
      </c>
      <c r="F20642" s="42" t="s">
        <v>19915</v>
      </c>
      <c r="G20642" s="43">
        <v>0.73144846439999989</v>
      </c>
      <c r="H20642" s="42" t="s">
        <v>59375</v>
      </c>
    </row>
    <row r="20643" spans="2:8" x14ac:dyDescent="0.15">
      <c r="B20643" s="42" t="s">
        <v>728</v>
      </c>
      <c r="C20643" s="42" t="s">
        <v>20880</v>
      </c>
      <c r="D20643" s="42" t="s">
        <v>20592</v>
      </c>
      <c r="E20643" s="42" t="s">
        <v>59374</v>
      </c>
      <c r="F20643" s="42" t="s">
        <v>19915</v>
      </c>
      <c r="G20643" s="43">
        <v>0.76327825049999998</v>
      </c>
      <c r="H20643" s="42" t="s">
        <v>59376</v>
      </c>
    </row>
    <row r="20644" spans="2:8" x14ac:dyDescent="0.15">
      <c r="B20644" s="42" t="s">
        <v>728</v>
      </c>
      <c r="C20644" s="42" t="s">
        <v>20880</v>
      </c>
      <c r="D20644" s="42" t="s">
        <v>20592</v>
      </c>
      <c r="E20644" s="42" t="s">
        <v>59377</v>
      </c>
      <c r="F20644" s="42" t="s">
        <v>19915</v>
      </c>
      <c r="G20644" s="43">
        <v>1.4628949109999998</v>
      </c>
      <c r="H20644" s="42" t="s">
        <v>59378</v>
      </c>
    </row>
    <row r="20645" spans="2:8" x14ac:dyDescent="0.15">
      <c r="B20645" s="42" t="s">
        <v>728</v>
      </c>
      <c r="C20645" s="42" t="s">
        <v>20880</v>
      </c>
      <c r="D20645" s="42" t="s">
        <v>20592</v>
      </c>
      <c r="E20645" s="42" t="s">
        <v>59377</v>
      </c>
      <c r="F20645" s="42" t="s">
        <v>19915</v>
      </c>
      <c r="G20645" s="43">
        <v>1.5265534743</v>
      </c>
      <c r="H20645" s="42" t="s">
        <v>59379</v>
      </c>
    </row>
    <row r="20646" spans="2:8" x14ac:dyDescent="0.15">
      <c r="B20646" s="42" t="s">
        <v>728</v>
      </c>
      <c r="C20646" s="42" t="s">
        <v>20880</v>
      </c>
      <c r="D20646" s="42" t="s">
        <v>20592</v>
      </c>
      <c r="E20646" s="42" t="s">
        <v>59380</v>
      </c>
      <c r="F20646" s="42" t="s">
        <v>19915</v>
      </c>
      <c r="G20646" s="43">
        <v>2.9257898219999996</v>
      </c>
      <c r="H20646" s="42" t="s">
        <v>59381</v>
      </c>
    </row>
    <row r="20647" spans="2:8" x14ac:dyDescent="0.15">
      <c r="B20647" s="42" t="s">
        <v>728</v>
      </c>
      <c r="C20647" s="42" t="s">
        <v>20880</v>
      </c>
      <c r="D20647" s="42" t="s">
        <v>20592</v>
      </c>
      <c r="E20647" s="42" t="s">
        <v>59380</v>
      </c>
      <c r="F20647" s="42" t="s">
        <v>19915</v>
      </c>
      <c r="G20647" s="43">
        <v>3.0531049307999996</v>
      </c>
      <c r="H20647" s="42" t="s">
        <v>59382</v>
      </c>
    </row>
    <row r="20648" spans="2:8" x14ac:dyDescent="0.15">
      <c r="B20648" s="42" t="s">
        <v>728</v>
      </c>
      <c r="C20648" s="42" t="s">
        <v>20880</v>
      </c>
      <c r="D20648" s="42" t="s">
        <v>20592</v>
      </c>
      <c r="E20648" s="42" t="s">
        <v>59383</v>
      </c>
      <c r="F20648" s="42" t="s">
        <v>19915</v>
      </c>
      <c r="G20648" s="43">
        <v>0.18286312499999999</v>
      </c>
      <c r="H20648" s="42" t="s">
        <v>59384</v>
      </c>
    </row>
    <row r="20649" spans="2:8" x14ac:dyDescent="0.15">
      <c r="B20649" s="42" t="s">
        <v>728</v>
      </c>
      <c r="C20649" s="42" t="s">
        <v>20880</v>
      </c>
      <c r="D20649" s="42" t="s">
        <v>20592</v>
      </c>
      <c r="E20649" s="42" t="s">
        <v>59383</v>
      </c>
      <c r="F20649" s="42" t="s">
        <v>19915</v>
      </c>
      <c r="G20649" s="43">
        <v>0.19082031929999999</v>
      </c>
      <c r="H20649" s="42" t="s">
        <v>59385</v>
      </c>
    </row>
    <row r="20650" spans="2:8" x14ac:dyDescent="0.15">
      <c r="B20650" s="42" t="s">
        <v>728</v>
      </c>
      <c r="C20650" s="42" t="s">
        <v>20880</v>
      </c>
      <c r="D20650" s="42" t="s">
        <v>20592</v>
      </c>
      <c r="E20650" s="42" t="s">
        <v>59386</v>
      </c>
      <c r="F20650" s="42" t="s">
        <v>19915</v>
      </c>
      <c r="G20650" s="43">
        <v>8.7773654303999979</v>
      </c>
      <c r="H20650" s="42" t="s">
        <v>59387</v>
      </c>
    </row>
    <row r="20651" spans="2:8" x14ac:dyDescent="0.15">
      <c r="B20651" s="42" t="s">
        <v>728</v>
      </c>
      <c r="C20651" s="42" t="s">
        <v>20880</v>
      </c>
      <c r="D20651" s="42" t="s">
        <v>20592</v>
      </c>
      <c r="E20651" s="42" t="s">
        <v>59386</v>
      </c>
      <c r="F20651" s="42" t="s">
        <v>19915</v>
      </c>
      <c r="G20651" s="43">
        <v>9.1593117656999983</v>
      </c>
      <c r="H20651" s="42" t="s">
        <v>59388</v>
      </c>
    </row>
    <row r="20652" spans="2:8" x14ac:dyDescent="0.15">
      <c r="B20652" s="42" t="s">
        <v>728</v>
      </c>
      <c r="C20652" s="42" t="s">
        <v>20880</v>
      </c>
      <c r="D20652" s="42" t="s">
        <v>20592</v>
      </c>
      <c r="E20652" s="42" t="s">
        <v>59389</v>
      </c>
      <c r="F20652" s="42" t="s">
        <v>19915</v>
      </c>
      <c r="G20652" s="43">
        <v>0.36572524109999999</v>
      </c>
      <c r="H20652" s="42" t="s">
        <v>59390</v>
      </c>
    </row>
    <row r="20653" spans="2:8" x14ac:dyDescent="0.15">
      <c r="B20653" s="42" t="s">
        <v>728</v>
      </c>
      <c r="C20653" s="42" t="s">
        <v>20880</v>
      </c>
      <c r="D20653" s="42" t="s">
        <v>20592</v>
      </c>
      <c r="E20653" s="42" t="s">
        <v>59389</v>
      </c>
      <c r="F20653" s="42" t="s">
        <v>19915</v>
      </c>
      <c r="G20653" s="43">
        <v>0.38163962969999998</v>
      </c>
      <c r="H20653" s="42" t="s">
        <v>59391</v>
      </c>
    </row>
    <row r="20654" spans="2:8" x14ac:dyDescent="0.15">
      <c r="B20654" s="42" t="s">
        <v>728</v>
      </c>
      <c r="C20654" s="42" t="s">
        <v>20880</v>
      </c>
      <c r="D20654" s="42" t="s">
        <v>20592</v>
      </c>
      <c r="E20654" s="42" t="s">
        <v>59392</v>
      </c>
      <c r="F20654" s="42" t="s">
        <v>19915</v>
      </c>
      <c r="G20654" s="43">
        <v>4.4347147865999998</v>
      </c>
      <c r="H20654" s="42" t="s">
        <v>59393</v>
      </c>
    </row>
    <row r="20655" spans="2:8" x14ac:dyDescent="0.15">
      <c r="B20655" s="42" t="s">
        <v>728</v>
      </c>
      <c r="C20655" s="42" t="s">
        <v>20880</v>
      </c>
      <c r="D20655" s="42" t="s">
        <v>20592</v>
      </c>
      <c r="E20655" s="42" t="s">
        <v>59392</v>
      </c>
      <c r="F20655" s="42" t="s">
        <v>19915</v>
      </c>
      <c r="G20655" s="43">
        <v>4.7064105477</v>
      </c>
      <c r="H20655" s="42" t="s">
        <v>59394</v>
      </c>
    </row>
    <row r="20656" spans="2:8" x14ac:dyDescent="0.15">
      <c r="B20656" s="42" t="s">
        <v>728</v>
      </c>
      <c r="C20656" s="42" t="s">
        <v>20880</v>
      </c>
      <c r="D20656" s="42" t="s">
        <v>20592</v>
      </c>
      <c r="E20656" s="42" t="s">
        <v>59395</v>
      </c>
      <c r="F20656" s="42" t="s">
        <v>19915</v>
      </c>
      <c r="G20656" s="43">
        <v>5.9122034360999995</v>
      </c>
      <c r="H20656" s="42" t="s">
        <v>59396</v>
      </c>
    </row>
    <row r="20657" spans="2:8" x14ac:dyDescent="0.15">
      <c r="B20657" s="42" t="s">
        <v>728</v>
      </c>
      <c r="C20657" s="42" t="s">
        <v>20880</v>
      </c>
      <c r="D20657" s="42" t="s">
        <v>20592</v>
      </c>
      <c r="E20657" s="42" t="s">
        <v>59395</v>
      </c>
      <c r="F20657" s="42" t="s">
        <v>19915</v>
      </c>
      <c r="G20657" s="43">
        <v>6.2748394253999988</v>
      </c>
      <c r="H20657" s="42" t="s">
        <v>59397</v>
      </c>
    </row>
    <row r="20658" spans="2:8" x14ac:dyDescent="0.15">
      <c r="B20658" s="42" t="s">
        <v>728</v>
      </c>
      <c r="C20658" s="42" t="s">
        <v>20880</v>
      </c>
      <c r="D20658" s="42" t="s">
        <v>20592</v>
      </c>
      <c r="E20658" s="42" t="s">
        <v>59398</v>
      </c>
      <c r="F20658" s="42" t="s">
        <v>19915</v>
      </c>
      <c r="G20658" s="43">
        <v>8.8694275553999997</v>
      </c>
      <c r="H20658" s="42" t="s">
        <v>59399</v>
      </c>
    </row>
    <row r="20659" spans="2:8" x14ac:dyDescent="0.15">
      <c r="B20659" s="42" t="s">
        <v>728</v>
      </c>
      <c r="C20659" s="42" t="s">
        <v>20880</v>
      </c>
      <c r="D20659" s="42" t="s">
        <v>20592</v>
      </c>
      <c r="E20659" s="42" t="s">
        <v>59398</v>
      </c>
      <c r="F20659" s="42" t="s">
        <v>19915</v>
      </c>
      <c r="G20659" s="43">
        <v>8.8694275553999997</v>
      </c>
      <c r="H20659" s="42" t="s">
        <v>59400</v>
      </c>
    </row>
    <row r="20660" spans="2:8" x14ac:dyDescent="0.15">
      <c r="B20660" s="42" t="s">
        <v>728</v>
      </c>
      <c r="C20660" s="42" t="s">
        <v>20880</v>
      </c>
      <c r="D20660" s="42" t="s">
        <v>20592</v>
      </c>
      <c r="E20660" s="42" t="s">
        <v>59401</v>
      </c>
      <c r="F20660" s="42" t="s">
        <v>19915</v>
      </c>
      <c r="G20660" s="43">
        <v>0.73874583809999994</v>
      </c>
      <c r="H20660" s="42" t="s">
        <v>59402</v>
      </c>
    </row>
    <row r="20661" spans="2:8" x14ac:dyDescent="0.15">
      <c r="B20661" s="42" t="s">
        <v>728</v>
      </c>
      <c r="C20661" s="42" t="s">
        <v>20880</v>
      </c>
      <c r="D20661" s="42" t="s">
        <v>20592</v>
      </c>
      <c r="E20661" s="42" t="s">
        <v>59401</v>
      </c>
      <c r="F20661" s="42" t="s">
        <v>19915</v>
      </c>
      <c r="G20661" s="43">
        <v>0.78477790949999993</v>
      </c>
      <c r="H20661" s="42" t="s">
        <v>59403</v>
      </c>
    </row>
    <row r="20662" spans="2:8" x14ac:dyDescent="0.15">
      <c r="B20662" s="42" t="s">
        <v>728</v>
      </c>
      <c r="C20662" s="42" t="s">
        <v>20880</v>
      </c>
      <c r="D20662" s="42" t="s">
        <v>20592</v>
      </c>
      <c r="E20662" s="42" t="s">
        <v>59404</v>
      </c>
      <c r="F20662" s="42" t="s">
        <v>19915</v>
      </c>
      <c r="G20662" s="43">
        <v>1.4786125640999999</v>
      </c>
      <c r="H20662" s="42" t="s">
        <v>59405</v>
      </c>
    </row>
    <row r="20663" spans="2:8" x14ac:dyDescent="0.15">
      <c r="B20663" s="42" t="s">
        <v>728</v>
      </c>
      <c r="C20663" s="42" t="s">
        <v>20880</v>
      </c>
      <c r="D20663" s="42" t="s">
        <v>20592</v>
      </c>
      <c r="E20663" s="42" t="s">
        <v>59404</v>
      </c>
      <c r="F20663" s="42" t="s">
        <v>19915</v>
      </c>
      <c r="G20663" s="43">
        <v>1.5684308954999997</v>
      </c>
      <c r="H20663" s="42" t="s">
        <v>59406</v>
      </c>
    </row>
    <row r="20664" spans="2:8" x14ac:dyDescent="0.15">
      <c r="B20664" s="42" t="s">
        <v>728</v>
      </c>
      <c r="C20664" s="42" t="s">
        <v>20880</v>
      </c>
      <c r="D20664" s="42" t="s">
        <v>20592</v>
      </c>
      <c r="E20664" s="42" t="s">
        <v>59407</v>
      </c>
      <c r="F20664" s="42" t="s">
        <v>19915</v>
      </c>
      <c r="G20664" s="43">
        <v>2.9561022224999998</v>
      </c>
      <c r="H20664" s="42" t="s">
        <v>59408</v>
      </c>
    </row>
    <row r="20665" spans="2:8" x14ac:dyDescent="0.15">
      <c r="B20665" s="42" t="s">
        <v>728</v>
      </c>
      <c r="C20665" s="42" t="s">
        <v>20880</v>
      </c>
      <c r="D20665" s="42" t="s">
        <v>20592</v>
      </c>
      <c r="E20665" s="42" t="s">
        <v>59407</v>
      </c>
      <c r="F20665" s="42" t="s">
        <v>19915</v>
      </c>
      <c r="G20665" s="43">
        <v>3.1368597731999999</v>
      </c>
      <c r="H20665" s="42" t="s">
        <v>59409</v>
      </c>
    </row>
    <row r="20666" spans="2:8" x14ac:dyDescent="0.15">
      <c r="B20666" s="42" t="s">
        <v>728</v>
      </c>
      <c r="C20666" s="42" t="s">
        <v>20880</v>
      </c>
      <c r="D20666" s="42" t="s">
        <v>20592</v>
      </c>
      <c r="E20666" s="42" t="s">
        <v>59410</v>
      </c>
      <c r="F20666" s="42" t="s">
        <v>19915</v>
      </c>
      <c r="G20666" s="43">
        <v>0.18524917349999998</v>
      </c>
      <c r="H20666" s="42" t="s">
        <v>59411</v>
      </c>
    </row>
    <row r="20667" spans="2:8" x14ac:dyDescent="0.15">
      <c r="B20667" s="42" t="s">
        <v>728</v>
      </c>
      <c r="C20667" s="42" t="s">
        <v>20880</v>
      </c>
      <c r="D20667" s="42" t="s">
        <v>20592</v>
      </c>
      <c r="E20667" s="42" t="s">
        <v>59410</v>
      </c>
      <c r="F20667" s="42" t="s">
        <v>19915</v>
      </c>
      <c r="G20667" s="43">
        <v>0.19647621269999999</v>
      </c>
      <c r="H20667" s="42" t="s">
        <v>59412</v>
      </c>
    </row>
    <row r="20668" spans="2:8" x14ac:dyDescent="0.15">
      <c r="B20668" s="42" t="s">
        <v>728</v>
      </c>
      <c r="C20668" s="42" t="s">
        <v>20880</v>
      </c>
      <c r="D20668" s="42" t="s">
        <v>20592</v>
      </c>
      <c r="E20668" s="42" t="s">
        <v>59413</v>
      </c>
      <c r="F20668" s="42" t="s">
        <v>19915</v>
      </c>
      <c r="G20668" s="43">
        <v>8.8694275553999997</v>
      </c>
      <c r="H20668" s="42" t="s">
        <v>59414</v>
      </c>
    </row>
    <row r="20669" spans="2:8" x14ac:dyDescent="0.15">
      <c r="B20669" s="42" t="s">
        <v>728</v>
      </c>
      <c r="C20669" s="42" t="s">
        <v>20880</v>
      </c>
      <c r="D20669" s="42" t="s">
        <v>20592</v>
      </c>
      <c r="E20669" s="42" t="s">
        <v>59413</v>
      </c>
      <c r="F20669" s="42" t="s">
        <v>19915</v>
      </c>
      <c r="G20669" s="43">
        <v>8.8694275553999997</v>
      </c>
      <c r="H20669" s="42" t="s">
        <v>59415</v>
      </c>
    </row>
    <row r="20670" spans="2:8" x14ac:dyDescent="0.15">
      <c r="B20670" s="42" t="s">
        <v>728</v>
      </c>
      <c r="C20670" s="42" t="s">
        <v>20880</v>
      </c>
      <c r="D20670" s="42" t="s">
        <v>20592</v>
      </c>
      <c r="E20670" s="42" t="s">
        <v>59416</v>
      </c>
      <c r="F20670" s="42" t="s">
        <v>19915</v>
      </c>
      <c r="G20670" s="43">
        <v>0.36937342349999996</v>
      </c>
      <c r="H20670" s="42" t="s">
        <v>59417</v>
      </c>
    </row>
    <row r="20671" spans="2:8" x14ac:dyDescent="0.15">
      <c r="B20671" s="42" t="s">
        <v>728</v>
      </c>
      <c r="C20671" s="42" t="s">
        <v>20880</v>
      </c>
      <c r="D20671" s="42" t="s">
        <v>20592</v>
      </c>
      <c r="E20671" s="42" t="s">
        <v>59416</v>
      </c>
      <c r="F20671" s="42" t="s">
        <v>19915</v>
      </c>
      <c r="G20671" s="43">
        <v>0.39182851079999997</v>
      </c>
      <c r="H20671" s="42" t="s">
        <v>59418</v>
      </c>
    </row>
    <row r="20672" spans="2:8" x14ac:dyDescent="0.15">
      <c r="B20672" s="42" t="s">
        <v>728</v>
      </c>
      <c r="C20672" s="42" t="s">
        <v>20880</v>
      </c>
      <c r="D20672" s="42" t="s">
        <v>20592</v>
      </c>
      <c r="E20672" s="42" t="s">
        <v>59419</v>
      </c>
      <c r="F20672" s="42" t="s">
        <v>19915</v>
      </c>
      <c r="G20672" s="43">
        <v>4.6805887611000001</v>
      </c>
      <c r="H20672" s="42" t="s">
        <v>59420</v>
      </c>
    </row>
    <row r="20673" spans="2:8" x14ac:dyDescent="0.15">
      <c r="B20673" s="42" t="s">
        <v>728</v>
      </c>
      <c r="C20673" s="42" t="s">
        <v>20880</v>
      </c>
      <c r="D20673" s="42" t="s">
        <v>20592</v>
      </c>
      <c r="E20673" s="42" t="s">
        <v>59419</v>
      </c>
      <c r="F20673" s="42" t="s">
        <v>19915</v>
      </c>
      <c r="G20673" s="43">
        <v>4.9974630641999997</v>
      </c>
      <c r="H20673" s="42" t="s">
        <v>59421</v>
      </c>
    </row>
    <row r="20674" spans="2:8" x14ac:dyDescent="0.15">
      <c r="B20674" s="42" t="s">
        <v>728</v>
      </c>
      <c r="C20674" s="42" t="s">
        <v>20880</v>
      </c>
      <c r="D20674" s="42" t="s">
        <v>20592</v>
      </c>
      <c r="E20674" s="42" t="s">
        <v>59422</v>
      </c>
      <c r="F20674" s="42" t="s">
        <v>19915</v>
      </c>
      <c r="G20674" s="43">
        <v>6.2407890504000001</v>
      </c>
      <c r="H20674" s="42" t="s">
        <v>59423</v>
      </c>
    </row>
    <row r="20675" spans="2:8" x14ac:dyDescent="0.15">
      <c r="B20675" s="42" t="s">
        <v>728</v>
      </c>
      <c r="C20675" s="42" t="s">
        <v>20880</v>
      </c>
      <c r="D20675" s="42" t="s">
        <v>20592</v>
      </c>
      <c r="E20675" s="42" t="s">
        <v>59422</v>
      </c>
      <c r="F20675" s="42" t="s">
        <v>19915</v>
      </c>
      <c r="G20675" s="43">
        <v>6.663287112299999</v>
      </c>
      <c r="H20675" s="42" t="s">
        <v>59424</v>
      </c>
    </row>
    <row r="20676" spans="2:8" x14ac:dyDescent="0.15">
      <c r="B20676" s="42" t="s">
        <v>728</v>
      </c>
      <c r="C20676" s="42" t="s">
        <v>20880</v>
      </c>
      <c r="D20676" s="42" t="s">
        <v>20592</v>
      </c>
      <c r="E20676" s="42" t="s">
        <v>59425</v>
      </c>
      <c r="F20676" s="42" t="s">
        <v>19915</v>
      </c>
      <c r="G20676" s="43">
        <v>9.3611866022999983</v>
      </c>
      <c r="H20676" s="42" t="s">
        <v>59426</v>
      </c>
    </row>
    <row r="20677" spans="2:8" x14ac:dyDescent="0.15">
      <c r="B20677" s="42" t="s">
        <v>728</v>
      </c>
      <c r="C20677" s="42" t="s">
        <v>20880</v>
      </c>
      <c r="D20677" s="42" t="s">
        <v>20592</v>
      </c>
      <c r="E20677" s="42" t="s">
        <v>59425</v>
      </c>
      <c r="F20677" s="42" t="s">
        <v>19915</v>
      </c>
      <c r="G20677" s="43">
        <v>9.3611866022999983</v>
      </c>
      <c r="H20677" s="42" t="s">
        <v>59427</v>
      </c>
    </row>
    <row r="20678" spans="2:8" x14ac:dyDescent="0.15">
      <c r="B20678" s="42" t="s">
        <v>728</v>
      </c>
      <c r="C20678" s="42" t="s">
        <v>20880</v>
      </c>
      <c r="D20678" s="42" t="s">
        <v>20592</v>
      </c>
      <c r="E20678" s="42" t="s">
        <v>59428</v>
      </c>
      <c r="F20678" s="42" t="s">
        <v>19915</v>
      </c>
      <c r="G20678" s="43">
        <v>0.78009560459999994</v>
      </c>
      <c r="H20678" s="42" t="s">
        <v>59429</v>
      </c>
    </row>
    <row r="20679" spans="2:8" x14ac:dyDescent="0.15">
      <c r="B20679" s="42" t="s">
        <v>728</v>
      </c>
      <c r="C20679" s="42" t="s">
        <v>20880</v>
      </c>
      <c r="D20679" s="42" t="s">
        <v>20592</v>
      </c>
      <c r="E20679" s="42" t="s">
        <v>59428</v>
      </c>
      <c r="F20679" s="42" t="s">
        <v>19915</v>
      </c>
      <c r="G20679" s="43">
        <v>0.83290748399999992</v>
      </c>
      <c r="H20679" s="42" t="s">
        <v>59430</v>
      </c>
    </row>
    <row r="20680" spans="2:8" x14ac:dyDescent="0.15">
      <c r="B20680" s="42" t="s">
        <v>728</v>
      </c>
      <c r="C20680" s="42" t="s">
        <v>20880</v>
      </c>
      <c r="D20680" s="42" t="s">
        <v>20592</v>
      </c>
      <c r="E20680" s="42" t="s">
        <v>59431</v>
      </c>
      <c r="F20680" s="42" t="s">
        <v>19915</v>
      </c>
      <c r="G20680" s="43">
        <v>1.5602002893</v>
      </c>
      <c r="H20680" s="42" t="s">
        <v>59432</v>
      </c>
    </row>
    <row r="20681" spans="2:8" x14ac:dyDescent="0.15">
      <c r="B20681" s="42" t="s">
        <v>728</v>
      </c>
      <c r="C20681" s="42" t="s">
        <v>20880</v>
      </c>
      <c r="D20681" s="42" t="s">
        <v>20592</v>
      </c>
      <c r="E20681" s="42" t="s">
        <v>59431</v>
      </c>
      <c r="F20681" s="42" t="s">
        <v>19915</v>
      </c>
      <c r="G20681" s="43">
        <v>1.6658260658999997</v>
      </c>
      <c r="H20681" s="42" t="s">
        <v>59433</v>
      </c>
    </row>
    <row r="20682" spans="2:8" x14ac:dyDescent="0.15">
      <c r="B20682" s="42" t="s">
        <v>728</v>
      </c>
      <c r="C20682" s="42" t="s">
        <v>20880</v>
      </c>
      <c r="D20682" s="42" t="s">
        <v>20592</v>
      </c>
      <c r="E20682" s="42" t="s">
        <v>59434</v>
      </c>
      <c r="F20682" s="42" t="s">
        <v>19915</v>
      </c>
      <c r="G20682" s="43">
        <v>3.1203995696999995</v>
      </c>
      <c r="H20682" s="42" t="s">
        <v>59435</v>
      </c>
    </row>
    <row r="20683" spans="2:8" x14ac:dyDescent="0.15">
      <c r="B20683" s="42" t="s">
        <v>728</v>
      </c>
      <c r="C20683" s="42" t="s">
        <v>20880</v>
      </c>
      <c r="D20683" s="42" t="s">
        <v>20592</v>
      </c>
      <c r="E20683" s="42" t="s">
        <v>59434</v>
      </c>
      <c r="F20683" s="42" t="s">
        <v>19915</v>
      </c>
      <c r="G20683" s="43">
        <v>3.3316491050999995</v>
      </c>
      <c r="H20683" s="42" t="s">
        <v>59436</v>
      </c>
    </row>
    <row r="20684" spans="2:8" x14ac:dyDescent="0.15">
      <c r="B20684" s="42" t="s">
        <v>728</v>
      </c>
      <c r="C20684" s="42" t="s">
        <v>20880</v>
      </c>
      <c r="D20684" s="42" t="s">
        <v>20592</v>
      </c>
      <c r="E20684" s="42" t="s">
        <v>59437</v>
      </c>
      <c r="F20684" s="42" t="s">
        <v>19915</v>
      </c>
      <c r="G20684" s="43">
        <v>0.19502844119999999</v>
      </c>
      <c r="H20684" s="42" t="s">
        <v>59438</v>
      </c>
    </row>
    <row r="20685" spans="2:8" x14ac:dyDescent="0.15">
      <c r="B20685" s="42" t="s">
        <v>728</v>
      </c>
      <c r="C20685" s="42" t="s">
        <v>20880</v>
      </c>
      <c r="D20685" s="42" t="s">
        <v>20592</v>
      </c>
      <c r="E20685" s="42" t="s">
        <v>59437</v>
      </c>
      <c r="F20685" s="42" t="s">
        <v>19915</v>
      </c>
      <c r="G20685" s="43">
        <v>0.20823090659999999</v>
      </c>
      <c r="H20685" s="42" t="s">
        <v>59439</v>
      </c>
    </row>
    <row r="20686" spans="2:8" x14ac:dyDescent="0.15">
      <c r="B20686" s="42" t="s">
        <v>728</v>
      </c>
      <c r="C20686" s="42" t="s">
        <v>20880</v>
      </c>
      <c r="D20686" s="42" t="s">
        <v>20592</v>
      </c>
      <c r="E20686" s="42" t="s">
        <v>59440</v>
      </c>
      <c r="F20686" s="42" t="s">
        <v>19915</v>
      </c>
      <c r="G20686" s="43">
        <v>9.3611866022999983</v>
      </c>
      <c r="H20686" s="42" t="s">
        <v>59441</v>
      </c>
    </row>
    <row r="20687" spans="2:8" x14ac:dyDescent="0.15">
      <c r="B20687" s="42" t="s">
        <v>728</v>
      </c>
      <c r="C20687" s="42" t="s">
        <v>20880</v>
      </c>
      <c r="D20687" s="42" t="s">
        <v>20592</v>
      </c>
      <c r="E20687" s="42" t="s">
        <v>59440</v>
      </c>
      <c r="F20687" s="42" t="s">
        <v>19915</v>
      </c>
      <c r="G20687" s="43">
        <v>9.3611866022999983</v>
      </c>
      <c r="H20687" s="42" t="s">
        <v>59442</v>
      </c>
    </row>
    <row r="20688" spans="2:8" x14ac:dyDescent="0.15">
      <c r="B20688" s="42" t="s">
        <v>728</v>
      </c>
      <c r="C20688" s="42" t="s">
        <v>20880</v>
      </c>
      <c r="D20688" s="42" t="s">
        <v>20592</v>
      </c>
      <c r="E20688" s="42" t="s">
        <v>59443</v>
      </c>
      <c r="F20688" s="42" t="s">
        <v>19915</v>
      </c>
      <c r="G20688" s="43">
        <v>0.39005385569999995</v>
      </c>
      <c r="H20688" s="42" t="s">
        <v>59444</v>
      </c>
    </row>
    <row r="20689" spans="2:8" x14ac:dyDescent="0.15">
      <c r="B20689" s="42" t="s">
        <v>728</v>
      </c>
      <c r="C20689" s="42" t="s">
        <v>20880</v>
      </c>
      <c r="D20689" s="42" t="s">
        <v>20592</v>
      </c>
      <c r="E20689" s="42" t="s">
        <v>59443</v>
      </c>
      <c r="F20689" s="42" t="s">
        <v>19915</v>
      </c>
      <c r="G20689" s="43">
        <v>0.41645979539999994</v>
      </c>
      <c r="H20689" s="42" t="s">
        <v>59445</v>
      </c>
    </row>
    <row r="20690" spans="2:8" x14ac:dyDescent="0.15">
      <c r="B20690" s="42" t="s">
        <v>728</v>
      </c>
      <c r="C20690" s="42" t="s">
        <v>20880</v>
      </c>
      <c r="D20690" s="42" t="s">
        <v>20592</v>
      </c>
      <c r="E20690" s="42" t="s">
        <v>59446</v>
      </c>
      <c r="F20690" s="42" t="s">
        <v>19915</v>
      </c>
      <c r="G20690" s="43">
        <v>4.388682715199999</v>
      </c>
      <c r="H20690" s="42" t="s">
        <v>59447</v>
      </c>
    </row>
    <row r="20691" spans="2:8" x14ac:dyDescent="0.15">
      <c r="B20691" s="42" t="s">
        <v>728</v>
      </c>
      <c r="C20691" s="42" t="s">
        <v>20880</v>
      </c>
      <c r="D20691" s="42" t="s">
        <v>20592</v>
      </c>
      <c r="E20691" s="42" t="s">
        <v>59446</v>
      </c>
      <c r="F20691" s="42" t="s">
        <v>19915</v>
      </c>
      <c r="G20691" s="43">
        <v>4.6716065243999996</v>
      </c>
      <c r="H20691" s="42" t="s">
        <v>59448</v>
      </c>
    </row>
    <row r="20692" spans="2:8" x14ac:dyDescent="0.15">
      <c r="B20692" s="42" t="s">
        <v>728</v>
      </c>
      <c r="C20692" s="42" t="s">
        <v>20880</v>
      </c>
      <c r="D20692" s="42" t="s">
        <v>20592</v>
      </c>
      <c r="E20692" s="42" t="s">
        <v>59449</v>
      </c>
      <c r="F20692" s="42" t="s">
        <v>19915</v>
      </c>
      <c r="G20692" s="43">
        <v>5.8515776261999992</v>
      </c>
      <c r="H20692" s="42" t="s">
        <v>59450</v>
      </c>
    </row>
    <row r="20693" spans="2:8" x14ac:dyDescent="0.15">
      <c r="B20693" s="42" t="s">
        <v>728</v>
      </c>
      <c r="C20693" s="42" t="s">
        <v>20880</v>
      </c>
      <c r="D20693" s="42" t="s">
        <v>20592</v>
      </c>
      <c r="E20693" s="42" t="s">
        <v>59449</v>
      </c>
      <c r="F20693" s="42" t="s">
        <v>19915</v>
      </c>
      <c r="G20693" s="43">
        <v>6.2288083628999988</v>
      </c>
      <c r="H20693" s="42" t="s">
        <v>59451</v>
      </c>
    </row>
    <row r="20694" spans="2:8" x14ac:dyDescent="0.15">
      <c r="B20694" s="42" t="s">
        <v>728</v>
      </c>
      <c r="C20694" s="42" t="s">
        <v>20880</v>
      </c>
      <c r="D20694" s="42" t="s">
        <v>20592</v>
      </c>
      <c r="E20694" s="42" t="s">
        <v>59452</v>
      </c>
      <c r="F20694" s="42" t="s">
        <v>19915</v>
      </c>
      <c r="G20694" s="43">
        <v>8.7773654303999979</v>
      </c>
      <c r="H20694" s="42" t="s">
        <v>59453</v>
      </c>
    </row>
    <row r="20695" spans="2:8" x14ac:dyDescent="0.15">
      <c r="B20695" s="42" t="s">
        <v>728</v>
      </c>
      <c r="C20695" s="42" t="s">
        <v>20880</v>
      </c>
      <c r="D20695" s="42" t="s">
        <v>20592</v>
      </c>
      <c r="E20695" s="42" t="s">
        <v>59452</v>
      </c>
      <c r="F20695" s="42" t="s">
        <v>19915</v>
      </c>
      <c r="G20695" s="43">
        <v>8.7773654303999979</v>
      </c>
      <c r="H20695" s="42" t="s">
        <v>59454</v>
      </c>
    </row>
    <row r="20696" spans="2:8" x14ac:dyDescent="0.15">
      <c r="B20696" s="42" t="s">
        <v>728</v>
      </c>
      <c r="C20696" s="42" t="s">
        <v>20880</v>
      </c>
      <c r="D20696" s="42" t="s">
        <v>20592</v>
      </c>
      <c r="E20696" s="42" t="s">
        <v>59455</v>
      </c>
      <c r="F20696" s="42" t="s">
        <v>19915</v>
      </c>
      <c r="G20696" s="43">
        <v>0.73200941279999987</v>
      </c>
      <c r="H20696" s="42" t="s">
        <v>59456</v>
      </c>
    </row>
    <row r="20697" spans="2:8" x14ac:dyDescent="0.15">
      <c r="B20697" s="42" t="s">
        <v>728</v>
      </c>
      <c r="C20697" s="42" t="s">
        <v>20880</v>
      </c>
      <c r="D20697" s="42" t="s">
        <v>20592</v>
      </c>
      <c r="E20697" s="42" t="s">
        <v>59455</v>
      </c>
      <c r="F20697" s="42" t="s">
        <v>19915</v>
      </c>
      <c r="G20697" s="43">
        <v>0.77916338099999993</v>
      </c>
      <c r="H20697" s="42" t="s">
        <v>59457</v>
      </c>
    </row>
    <row r="20698" spans="2:8" x14ac:dyDescent="0.15">
      <c r="B20698" s="42" t="s">
        <v>728</v>
      </c>
      <c r="C20698" s="42" t="s">
        <v>20880</v>
      </c>
      <c r="D20698" s="42" t="s">
        <v>20592</v>
      </c>
      <c r="E20698" s="42" t="s">
        <v>59458</v>
      </c>
      <c r="F20698" s="42" t="s">
        <v>19915</v>
      </c>
      <c r="G20698" s="43">
        <v>1.4628949109999998</v>
      </c>
      <c r="H20698" s="42" t="s">
        <v>59459</v>
      </c>
    </row>
    <row r="20699" spans="2:8" x14ac:dyDescent="0.15">
      <c r="B20699" s="42" t="s">
        <v>728</v>
      </c>
      <c r="C20699" s="42" t="s">
        <v>20880</v>
      </c>
      <c r="D20699" s="42" t="s">
        <v>20592</v>
      </c>
      <c r="E20699" s="42" t="s">
        <v>59458</v>
      </c>
      <c r="F20699" s="42" t="s">
        <v>19915</v>
      </c>
      <c r="G20699" s="43">
        <v>1.5572028473999999</v>
      </c>
      <c r="H20699" s="42" t="s">
        <v>59460</v>
      </c>
    </row>
    <row r="20700" spans="2:8" x14ac:dyDescent="0.15">
      <c r="B20700" s="42" t="s">
        <v>728</v>
      </c>
      <c r="C20700" s="42" t="s">
        <v>20880</v>
      </c>
      <c r="D20700" s="42" t="s">
        <v>20592</v>
      </c>
      <c r="E20700" s="42" t="s">
        <v>59461</v>
      </c>
      <c r="F20700" s="42" t="s">
        <v>19915</v>
      </c>
      <c r="G20700" s="43">
        <v>2.9257898219999996</v>
      </c>
      <c r="H20700" s="42" t="s">
        <v>59462</v>
      </c>
    </row>
    <row r="20701" spans="2:8" x14ac:dyDescent="0.15">
      <c r="B20701" s="42" t="s">
        <v>728</v>
      </c>
      <c r="C20701" s="42" t="s">
        <v>20880</v>
      </c>
      <c r="D20701" s="42" t="s">
        <v>20592</v>
      </c>
      <c r="E20701" s="42" t="s">
        <v>59461</v>
      </c>
      <c r="F20701" s="42" t="s">
        <v>19915</v>
      </c>
      <c r="G20701" s="43">
        <v>3.1144056947999998</v>
      </c>
      <c r="H20701" s="42" t="s">
        <v>59463</v>
      </c>
    </row>
    <row r="20702" spans="2:8" x14ac:dyDescent="0.15">
      <c r="B20702" s="42" t="s">
        <v>728</v>
      </c>
      <c r="C20702" s="42" t="s">
        <v>20880</v>
      </c>
      <c r="D20702" s="42" t="s">
        <v>20592</v>
      </c>
      <c r="E20702" s="42" t="s">
        <v>59464</v>
      </c>
      <c r="F20702" s="42" t="s">
        <v>19915</v>
      </c>
      <c r="G20702" s="43">
        <v>0.18300336209999998</v>
      </c>
      <c r="H20702" s="42" t="s">
        <v>59465</v>
      </c>
    </row>
    <row r="20703" spans="2:8" x14ac:dyDescent="0.15">
      <c r="B20703" s="42" t="s">
        <v>728</v>
      </c>
      <c r="C20703" s="42" t="s">
        <v>20880</v>
      </c>
      <c r="D20703" s="42" t="s">
        <v>20592</v>
      </c>
      <c r="E20703" s="42" t="s">
        <v>59464</v>
      </c>
      <c r="F20703" s="42" t="s">
        <v>19915</v>
      </c>
      <c r="G20703" s="43">
        <v>0.19423040129999997</v>
      </c>
      <c r="H20703" s="42" t="s">
        <v>59466</v>
      </c>
    </row>
    <row r="20704" spans="2:8" x14ac:dyDescent="0.15">
      <c r="B20704" s="42" t="s">
        <v>728</v>
      </c>
      <c r="C20704" s="42" t="s">
        <v>20880</v>
      </c>
      <c r="D20704" s="42" t="s">
        <v>20592</v>
      </c>
      <c r="E20704" s="42" t="s">
        <v>59467</v>
      </c>
      <c r="F20704" s="42" t="s">
        <v>19915</v>
      </c>
      <c r="G20704" s="43">
        <v>8.7773654303999979</v>
      </c>
      <c r="H20704" s="42" t="s">
        <v>59468</v>
      </c>
    </row>
    <row r="20705" spans="2:8" x14ac:dyDescent="0.15">
      <c r="B20705" s="42" t="s">
        <v>728</v>
      </c>
      <c r="C20705" s="42" t="s">
        <v>20880</v>
      </c>
      <c r="D20705" s="42" t="s">
        <v>20592</v>
      </c>
      <c r="E20705" s="42" t="s">
        <v>59467</v>
      </c>
      <c r="F20705" s="42" t="s">
        <v>19915</v>
      </c>
      <c r="G20705" s="43">
        <v>8.7773654303999979</v>
      </c>
      <c r="H20705" s="42" t="s">
        <v>59469</v>
      </c>
    </row>
    <row r="20706" spans="2:8" x14ac:dyDescent="0.15">
      <c r="B20706" s="42" t="s">
        <v>728</v>
      </c>
      <c r="C20706" s="42" t="s">
        <v>20880</v>
      </c>
      <c r="D20706" s="42" t="s">
        <v>20592</v>
      </c>
      <c r="E20706" s="42" t="s">
        <v>59470</v>
      </c>
      <c r="F20706" s="42" t="s">
        <v>19915</v>
      </c>
      <c r="G20706" s="43">
        <v>0.36600571529999998</v>
      </c>
      <c r="H20706" s="42" t="s">
        <v>59471</v>
      </c>
    </row>
    <row r="20707" spans="2:8" x14ac:dyDescent="0.15">
      <c r="B20707" s="42" t="s">
        <v>728</v>
      </c>
      <c r="C20707" s="42" t="s">
        <v>20880</v>
      </c>
      <c r="D20707" s="42" t="s">
        <v>20592</v>
      </c>
      <c r="E20707" s="42" t="s">
        <v>59470</v>
      </c>
      <c r="F20707" s="42" t="s">
        <v>19915</v>
      </c>
      <c r="G20707" s="43">
        <v>0.38958169049999997</v>
      </c>
      <c r="H20707" s="42" t="s">
        <v>59472</v>
      </c>
    </row>
    <row r="20708" spans="2:8" x14ac:dyDescent="0.15">
      <c r="B20708" s="42" t="s">
        <v>728</v>
      </c>
      <c r="C20708" s="42" t="s">
        <v>20880</v>
      </c>
      <c r="D20708" s="42" t="s">
        <v>20592</v>
      </c>
      <c r="E20708" s="42" t="s">
        <v>59473</v>
      </c>
      <c r="F20708" s="42" t="s">
        <v>19915</v>
      </c>
      <c r="G20708" s="43">
        <v>4.2017073137999992</v>
      </c>
      <c r="H20708" s="42" t="s">
        <v>59474</v>
      </c>
    </row>
    <row r="20709" spans="2:8" x14ac:dyDescent="0.15">
      <c r="B20709" s="42" t="s">
        <v>728</v>
      </c>
      <c r="C20709" s="42" t="s">
        <v>20880</v>
      </c>
      <c r="D20709" s="42" t="s">
        <v>20592</v>
      </c>
      <c r="E20709" s="42" t="s">
        <v>59473</v>
      </c>
      <c r="F20709" s="42" t="s">
        <v>19915</v>
      </c>
      <c r="G20709" s="43">
        <v>4.3739870777999998</v>
      </c>
      <c r="H20709" s="42" t="s">
        <v>59475</v>
      </c>
    </row>
    <row r="20710" spans="2:8" x14ac:dyDescent="0.15">
      <c r="B20710" s="42" t="s">
        <v>728</v>
      </c>
      <c r="C20710" s="42" t="s">
        <v>20880</v>
      </c>
      <c r="D20710" s="42" t="s">
        <v>20592</v>
      </c>
      <c r="E20710" s="42" t="s">
        <v>59476</v>
      </c>
      <c r="F20710" s="42" t="s">
        <v>19915</v>
      </c>
      <c r="G20710" s="43">
        <v>5.6022794450999989</v>
      </c>
      <c r="H20710" s="42" t="s">
        <v>59477</v>
      </c>
    </row>
    <row r="20711" spans="2:8" x14ac:dyDescent="0.15">
      <c r="B20711" s="42" t="s">
        <v>728</v>
      </c>
      <c r="C20711" s="42" t="s">
        <v>20880</v>
      </c>
      <c r="D20711" s="42" t="s">
        <v>20592</v>
      </c>
      <c r="E20711" s="42" t="s">
        <v>59476</v>
      </c>
      <c r="F20711" s="42" t="s">
        <v>19915</v>
      </c>
      <c r="G20711" s="43">
        <v>5.8319857970999998</v>
      </c>
      <c r="H20711" s="42" t="s">
        <v>59478</v>
      </c>
    </row>
    <row r="20712" spans="2:8" x14ac:dyDescent="0.15">
      <c r="B20712" s="42" t="s">
        <v>728</v>
      </c>
      <c r="C20712" s="42" t="s">
        <v>20880</v>
      </c>
      <c r="D20712" s="42" t="s">
        <v>20592</v>
      </c>
      <c r="E20712" s="42" t="s">
        <v>59479</v>
      </c>
      <c r="F20712" s="42" t="s">
        <v>19915</v>
      </c>
      <c r="G20712" s="43">
        <v>8.4034226988</v>
      </c>
      <c r="H20712" s="42" t="s">
        <v>59480</v>
      </c>
    </row>
    <row r="20713" spans="2:8" x14ac:dyDescent="0.15">
      <c r="B20713" s="42" t="s">
        <v>728</v>
      </c>
      <c r="C20713" s="42" t="s">
        <v>20880</v>
      </c>
      <c r="D20713" s="42" t="s">
        <v>20592</v>
      </c>
      <c r="E20713" s="42" t="s">
        <v>59479</v>
      </c>
      <c r="F20713" s="42" t="s">
        <v>19915</v>
      </c>
      <c r="G20713" s="43">
        <v>8.7479721377999997</v>
      </c>
      <c r="H20713" s="42" t="s">
        <v>59481</v>
      </c>
    </row>
    <row r="20714" spans="2:8" x14ac:dyDescent="0.15">
      <c r="B20714" s="42" t="s">
        <v>728</v>
      </c>
      <c r="C20714" s="42" t="s">
        <v>20880</v>
      </c>
      <c r="D20714" s="42" t="s">
        <v>20592</v>
      </c>
      <c r="E20714" s="42" t="s">
        <v>59482</v>
      </c>
      <c r="F20714" s="42" t="s">
        <v>19915</v>
      </c>
      <c r="G20714" s="43">
        <v>0.70028152560000001</v>
      </c>
      <c r="H20714" s="42" t="s">
        <v>59483</v>
      </c>
    </row>
    <row r="20715" spans="2:8" x14ac:dyDescent="0.15">
      <c r="B20715" s="42" t="s">
        <v>728</v>
      </c>
      <c r="C20715" s="42" t="s">
        <v>20880</v>
      </c>
      <c r="D20715" s="42" t="s">
        <v>20592</v>
      </c>
      <c r="E20715" s="42" t="s">
        <v>59482</v>
      </c>
      <c r="F20715" s="42" t="s">
        <v>19915</v>
      </c>
      <c r="G20715" s="43">
        <v>0.72899986409999995</v>
      </c>
      <c r="H20715" s="42" t="s">
        <v>59484</v>
      </c>
    </row>
    <row r="20716" spans="2:8" x14ac:dyDescent="0.15">
      <c r="B20716" s="42" t="s">
        <v>728</v>
      </c>
      <c r="C20716" s="42" t="s">
        <v>20880</v>
      </c>
      <c r="D20716" s="42" t="s">
        <v>20592</v>
      </c>
      <c r="E20716" s="42" t="s">
        <v>59485</v>
      </c>
      <c r="F20716" s="42" t="s">
        <v>19915</v>
      </c>
      <c r="G20716" s="43">
        <v>11.2045578813</v>
      </c>
      <c r="H20716" s="42" t="s">
        <v>59486</v>
      </c>
    </row>
    <row r="20717" spans="2:8" x14ac:dyDescent="0.15">
      <c r="B20717" s="42" t="s">
        <v>728</v>
      </c>
      <c r="C20717" s="42" t="s">
        <v>20880</v>
      </c>
      <c r="D20717" s="42" t="s">
        <v>20592</v>
      </c>
      <c r="E20717" s="42" t="s">
        <v>59485</v>
      </c>
      <c r="F20717" s="42" t="s">
        <v>19915</v>
      </c>
      <c r="G20717" s="43">
        <v>11.2045578813</v>
      </c>
      <c r="H20717" s="42" t="s">
        <v>59487</v>
      </c>
    </row>
    <row r="20718" spans="2:8" x14ac:dyDescent="0.15">
      <c r="B20718" s="42" t="s">
        <v>728</v>
      </c>
      <c r="C20718" s="42" t="s">
        <v>20880</v>
      </c>
      <c r="D20718" s="42" t="s">
        <v>20592</v>
      </c>
      <c r="E20718" s="42" t="s">
        <v>59488</v>
      </c>
      <c r="F20718" s="42" t="s">
        <v>19915</v>
      </c>
      <c r="G20718" s="43">
        <v>1.4005731401999999</v>
      </c>
      <c r="H20718" s="42" t="s">
        <v>59489</v>
      </c>
    </row>
    <row r="20719" spans="2:8" x14ac:dyDescent="0.15">
      <c r="B20719" s="42" t="s">
        <v>728</v>
      </c>
      <c r="C20719" s="42" t="s">
        <v>20880</v>
      </c>
      <c r="D20719" s="42" t="s">
        <v>20592</v>
      </c>
      <c r="E20719" s="42" t="s">
        <v>59488</v>
      </c>
      <c r="F20719" s="42" t="s">
        <v>19915</v>
      </c>
      <c r="G20719" s="43">
        <v>1.4579997281999999</v>
      </c>
      <c r="H20719" s="42" t="s">
        <v>59490</v>
      </c>
    </row>
    <row r="20720" spans="2:8" x14ac:dyDescent="0.15">
      <c r="B20720" s="42" t="s">
        <v>728</v>
      </c>
      <c r="C20720" s="42" t="s">
        <v>20880</v>
      </c>
      <c r="D20720" s="42" t="s">
        <v>20592</v>
      </c>
      <c r="E20720" s="42" t="s">
        <v>59491</v>
      </c>
      <c r="F20720" s="42" t="s">
        <v>19915</v>
      </c>
      <c r="G20720" s="43">
        <v>2.8011452714999998</v>
      </c>
      <c r="H20720" s="42" t="s">
        <v>59492</v>
      </c>
    </row>
    <row r="20721" spans="2:8" x14ac:dyDescent="0.15">
      <c r="B20721" s="42" t="s">
        <v>728</v>
      </c>
      <c r="C20721" s="42" t="s">
        <v>20880</v>
      </c>
      <c r="D20721" s="42" t="s">
        <v>20592</v>
      </c>
      <c r="E20721" s="42" t="s">
        <v>59491</v>
      </c>
      <c r="F20721" s="42" t="s">
        <v>19915</v>
      </c>
      <c r="G20721" s="43">
        <v>2.9159883584999995</v>
      </c>
      <c r="H20721" s="42" t="s">
        <v>59493</v>
      </c>
    </row>
    <row r="20722" spans="2:8" x14ac:dyDescent="0.15">
      <c r="B20722" s="42" t="s">
        <v>728</v>
      </c>
      <c r="C20722" s="42" t="s">
        <v>20880</v>
      </c>
      <c r="D20722" s="42" t="s">
        <v>20592</v>
      </c>
      <c r="E20722" s="42" t="s">
        <v>59494</v>
      </c>
      <c r="F20722" s="42" t="s">
        <v>19915</v>
      </c>
      <c r="G20722" s="43">
        <v>0.17507744369999997</v>
      </c>
      <c r="H20722" s="42" t="s">
        <v>59495</v>
      </c>
    </row>
    <row r="20723" spans="2:8" x14ac:dyDescent="0.15">
      <c r="B20723" s="42" t="s">
        <v>728</v>
      </c>
      <c r="C20723" s="42" t="s">
        <v>20880</v>
      </c>
      <c r="D20723" s="42" t="s">
        <v>20592</v>
      </c>
      <c r="E20723" s="42" t="s">
        <v>59494</v>
      </c>
      <c r="F20723" s="42" t="s">
        <v>19915</v>
      </c>
      <c r="G20723" s="43">
        <v>0.18225173159999999</v>
      </c>
      <c r="H20723" s="42" t="s">
        <v>59496</v>
      </c>
    </row>
    <row r="20724" spans="2:8" x14ac:dyDescent="0.15">
      <c r="B20724" s="42" t="s">
        <v>728</v>
      </c>
      <c r="C20724" s="42" t="s">
        <v>20880</v>
      </c>
      <c r="D20724" s="42" t="s">
        <v>20592</v>
      </c>
      <c r="E20724" s="42" t="s">
        <v>59497</v>
      </c>
      <c r="F20724" s="42" t="s">
        <v>19915</v>
      </c>
      <c r="G20724" s="43">
        <v>11.2045578813</v>
      </c>
      <c r="H20724" s="42" t="s">
        <v>59498</v>
      </c>
    </row>
    <row r="20725" spans="2:8" x14ac:dyDescent="0.15">
      <c r="B20725" s="42" t="s">
        <v>728</v>
      </c>
      <c r="C20725" s="42" t="s">
        <v>20880</v>
      </c>
      <c r="D20725" s="42" t="s">
        <v>20592</v>
      </c>
      <c r="E20725" s="42" t="s">
        <v>59497</v>
      </c>
      <c r="F20725" s="42" t="s">
        <v>19915</v>
      </c>
      <c r="G20725" s="43">
        <v>11.2045578813</v>
      </c>
      <c r="H20725" s="42" t="s">
        <v>59499</v>
      </c>
    </row>
    <row r="20726" spans="2:8" x14ac:dyDescent="0.15">
      <c r="B20726" s="42" t="s">
        <v>728</v>
      </c>
      <c r="C20726" s="42" t="s">
        <v>20880</v>
      </c>
      <c r="D20726" s="42" t="s">
        <v>20592</v>
      </c>
      <c r="E20726" s="42" t="s">
        <v>59500</v>
      </c>
      <c r="F20726" s="42" t="s">
        <v>19915</v>
      </c>
      <c r="G20726" s="43">
        <v>0.35014177169999999</v>
      </c>
      <c r="H20726" s="42" t="s">
        <v>59501</v>
      </c>
    </row>
    <row r="20727" spans="2:8" x14ac:dyDescent="0.15">
      <c r="B20727" s="42" t="s">
        <v>728</v>
      </c>
      <c r="C20727" s="42" t="s">
        <v>20880</v>
      </c>
      <c r="D20727" s="42" t="s">
        <v>20592</v>
      </c>
      <c r="E20727" s="42" t="s">
        <v>59500</v>
      </c>
      <c r="F20727" s="42" t="s">
        <v>19915</v>
      </c>
      <c r="G20727" s="43">
        <v>0.36450144539999996</v>
      </c>
      <c r="H20727" s="42" t="s">
        <v>59502</v>
      </c>
    </row>
    <row r="20728" spans="2:8" x14ac:dyDescent="0.15">
      <c r="B20728" s="42" t="s">
        <v>728</v>
      </c>
      <c r="C20728" s="42" t="s">
        <v>20880</v>
      </c>
      <c r="D20728" s="42" t="s">
        <v>20592</v>
      </c>
      <c r="E20728" s="42" t="s">
        <v>59503</v>
      </c>
      <c r="F20728" s="42" t="s">
        <v>19915</v>
      </c>
      <c r="G20728" s="43">
        <v>0.3511859832</v>
      </c>
      <c r="H20728" s="42" t="s">
        <v>59504</v>
      </c>
    </row>
    <row r="20729" spans="2:8" x14ac:dyDescent="0.15">
      <c r="B20729" s="42" t="s">
        <v>728</v>
      </c>
      <c r="C20729" s="42" t="s">
        <v>20880</v>
      </c>
      <c r="D20729" s="42" t="s">
        <v>20592</v>
      </c>
      <c r="E20729" s="42" t="s">
        <v>59503</v>
      </c>
      <c r="F20729" s="42" t="s">
        <v>19915</v>
      </c>
      <c r="G20729" s="43">
        <v>0.3770077698</v>
      </c>
      <c r="H20729" s="42" t="s">
        <v>59505</v>
      </c>
    </row>
    <row r="20730" spans="2:8" x14ac:dyDescent="0.15">
      <c r="B20730" s="42" t="s">
        <v>728</v>
      </c>
      <c r="C20730" s="42" t="s">
        <v>20880</v>
      </c>
      <c r="D20730" s="42" t="s">
        <v>20592</v>
      </c>
      <c r="E20730" s="42" t="s">
        <v>59506</v>
      </c>
      <c r="F20730" s="42" t="s">
        <v>19915</v>
      </c>
      <c r="G20730" s="43">
        <v>7.74683865E-2</v>
      </c>
      <c r="H20730" s="42" t="s">
        <v>59507</v>
      </c>
    </row>
    <row r="20731" spans="2:8" x14ac:dyDescent="0.15">
      <c r="B20731" s="42" t="s">
        <v>728</v>
      </c>
      <c r="C20731" s="42" t="s">
        <v>20880</v>
      </c>
      <c r="D20731" s="42" t="s">
        <v>20592</v>
      </c>
      <c r="E20731" s="42" t="s">
        <v>59506</v>
      </c>
      <c r="F20731" s="42" t="s">
        <v>19915</v>
      </c>
      <c r="G20731" s="43">
        <v>8.3979827099999987E-2</v>
      </c>
      <c r="H20731" s="42" t="s">
        <v>59508</v>
      </c>
    </row>
    <row r="20732" spans="2:8" x14ac:dyDescent="0.15">
      <c r="B20732" s="42" t="s">
        <v>728</v>
      </c>
      <c r="C20732" s="42" t="s">
        <v>20880</v>
      </c>
      <c r="D20732" s="42" t="s">
        <v>20592</v>
      </c>
      <c r="E20732" s="42" t="s">
        <v>59509</v>
      </c>
      <c r="F20732" s="42" t="s">
        <v>19915</v>
      </c>
      <c r="G20732" s="43">
        <v>4.3900265699999996E-2</v>
      </c>
      <c r="H20732" s="42" t="s">
        <v>59510</v>
      </c>
    </row>
    <row r="20733" spans="2:8" x14ac:dyDescent="0.15">
      <c r="B20733" s="42" t="s">
        <v>728</v>
      </c>
      <c r="C20733" s="42" t="s">
        <v>20880</v>
      </c>
      <c r="D20733" s="42" t="s">
        <v>20592</v>
      </c>
      <c r="E20733" s="42" t="s">
        <v>59509</v>
      </c>
      <c r="F20733" s="42" t="s">
        <v>19915</v>
      </c>
      <c r="G20733" s="43">
        <v>4.7154977099999995E-2</v>
      </c>
      <c r="H20733" s="42" t="s">
        <v>59511</v>
      </c>
    </row>
    <row r="20734" spans="2:8" x14ac:dyDescent="0.15">
      <c r="B20734" s="42" t="s">
        <v>728</v>
      </c>
      <c r="C20734" s="42" t="s">
        <v>20880</v>
      </c>
      <c r="D20734" s="42" t="s">
        <v>20592</v>
      </c>
      <c r="E20734" s="42" t="s">
        <v>59512</v>
      </c>
      <c r="F20734" s="42" t="s">
        <v>19915</v>
      </c>
      <c r="G20734" s="43">
        <v>1.6167622499999999E-2</v>
      </c>
      <c r="H20734" s="42" t="s">
        <v>59513</v>
      </c>
    </row>
    <row r="20735" spans="2:8" x14ac:dyDescent="0.15">
      <c r="B20735" s="42" t="s">
        <v>728</v>
      </c>
      <c r="C20735" s="42" t="s">
        <v>20880</v>
      </c>
      <c r="D20735" s="42" t="s">
        <v>20592</v>
      </c>
      <c r="E20735" s="42" t="s">
        <v>59512</v>
      </c>
      <c r="F20735" s="42" t="s">
        <v>19915</v>
      </c>
      <c r="G20735" s="43">
        <v>1.6954564499999998E-2</v>
      </c>
      <c r="H20735" s="42" t="s">
        <v>59514</v>
      </c>
    </row>
    <row r="20736" spans="2:8" x14ac:dyDescent="0.15">
      <c r="B20736" s="42" t="s">
        <v>728</v>
      </c>
      <c r="C20736" s="42" t="s">
        <v>20880</v>
      </c>
      <c r="D20736" s="42" t="s">
        <v>20592</v>
      </c>
      <c r="E20736" s="42" t="s">
        <v>59515</v>
      </c>
      <c r="F20736" s="42" t="s">
        <v>19915</v>
      </c>
      <c r="G20736" s="43">
        <v>8.085324599999999E-3</v>
      </c>
      <c r="H20736" s="42" t="s">
        <v>59516</v>
      </c>
    </row>
    <row r="20737" spans="2:8" x14ac:dyDescent="0.15">
      <c r="B20737" s="42" t="s">
        <v>728</v>
      </c>
      <c r="C20737" s="42" t="s">
        <v>20880</v>
      </c>
      <c r="D20737" s="42" t="s">
        <v>20592</v>
      </c>
      <c r="E20737" s="42" t="s">
        <v>59515</v>
      </c>
      <c r="F20737" s="42" t="s">
        <v>19915</v>
      </c>
      <c r="G20737" s="43">
        <v>8.085324599999999E-3</v>
      </c>
      <c r="H20737" s="42" t="s">
        <v>59517</v>
      </c>
    </row>
    <row r="20738" spans="2:8" x14ac:dyDescent="0.15">
      <c r="B20738" s="42" t="s">
        <v>728</v>
      </c>
      <c r="C20738" s="42" t="s">
        <v>20880</v>
      </c>
      <c r="D20738" s="42" t="s">
        <v>20592</v>
      </c>
      <c r="E20738" s="42" t="s">
        <v>59518</v>
      </c>
      <c r="F20738" s="42" t="s">
        <v>19915</v>
      </c>
      <c r="G20738" s="43">
        <v>3.2335244999999999E-2</v>
      </c>
      <c r="H20738" s="42" t="s">
        <v>59519</v>
      </c>
    </row>
    <row r="20739" spans="2:8" x14ac:dyDescent="0.15">
      <c r="B20739" s="42" t="s">
        <v>728</v>
      </c>
      <c r="C20739" s="42" t="s">
        <v>20880</v>
      </c>
      <c r="D20739" s="42" t="s">
        <v>20592</v>
      </c>
      <c r="E20739" s="42" t="s">
        <v>59518</v>
      </c>
      <c r="F20739" s="42" t="s">
        <v>19915</v>
      </c>
      <c r="G20739" s="43">
        <v>3.3906102299999998E-2</v>
      </c>
      <c r="H20739" s="42" t="s">
        <v>59520</v>
      </c>
    </row>
    <row r="20740" spans="2:8" x14ac:dyDescent="0.15">
      <c r="B20740" s="42" t="s">
        <v>728</v>
      </c>
      <c r="C20740" s="42" t="s">
        <v>20880</v>
      </c>
      <c r="D20740" s="42" t="s">
        <v>20592</v>
      </c>
      <c r="E20740" s="42" t="s">
        <v>59521</v>
      </c>
      <c r="F20740" s="42" t="s">
        <v>19915</v>
      </c>
      <c r="G20740" s="43">
        <v>0.1755929916</v>
      </c>
      <c r="H20740" s="42" t="s">
        <v>59522</v>
      </c>
    </row>
    <row r="20741" spans="2:8" x14ac:dyDescent="0.15">
      <c r="B20741" s="42" t="s">
        <v>728</v>
      </c>
      <c r="C20741" s="42" t="s">
        <v>20880</v>
      </c>
      <c r="D20741" s="42" t="s">
        <v>20592</v>
      </c>
      <c r="E20741" s="42" t="s">
        <v>59521</v>
      </c>
      <c r="F20741" s="42" t="s">
        <v>19915</v>
      </c>
      <c r="G20741" s="43">
        <v>0.1885038849</v>
      </c>
      <c r="H20741" s="42" t="s">
        <v>59523</v>
      </c>
    </row>
    <row r="20742" spans="2:8" x14ac:dyDescent="0.15">
      <c r="B20742" s="42" t="s">
        <v>728</v>
      </c>
      <c r="C20742" s="42" t="s">
        <v>20880</v>
      </c>
      <c r="D20742" s="42" t="s">
        <v>20592</v>
      </c>
      <c r="E20742" s="42" t="s">
        <v>59524</v>
      </c>
      <c r="F20742" s="42" t="s">
        <v>19915</v>
      </c>
      <c r="G20742" s="43">
        <v>0.33254958239999999</v>
      </c>
      <c r="H20742" s="42" t="s">
        <v>59525</v>
      </c>
    </row>
    <row r="20743" spans="2:8" x14ac:dyDescent="0.15">
      <c r="B20743" s="42" t="s">
        <v>728</v>
      </c>
      <c r="C20743" s="42" t="s">
        <v>20880</v>
      </c>
      <c r="D20743" s="42" t="s">
        <v>20592</v>
      </c>
      <c r="E20743" s="42" t="s">
        <v>59526</v>
      </c>
      <c r="F20743" s="42" t="s">
        <v>19915</v>
      </c>
      <c r="G20743" s="43">
        <v>7.286477579999999E-2</v>
      </c>
      <c r="H20743" s="42" t="s">
        <v>59527</v>
      </c>
    </row>
    <row r="20744" spans="2:8" x14ac:dyDescent="0.15">
      <c r="B20744" s="42" t="s">
        <v>728</v>
      </c>
      <c r="C20744" s="42" t="s">
        <v>20880</v>
      </c>
      <c r="D20744" s="42" t="s">
        <v>20592</v>
      </c>
      <c r="E20744" s="42" t="s">
        <v>59528</v>
      </c>
      <c r="F20744" s="42" t="s">
        <v>19915</v>
      </c>
      <c r="G20744" s="43">
        <v>4.1541457499999997E-2</v>
      </c>
      <c r="H20744" s="42" t="s">
        <v>59529</v>
      </c>
    </row>
    <row r="20745" spans="2:8" x14ac:dyDescent="0.15">
      <c r="B20745" s="42" t="s">
        <v>728</v>
      </c>
      <c r="C20745" s="42" t="s">
        <v>20880</v>
      </c>
      <c r="D20745" s="42" t="s">
        <v>20592</v>
      </c>
      <c r="E20745" s="42" t="s">
        <v>59530</v>
      </c>
      <c r="F20745" s="42" t="s">
        <v>19915</v>
      </c>
      <c r="G20745" s="43">
        <v>1.5607682999999997E-2</v>
      </c>
      <c r="H20745" s="42" t="s">
        <v>59531</v>
      </c>
    </row>
    <row r="20746" spans="2:8" x14ac:dyDescent="0.15">
      <c r="B20746" s="42" t="s">
        <v>728</v>
      </c>
      <c r="C20746" s="42" t="s">
        <v>20880</v>
      </c>
      <c r="D20746" s="42" t="s">
        <v>20592</v>
      </c>
      <c r="E20746" s="42" t="s">
        <v>59532</v>
      </c>
      <c r="F20746" s="42" t="s">
        <v>19915</v>
      </c>
      <c r="G20746" s="43">
        <v>7.747343099999999E-3</v>
      </c>
      <c r="H20746" s="42" t="s">
        <v>59533</v>
      </c>
    </row>
    <row r="20747" spans="2:8" x14ac:dyDescent="0.15">
      <c r="B20747" s="42" t="s">
        <v>728</v>
      </c>
      <c r="C20747" s="42" t="s">
        <v>20880</v>
      </c>
      <c r="D20747" s="42" t="s">
        <v>20592</v>
      </c>
      <c r="E20747" s="42" t="s">
        <v>59534</v>
      </c>
      <c r="F20747" s="42" t="s">
        <v>19915</v>
      </c>
      <c r="G20747" s="43">
        <v>3.1099342499999998E-2</v>
      </c>
      <c r="H20747" s="42" t="s">
        <v>59535</v>
      </c>
    </row>
    <row r="20748" spans="2:8" x14ac:dyDescent="0.15">
      <c r="B20748" s="42" t="s">
        <v>728</v>
      </c>
      <c r="C20748" s="42" t="s">
        <v>20880</v>
      </c>
      <c r="D20748" s="42" t="s">
        <v>20592</v>
      </c>
      <c r="E20748" s="42" t="s">
        <v>59536</v>
      </c>
      <c r="F20748" s="42" t="s">
        <v>19915</v>
      </c>
      <c r="G20748" s="43">
        <v>0.16627580010000001</v>
      </c>
      <c r="H20748" s="42" t="s">
        <v>59537</v>
      </c>
    </row>
    <row r="20749" spans="2:8" x14ac:dyDescent="0.15">
      <c r="B20749" s="42" t="s">
        <v>728</v>
      </c>
      <c r="C20749" s="42" t="s">
        <v>20880</v>
      </c>
      <c r="D20749" s="42" t="s">
        <v>20592</v>
      </c>
      <c r="E20749" s="42" t="s">
        <v>59538</v>
      </c>
      <c r="F20749" s="42" t="s">
        <v>19915</v>
      </c>
      <c r="G20749" s="43">
        <v>69.421789535399995</v>
      </c>
      <c r="H20749" s="42" t="s">
        <v>59539</v>
      </c>
    </row>
    <row r="20750" spans="2:8" x14ac:dyDescent="0.15">
      <c r="B20750" s="42" t="s">
        <v>728</v>
      </c>
      <c r="C20750" s="42" t="s">
        <v>20880</v>
      </c>
      <c r="D20750" s="42" t="s">
        <v>20592</v>
      </c>
      <c r="E20750" s="42" t="s">
        <v>59538</v>
      </c>
      <c r="F20750" s="42" t="s">
        <v>19915</v>
      </c>
      <c r="G20750" s="43">
        <v>69.421789535399995</v>
      </c>
      <c r="H20750" s="42" t="s">
        <v>59540</v>
      </c>
    </row>
    <row r="20751" spans="2:8" x14ac:dyDescent="0.15">
      <c r="B20751" s="42" t="s">
        <v>728</v>
      </c>
      <c r="C20751" s="42" t="s">
        <v>20880</v>
      </c>
      <c r="D20751" s="42" t="s">
        <v>20592</v>
      </c>
      <c r="E20751" s="42" t="s">
        <v>59541</v>
      </c>
      <c r="F20751" s="42" t="s">
        <v>19915</v>
      </c>
      <c r="G20751" s="43">
        <v>23.139661261499999</v>
      </c>
      <c r="H20751" s="42" t="s">
        <v>59542</v>
      </c>
    </row>
    <row r="20752" spans="2:8" x14ac:dyDescent="0.15">
      <c r="B20752" s="42" t="s">
        <v>728</v>
      </c>
      <c r="C20752" s="42" t="s">
        <v>20880</v>
      </c>
      <c r="D20752" s="42" t="s">
        <v>20592</v>
      </c>
      <c r="E20752" s="42" t="s">
        <v>59541</v>
      </c>
      <c r="F20752" s="42" t="s">
        <v>19915</v>
      </c>
      <c r="G20752" s="43">
        <v>24.296783805</v>
      </c>
      <c r="H20752" s="42" t="s">
        <v>59543</v>
      </c>
    </row>
    <row r="20753" spans="2:8" x14ac:dyDescent="0.15">
      <c r="B20753" s="42" t="s">
        <v>728</v>
      </c>
      <c r="C20753" s="42" t="s">
        <v>20880</v>
      </c>
      <c r="D20753" s="42" t="s">
        <v>20592</v>
      </c>
      <c r="E20753" s="42" t="s">
        <v>59544</v>
      </c>
      <c r="F20753" s="42" t="s">
        <v>19915</v>
      </c>
      <c r="G20753" s="43">
        <v>46.279321514099998</v>
      </c>
      <c r="H20753" s="42" t="s">
        <v>59545</v>
      </c>
    </row>
    <row r="20754" spans="2:8" x14ac:dyDescent="0.15">
      <c r="B20754" s="42" t="s">
        <v>728</v>
      </c>
      <c r="C20754" s="42" t="s">
        <v>20880</v>
      </c>
      <c r="D20754" s="42" t="s">
        <v>20592</v>
      </c>
      <c r="E20754" s="42" t="s">
        <v>59544</v>
      </c>
      <c r="F20754" s="42" t="s">
        <v>19915</v>
      </c>
      <c r="G20754" s="43">
        <v>46.279321514099998</v>
      </c>
      <c r="H20754" s="42" t="s">
        <v>59546</v>
      </c>
    </row>
    <row r="20755" spans="2:8" x14ac:dyDescent="0.15">
      <c r="B20755" s="42" t="s">
        <v>728</v>
      </c>
      <c r="C20755" s="42" t="s">
        <v>20880</v>
      </c>
      <c r="D20755" s="42" t="s">
        <v>20592</v>
      </c>
      <c r="E20755" s="42" t="s">
        <v>59547</v>
      </c>
      <c r="F20755" s="42" t="s">
        <v>19915</v>
      </c>
      <c r="G20755" s="43">
        <v>31.236943344299995</v>
      </c>
      <c r="H20755" s="42" t="s">
        <v>59548</v>
      </c>
    </row>
    <row r="20756" spans="2:8" x14ac:dyDescent="0.15">
      <c r="B20756" s="42" t="s">
        <v>728</v>
      </c>
      <c r="C20756" s="42" t="s">
        <v>20880</v>
      </c>
      <c r="D20756" s="42" t="s">
        <v>20592</v>
      </c>
      <c r="E20756" s="42" t="s">
        <v>59547</v>
      </c>
      <c r="F20756" s="42" t="s">
        <v>19915</v>
      </c>
      <c r="G20756" s="43">
        <v>31.236943344299995</v>
      </c>
      <c r="H20756" s="42" t="s">
        <v>59549</v>
      </c>
    </row>
    <row r="20757" spans="2:8" x14ac:dyDescent="0.15">
      <c r="B20757" s="42" t="s">
        <v>728</v>
      </c>
      <c r="C20757" s="42" t="s">
        <v>20880</v>
      </c>
      <c r="D20757" s="42" t="s">
        <v>20592</v>
      </c>
      <c r="E20757" s="42" t="s">
        <v>59550</v>
      </c>
      <c r="F20757" s="42" t="s">
        <v>19915</v>
      </c>
      <c r="G20757" s="43">
        <v>6.3304590734999993</v>
      </c>
      <c r="H20757" s="42" t="s">
        <v>59551</v>
      </c>
    </row>
    <row r="20758" spans="2:8" x14ac:dyDescent="0.15">
      <c r="B20758" s="42" t="s">
        <v>728</v>
      </c>
      <c r="C20758" s="42" t="s">
        <v>20880</v>
      </c>
      <c r="D20758" s="42" t="s">
        <v>20592</v>
      </c>
      <c r="E20758" s="42" t="s">
        <v>59550</v>
      </c>
      <c r="F20758" s="42" t="s">
        <v>19915</v>
      </c>
      <c r="G20758" s="43">
        <v>6.6329858097000001</v>
      </c>
      <c r="H20758" s="42" t="s">
        <v>59552</v>
      </c>
    </row>
    <row r="20759" spans="2:8" x14ac:dyDescent="0.15">
      <c r="B20759" s="42" t="s">
        <v>728</v>
      </c>
      <c r="C20759" s="42" t="s">
        <v>20880</v>
      </c>
      <c r="D20759" s="42" t="s">
        <v>20592</v>
      </c>
      <c r="E20759" s="42" t="s">
        <v>59553</v>
      </c>
      <c r="F20759" s="42" t="s">
        <v>19915</v>
      </c>
      <c r="G20759" s="43">
        <v>9.4956992036999992</v>
      </c>
      <c r="H20759" s="42" t="s">
        <v>59554</v>
      </c>
    </row>
    <row r="20760" spans="2:8" x14ac:dyDescent="0.15">
      <c r="B20760" s="42" t="s">
        <v>728</v>
      </c>
      <c r="C20760" s="42" t="s">
        <v>20880</v>
      </c>
      <c r="D20760" s="42" t="s">
        <v>20592</v>
      </c>
      <c r="E20760" s="42" t="s">
        <v>59553</v>
      </c>
      <c r="F20760" s="42" t="s">
        <v>19915</v>
      </c>
      <c r="G20760" s="43">
        <v>9.9494772011999988</v>
      </c>
      <c r="H20760" s="42" t="s">
        <v>59555</v>
      </c>
    </row>
    <row r="20761" spans="2:8" x14ac:dyDescent="0.15">
      <c r="B20761" s="42" t="s">
        <v>728</v>
      </c>
      <c r="C20761" s="42" t="s">
        <v>20880</v>
      </c>
      <c r="D20761" s="42" t="s">
        <v>20592</v>
      </c>
      <c r="E20761" s="42" t="s">
        <v>59556</v>
      </c>
      <c r="F20761" s="42" t="s">
        <v>19915</v>
      </c>
      <c r="G20761" s="43">
        <v>12.660928235999998</v>
      </c>
      <c r="H20761" s="42" t="s">
        <v>59557</v>
      </c>
    </row>
    <row r="20762" spans="2:8" x14ac:dyDescent="0.15">
      <c r="B20762" s="42" t="s">
        <v>728</v>
      </c>
      <c r="C20762" s="42" t="s">
        <v>20880</v>
      </c>
      <c r="D20762" s="42" t="s">
        <v>20592</v>
      </c>
      <c r="E20762" s="42" t="s">
        <v>59556</v>
      </c>
      <c r="F20762" s="42" t="s">
        <v>19915</v>
      </c>
      <c r="G20762" s="43">
        <v>12.660928235999998</v>
      </c>
      <c r="H20762" s="42" t="s">
        <v>59558</v>
      </c>
    </row>
    <row r="20763" spans="2:8" x14ac:dyDescent="0.15">
      <c r="B20763" s="42" t="s">
        <v>728</v>
      </c>
      <c r="C20763" s="42" t="s">
        <v>20880</v>
      </c>
      <c r="D20763" s="42" t="s">
        <v>20592</v>
      </c>
      <c r="E20763" s="42" t="s">
        <v>59559</v>
      </c>
      <c r="F20763" s="42" t="s">
        <v>19915</v>
      </c>
      <c r="G20763" s="43">
        <v>12.660928235999998</v>
      </c>
      <c r="H20763" s="42" t="s">
        <v>59560</v>
      </c>
    </row>
    <row r="20764" spans="2:8" x14ac:dyDescent="0.15">
      <c r="B20764" s="42" t="s">
        <v>728</v>
      </c>
      <c r="C20764" s="42" t="s">
        <v>20880</v>
      </c>
      <c r="D20764" s="42" t="s">
        <v>20592</v>
      </c>
      <c r="E20764" s="42" t="s">
        <v>59559</v>
      </c>
      <c r="F20764" s="42" t="s">
        <v>19915</v>
      </c>
      <c r="G20764" s="43">
        <v>12.660928235999998</v>
      </c>
      <c r="H20764" s="42" t="s">
        <v>59561</v>
      </c>
    </row>
    <row r="20765" spans="2:8" x14ac:dyDescent="0.15">
      <c r="B20765" s="42" t="s">
        <v>728</v>
      </c>
      <c r="C20765" s="42" t="s">
        <v>20880</v>
      </c>
      <c r="D20765" s="42" t="s">
        <v>20592</v>
      </c>
      <c r="E20765" s="42" t="s">
        <v>59562</v>
      </c>
      <c r="F20765" s="42" t="s">
        <v>19915</v>
      </c>
      <c r="G20765" s="43">
        <v>9.3554842994999987</v>
      </c>
      <c r="H20765" s="42" t="s">
        <v>59563</v>
      </c>
    </row>
    <row r="20766" spans="2:8" x14ac:dyDescent="0.15">
      <c r="B20766" s="42" t="s">
        <v>728</v>
      </c>
      <c r="C20766" s="42" t="s">
        <v>20880</v>
      </c>
      <c r="D20766" s="42" t="s">
        <v>20592</v>
      </c>
      <c r="E20766" s="42" t="s">
        <v>59562</v>
      </c>
      <c r="F20766" s="42" t="s">
        <v>19915</v>
      </c>
      <c r="G20766" s="43">
        <v>9.960501451499999</v>
      </c>
      <c r="H20766" s="42" t="s">
        <v>59564</v>
      </c>
    </row>
    <row r="20767" spans="2:8" x14ac:dyDescent="0.15">
      <c r="B20767" s="42" t="s">
        <v>728</v>
      </c>
      <c r="C20767" s="42" t="s">
        <v>20880</v>
      </c>
      <c r="D20767" s="42" t="s">
        <v>20592</v>
      </c>
      <c r="E20767" s="42" t="s">
        <v>59565</v>
      </c>
      <c r="F20767" s="42" t="s">
        <v>19915</v>
      </c>
      <c r="G20767" s="43">
        <v>14.0332188825</v>
      </c>
      <c r="H20767" s="42" t="s">
        <v>59566</v>
      </c>
    </row>
    <row r="20768" spans="2:8" x14ac:dyDescent="0.15">
      <c r="B20768" s="42" t="s">
        <v>728</v>
      </c>
      <c r="C20768" s="42" t="s">
        <v>20880</v>
      </c>
      <c r="D20768" s="42" t="s">
        <v>20592</v>
      </c>
      <c r="E20768" s="42" t="s">
        <v>59565</v>
      </c>
      <c r="F20768" s="42" t="s">
        <v>19915</v>
      </c>
      <c r="G20768" s="43">
        <v>14.940751672799998</v>
      </c>
      <c r="H20768" s="42" t="s">
        <v>59567</v>
      </c>
    </row>
    <row r="20769" spans="2:8" x14ac:dyDescent="0.15">
      <c r="B20769" s="42" t="s">
        <v>728</v>
      </c>
      <c r="C20769" s="42" t="s">
        <v>20880</v>
      </c>
      <c r="D20769" s="42" t="s">
        <v>20592</v>
      </c>
      <c r="E20769" s="42" t="s">
        <v>59568</v>
      </c>
      <c r="F20769" s="42" t="s">
        <v>19915</v>
      </c>
      <c r="G20769" s="43">
        <v>1.1694412124999998</v>
      </c>
      <c r="H20769" s="42" t="s">
        <v>59569</v>
      </c>
    </row>
    <row r="20770" spans="2:8" x14ac:dyDescent="0.15">
      <c r="B20770" s="42" t="s">
        <v>728</v>
      </c>
      <c r="C20770" s="42" t="s">
        <v>20880</v>
      </c>
      <c r="D20770" s="42" t="s">
        <v>20592</v>
      </c>
      <c r="E20770" s="42" t="s">
        <v>59568</v>
      </c>
      <c r="F20770" s="42" t="s">
        <v>19915</v>
      </c>
      <c r="G20770" s="43">
        <v>1.2450663386999998</v>
      </c>
      <c r="H20770" s="42" t="s">
        <v>59570</v>
      </c>
    </row>
    <row r="20771" spans="2:8" x14ac:dyDescent="0.15">
      <c r="B20771" s="42" t="s">
        <v>728</v>
      </c>
      <c r="C20771" s="42" t="s">
        <v>20880</v>
      </c>
      <c r="D20771" s="42" t="s">
        <v>20592</v>
      </c>
      <c r="E20771" s="42" t="s">
        <v>59571</v>
      </c>
      <c r="F20771" s="42" t="s">
        <v>19915</v>
      </c>
      <c r="G20771" s="43">
        <v>18.710966581199997</v>
      </c>
      <c r="H20771" s="42" t="s">
        <v>59572</v>
      </c>
    </row>
    <row r="20772" spans="2:8" x14ac:dyDescent="0.15">
      <c r="B20772" s="42" t="s">
        <v>728</v>
      </c>
      <c r="C20772" s="42" t="s">
        <v>20880</v>
      </c>
      <c r="D20772" s="42" t="s">
        <v>20592</v>
      </c>
      <c r="E20772" s="42" t="s">
        <v>59571</v>
      </c>
      <c r="F20772" s="42" t="s">
        <v>19915</v>
      </c>
      <c r="G20772" s="43">
        <v>18.710966581199997</v>
      </c>
      <c r="H20772" s="42" t="s">
        <v>59573</v>
      </c>
    </row>
    <row r="20773" spans="2:8" x14ac:dyDescent="0.15">
      <c r="B20773" s="42" t="s">
        <v>728</v>
      </c>
      <c r="C20773" s="42" t="s">
        <v>20880</v>
      </c>
      <c r="D20773" s="42" t="s">
        <v>20592</v>
      </c>
      <c r="E20773" s="42" t="s">
        <v>59574</v>
      </c>
      <c r="F20773" s="42" t="s">
        <v>19915</v>
      </c>
      <c r="G20773" s="43">
        <v>2.3388693092999997</v>
      </c>
      <c r="H20773" s="42" t="s">
        <v>59575</v>
      </c>
    </row>
    <row r="20774" spans="2:8" x14ac:dyDescent="0.15">
      <c r="B20774" s="42" t="s">
        <v>728</v>
      </c>
      <c r="C20774" s="42" t="s">
        <v>20880</v>
      </c>
      <c r="D20774" s="42" t="s">
        <v>20592</v>
      </c>
      <c r="E20774" s="42" t="s">
        <v>59574</v>
      </c>
      <c r="F20774" s="42" t="s">
        <v>19915</v>
      </c>
      <c r="G20774" s="43">
        <v>2.4901316684999997</v>
      </c>
      <c r="H20774" s="42" t="s">
        <v>59576</v>
      </c>
    </row>
    <row r="20775" spans="2:8" x14ac:dyDescent="0.15">
      <c r="B20775" s="42" t="s">
        <v>728</v>
      </c>
      <c r="C20775" s="42" t="s">
        <v>20880</v>
      </c>
      <c r="D20775" s="42" t="s">
        <v>20592</v>
      </c>
      <c r="E20775" s="42" t="s">
        <v>59577</v>
      </c>
      <c r="F20775" s="42" t="s">
        <v>19915</v>
      </c>
      <c r="G20775" s="43">
        <v>4.6777366008000003</v>
      </c>
      <c r="H20775" s="42" t="s">
        <v>59578</v>
      </c>
    </row>
    <row r="20776" spans="2:8" x14ac:dyDescent="0.15">
      <c r="B20776" s="42" t="s">
        <v>728</v>
      </c>
      <c r="C20776" s="42" t="s">
        <v>20880</v>
      </c>
      <c r="D20776" s="42" t="s">
        <v>20592</v>
      </c>
      <c r="E20776" s="42" t="s">
        <v>59577</v>
      </c>
      <c r="F20776" s="42" t="s">
        <v>19915</v>
      </c>
      <c r="G20776" s="43">
        <v>4.9802512301999995</v>
      </c>
      <c r="H20776" s="42" t="s">
        <v>59579</v>
      </c>
    </row>
    <row r="20777" spans="2:8" x14ac:dyDescent="0.15">
      <c r="B20777" s="42" t="s">
        <v>728</v>
      </c>
      <c r="C20777" s="42" t="s">
        <v>20880</v>
      </c>
      <c r="D20777" s="42" t="s">
        <v>20592</v>
      </c>
      <c r="E20777" s="42" t="s">
        <v>59580</v>
      </c>
      <c r="F20777" s="42" t="s">
        <v>19915</v>
      </c>
      <c r="G20777" s="43">
        <v>18.710966581199997</v>
      </c>
      <c r="H20777" s="42" t="s">
        <v>59581</v>
      </c>
    </row>
    <row r="20778" spans="2:8" x14ac:dyDescent="0.15">
      <c r="B20778" s="42" t="s">
        <v>728</v>
      </c>
      <c r="C20778" s="42" t="s">
        <v>20880</v>
      </c>
      <c r="D20778" s="42" t="s">
        <v>20592</v>
      </c>
      <c r="E20778" s="42" t="s">
        <v>59580</v>
      </c>
      <c r="F20778" s="42" t="s">
        <v>19915</v>
      </c>
      <c r="G20778" s="43">
        <v>18.710966581199997</v>
      </c>
      <c r="H20778" s="42" t="s">
        <v>59582</v>
      </c>
    </row>
    <row r="20779" spans="2:8" x14ac:dyDescent="0.15">
      <c r="B20779" s="42" t="s">
        <v>728</v>
      </c>
      <c r="C20779" s="42" t="s">
        <v>20880</v>
      </c>
      <c r="D20779" s="42" t="s">
        <v>20592</v>
      </c>
      <c r="E20779" s="42" t="s">
        <v>59583</v>
      </c>
      <c r="F20779" s="42" t="s">
        <v>19915</v>
      </c>
      <c r="G20779" s="43">
        <v>0.58472211959999987</v>
      </c>
      <c r="H20779" s="42" t="s">
        <v>59584</v>
      </c>
    </row>
    <row r="20780" spans="2:8" x14ac:dyDescent="0.15">
      <c r="B20780" s="42" t="s">
        <v>728</v>
      </c>
      <c r="C20780" s="42" t="s">
        <v>20880</v>
      </c>
      <c r="D20780" s="42" t="s">
        <v>20592</v>
      </c>
      <c r="E20780" s="42" t="s">
        <v>59583</v>
      </c>
      <c r="F20780" s="42" t="s">
        <v>19915</v>
      </c>
      <c r="G20780" s="43">
        <v>0.62253367379999991</v>
      </c>
      <c r="H20780" s="42" t="s">
        <v>59585</v>
      </c>
    </row>
    <row r="20781" spans="2:8" x14ac:dyDescent="0.15">
      <c r="B20781" s="42" t="s">
        <v>728</v>
      </c>
      <c r="C20781" s="42" t="s">
        <v>20880</v>
      </c>
      <c r="D20781" s="42" t="s">
        <v>20592</v>
      </c>
      <c r="E20781" s="42" t="s">
        <v>59586</v>
      </c>
      <c r="F20781" s="42" t="s">
        <v>19915</v>
      </c>
      <c r="G20781" s="43">
        <v>1.3191871949999998</v>
      </c>
      <c r="H20781" s="42" t="s">
        <v>59587</v>
      </c>
    </row>
    <row r="20782" spans="2:8" x14ac:dyDescent="0.15">
      <c r="B20782" s="42" t="s">
        <v>728</v>
      </c>
      <c r="C20782" s="42" t="s">
        <v>20880</v>
      </c>
      <c r="D20782" s="42" t="s">
        <v>20592</v>
      </c>
      <c r="E20782" s="42" t="s">
        <v>59588</v>
      </c>
      <c r="F20782" s="42" t="s">
        <v>19915</v>
      </c>
      <c r="G20782" s="43">
        <v>1.7581686650999997</v>
      </c>
      <c r="H20782" s="42" t="s">
        <v>59589</v>
      </c>
    </row>
    <row r="20783" spans="2:8" x14ac:dyDescent="0.15">
      <c r="B20783" s="42" t="s">
        <v>728</v>
      </c>
      <c r="C20783" s="42" t="s">
        <v>20880</v>
      </c>
      <c r="D20783" s="42" t="s">
        <v>20592</v>
      </c>
      <c r="E20783" s="42" t="s">
        <v>59590</v>
      </c>
      <c r="F20783" s="42" t="s">
        <v>19915</v>
      </c>
      <c r="G20783" s="43">
        <v>2.6372524931999997</v>
      </c>
      <c r="H20783" s="42" t="s">
        <v>59591</v>
      </c>
    </row>
    <row r="20784" spans="2:8" x14ac:dyDescent="0.15">
      <c r="B20784" s="42" t="s">
        <v>728</v>
      </c>
      <c r="C20784" s="42" t="s">
        <v>20880</v>
      </c>
      <c r="D20784" s="42" t="s">
        <v>20592</v>
      </c>
      <c r="E20784" s="42" t="s">
        <v>59592</v>
      </c>
      <c r="F20784" s="42" t="s">
        <v>19915</v>
      </c>
      <c r="G20784" s="43">
        <v>0.22005319679999999</v>
      </c>
      <c r="H20784" s="42" t="s">
        <v>59593</v>
      </c>
    </row>
    <row r="20785" spans="2:8" x14ac:dyDescent="0.15">
      <c r="B20785" s="42" t="s">
        <v>728</v>
      </c>
      <c r="C20785" s="42" t="s">
        <v>20880</v>
      </c>
      <c r="D20785" s="42" t="s">
        <v>20592</v>
      </c>
      <c r="E20785" s="42" t="s">
        <v>59594</v>
      </c>
      <c r="F20785" s="42" t="s">
        <v>19915</v>
      </c>
      <c r="G20785" s="43">
        <v>0.44010437579999995</v>
      </c>
      <c r="H20785" s="42" t="s">
        <v>59595</v>
      </c>
    </row>
    <row r="20786" spans="2:8" x14ac:dyDescent="0.15">
      <c r="B20786" s="42" t="s">
        <v>728</v>
      </c>
      <c r="C20786" s="42" t="s">
        <v>20880</v>
      </c>
      <c r="D20786" s="42" t="s">
        <v>20592</v>
      </c>
      <c r="E20786" s="42" t="s">
        <v>59596</v>
      </c>
      <c r="F20786" s="42" t="s">
        <v>19915</v>
      </c>
      <c r="G20786" s="43">
        <v>0.87908584589999994</v>
      </c>
      <c r="H20786" s="42" t="s">
        <v>59597</v>
      </c>
    </row>
    <row r="20787" spans="2:8" x14ac:dyDescent="0.15">
      <c r="B20787" s="42" t="s">
        <v>728</v>
      </c>
      <c r="C20787" s="42" t="s">
        <v>20880</v>
      </c>
      <c r="D20787" s="42" t="s">
        <v>20592</v>
      </c>
      <c r="E20787" s="42" t="s">
        <v>59598</v>
      </c>
      <c r="F20787" s="42" t="s">
        <v>19915</v>
      </c>
      <c r="G20787" s="43">
        <v>5.5014308099999999E-2</v>
      </c>
      <c r="H20787" s="42" t="s">
        <v>59599</v>
      </c>
    </row>
    <row r="20788" spans="2:8" x14ac:dyDescent="0.15">
      <c r="B20788" s="42" t="s">
        <v>728</v>
      </c>
      <c r="C20788" s="42" t="s">
        <v>20880</v>
      </c>
      <c r="D20788" s="42" t="s">
        <v>20592</v>
      </c>
      <c r="E20788" s="42" t="s">
        <v>59600</v>
      </c>
      <c r="F20788" s="42" t="s">
        <v>19915</v>
      </c>
      <c r="G20788" s="43">
        <v>0.1100276073</v>
      </c>
      <c r="H20788" s="42" t="s">
        <v>59601</v>
      </c>
    </row>
    <row r="20789" spans="2:8" x14ac:dyDescent="0.15">
      <c r="B20789" s="42" t="s">
        <v>728</v>
      </c>
      <c r="C20789" s="42" t="s">
        <v>20880</v>
      </c>
      <c r="D20789" s="42" t="s">
        <v>20592</v>
      </c>
      <c r="E20789" s="42" t="s">
        <v>59602</v>
      </c>
      <c r="F20789" s="42" t="s">
        <v>19915</v>
      </c>
      <c r="G20789" s="43">
        <v>2.1690805193999996</v>
      </c>
      <c r="H20789" s="42" t="s">
        <v>59603</v>
      </c>
    </row>
    <row r="20790" spans="2:8" x14ac:dyDescent="0.15">
      <c r="B20790" s="42" t="s">
        <v>728</v>
      </c>
      <c r="C20790" s="42" t="s">
        <v>20880</v>
      </c>
      <c r="D20790" s="42" t="s">
        <v>20592</v>
      </c>
      <c r="E20790" s="42" t="s">
        <v>59602</v>
      </c>
      <c r="F20790" s="42" t="s">
        <v>19915</v>
      </c>
      <c r="G20790" s="43">
        <v>2.1690805193999996</v>
      </c>
      <c r="H20790" s="42" t="s">
        <v>59604</v>
      </c>
    </row>
    <row r="20791" spans="2:8" x14ac:dyDescent="0.15">
      <c r="B20791" s="42" t="s">
        <v>728</v>
      </c>
      <c r="C20791" s="42" t="s">
        <v>20880</v>
      </c>
      <c r="D20791" s="42" t="s">
        <v>20592</v>
      </c>
      <c r="E20791" s="42" t="s">
        <v>59605</v>
      </c>
      <c r="F20791" s="42" t="s">
        <v>19915</v>
      </c>
      <c r="G20791" s="43">
        <v>0.24138436949999997</v>
      </c>
      <c r="H20791" s="42" t="s">
        <v>59606</v>
      </c>
    </row>
    <row r="20792" spans="2:8" x14ac:dyDescent="0.15">
      <c r="B20792" s="42" t="s">
        <v>728</v>
      </c>
      <c r="C20792" s="42" t="s">
        <v>20880</v>
      </c>
      <c r="D20792" s="42" t="s">
        <v>20592</v>
      </c>
      <c r="E20792" s="42" t="s">
        <v>59605</v>
      </c>
      <c r="F20792" s="42" t="s">
        <v>19915</v>
      </c>
      <c r="G20792" s="43">
        <v>0.2761894017</v>
      </c>
      <c r="H20792" s="42" t="s">
        <v>59607</v>
      </c>
    </row>
    <row r="20793" spans="2:8" x14ac:dyDescent="0.15">
      <c r="B20793" s="42" t="s">
        <v>728</v>
      </c>
      <c r="C20793" s="42" t="s">
        <v>20880</v>
      </c>
      <c r="D20793" s="42" t="s">
        <v>20592</v>
      </c>
      <c r="E20793" s="42" t="s">
        <v>59608</v>
      </c>
      <c r="F20793" s="42" t="s">
        <v>19915</v>
      </c>
      <c r="G20793" s="43">
        <v>0.48164482439999995</v>
      </c>
      <c r="H20793" s="42" t="s">
        <v>59609</v>
      </c>
    </row>
    <row r="20794" spans="2:8" x14ac:dyDescent="0.15">
      <c r="B20794" s="42" t="s">
        <v>728</v>
      </c>
      <c r="C20794" s="42" t="s">
        <v>20880</v>
      </c>
      <c r="D20794" s="42" t="s">
        <v>20592</v>
      </c>
      <c r="E20794" s="42" t="s">
        <v>59608</v>
      </c>
      <c r="F20794" s="42" t="s">
        <v>19915</v>
      </c>
      <c r="G20794" s="43">
        <v>0.55125186209999999</v>
      </c>
      <c r="H20794" s="42" t="s">
        <v>59610</v>
      </c>
    </row>
    <row r="20795" spans="2:8" x14ac:dyDescent="0.15">
      <c r="B20795" s="42" t="s">
        <v>728</v>
      </c>
      <c r="C20795" s="42" t="s">
        <v>20880</v>
      </c>
      <c r="D20795" s="42" t="s">
        <v>20592</v>
      </c>
      <c r="E20795" s="42" t="s">
        <v>59611</v>
      </c>
      <c r="F20795" s="42" t="s">
        <v>19915</v>
      </c>
      <c r="G20795" s="43">
        <v>1.0845412686</v>
      </c>
      <c r="H20795" s="42" t="s">
        <v>59612</v>
      </c>
    </row>
    <row r="20796" spans="2:8" x14ac:dyDescent="0.15">
      <c r="B20796" s="42" t="s">
        <v>728</v>
      </c>
      <c r="C20796" s="42" t="s">
        <v>20880</v>
      </c>
      <c r="D20796" s="42" t="s">
        <v>20592</v>
      </c>
      <c r="E20796" s="42" t="s">
        <v>59611</v>
      </c>
      <c r="F20796" s="42" t="s">
        <v>19915</v>
      </c>
      <c r="G20796" s="43">
        <v>1.2405979206</v>
      </c>
      <c r="H20796" s="42" t="s">
        <v>59613</v>
      </c>
    </row>
    <row r="20797" spans="2:8" x14ac:dyDescent="0.15">
      <c r="B20797" s="42" t="s">
        <v>728</v>
      </c>
      <c r="C20797" s="42" t="s">
        <v>20880</v>
      </c>
      <c r="D20797" s="42" t="s">
        <v>20592</v>
      </c>
      <c r="E20797" s="42" t="s">
        <v>59614</v>
      </c>
      <c r="F20797" s="42" t="s">
        <v>19915</v>
      </c>
      <c r="G20797" s="43">
        <v>6.0627827699999998E-2</v>
      </c>
      <c r="H20797" s="42" t="s">
        <v>59615</v>
      </c>
    </row>
    <row r="20798" spans="2:8" x14ac:dyDescent="0.15">
      <c r="B20798" s="42" t="s">
        <v>728</v>
      </c>
      <c r="C20798" s="42" t="s">
        <v>20880</v>
      </c>
      <c r="D20798" s="42" t="s">
        <v>20592</v>
      </c>
      <c r="E20798" s="42" t="s">
        <v>59614</v>
      </c>
      <c r="F20798" s="42" t="s">
        <v>19915</v>
      </c>
      <c r="G20798" s="43">
        <v>6.8487158699999995E-2</v>
      </c>
      <c r="H20798" s="42" t="s">
        <v>59616</v>
      </c>
    </row>
    <row r="20799" spans="2:8" x14ac:dyDescent="0.15">
      <c r="B20799" s="42" t="s">
        <v>728</v>
      </c>
      <c r="C20799" s="42" t="s">
        <v>20880</v>
      </c>
      <c r="D20799" s="42" t="s">
        <v>20592</v>
      </c>
      <c r="E20799" s="42" t="s">
        <v>59617</v>
      </c>
      <c r="F20799" s="42" t="s">
        <v>19915</v>
      </c>
      <c r="G20799" s="43">
        <v>2.1690805193999996</v>
      </c>
      <c r="H20799" s="42" t="s">
        <v>59618</v>
      </c>
    </row>
    <row r="20800" spans="2:8" x14ac:dyDescent="0.15">
      <c r="B20800" s="42" t="s">
        <v>728</v>
      </c>
      <c r="C20800" s="42" t="s">
        <v>20880</v>
      </c>
      <c r="D20800" s="42" t="s">
        <v>20592</v>
      </c>
      <c r="E20800" s="42" t="s">
        <v>59617</v>
      </c>
      <c r="F20800" s="42" t="s">
        <v>19915</v>
      </c>
      <c r="G20800" s="43">
        <v>2.1690805193999996</v>
      </c>
      <c r="H20800" s="42" t="s">
        <v>59619</v>
      </c>
    </row>
    <row r="20801" spans="2:8" x14ac:dyDescent="0.15">
      <c r="B20801" s="42" t="s">
        <v>728</v>
      </c>
      <c r="C20801" s="42" t="s">
        <v>20880</v>
      </c>
      <c r="D20801" s="42" t="s">
        <v>20592</v>
      </c>
      <c r="E20801" s="42" t="s">
        <v>59620</v>
      </c>
      <c r="F20801" s="42" t="s">
        <v>19915</v>
      </c>
      <c r="G20801" s="43">
        <v>0.12013174079999998</v>
      </c>
      <c r="H20801" s="42" t="s">
        <v>59621</v>
      </c>
    </row>
    <row r="20802" spans="2:8" x14ac:dyDescent="0.15">
      <c r="B20802" s="42" t="s">
        <v>728</v>
      </c>
      <c r="C20802" s="42" t="s">
        <v>20880</v>
      </c>
      <c r="D20802" s="42" t="s">
        <v>20592</v>
      </c>
      <c r="E20802" s="42" t="s">
        <v>59620</v>
      </c>
      <c r="F20802" s="42" t="s">
        <v>19915</v>
      </c>
      <c r="G20802" s="43">
        <v>0.1380952053</v>
      </c>
      <c r="H20802" s="42" t="s">
        <v>59622</v>
      </c>
    </row>
    <row r="20803" spans="2:8" x14ac:dyDescent="0.15">
      <c r="B20803" s="42" t="s">
        <v>728</v>
      </c>
      <c r="C20803" s="42" t="s">
        <v>20880</v>
      </c>
      <c r="D20803" s="42" t="s">
        <v>20592</v>
      </c>
      <c r="E20803" s="42" t="s">
        <v>59623</v>
      </c>
      <c r="F20803" s="42" t="s">
        <v>19915</v>
      </c>
      <c r="G20803" s="43">
        <v>1.2344567463</v>
      </c>
      <c r="H20803" s="42" t="s">
        <v>59624</v>
      </c>
    </row>
    <row r="20804" spans="2:8" x14ac:dyDescent="0.15">
      <c r="B20804" s="42" t="s">
        <v>728</v>
      </c>
      <c r="C20804" s="42" t="s">
        <v>20880</v>
      </c>
      <c r="D20804" s="42" t="s">
        <v>20592</v>
      </c>
      <c r="E20804" s="42" t="s">
        <v>59623</v>
      </c>
      <c r="F20804" s="42" t="s">
        <v>19915</v>
      </c>
      <c r="G20804" s="43">
        <v>1.3578996968999999</v>
      </c>
      <c r="H20804" s="42" t="s">
        <v>59625</v>
      </c>
    </row>
    <row r="20805" spans="2:8" x14ac:dyDescent="0.15">
      <c r="B20805" s="42" t="s">
        <v>728</v>
      </c>
      <c r="C20805" s="42" t="s">
        <v>20880</v>
      </c>
      <c r="D20805" s="42" t="s">
        <v>20592</v>
      </c>
      <c r="E20805" s="42" t="s">
        <v>59626</v>
      </c>
      <c r="F20805" s="42" t="s">
        <v>19915</v>
      </c>
      <c r="G20805" s="43">
        <v>1.6459426646999999</v>
      </c>
      <c r="H20805" s="42" t="s">
        <v>59627</v>
      </c>
    </row>
    <row r="20806" spans="2:8" x14ac:dyDescent="0.15">
      <c r="B20806" s="42" t="s">
        <v>728</v>
      </c>
      <c r="C20806" s="42" t="s">
        <v>20880</v>
      </c>
      <c r="D20806" s="42" t="s">
        <v>20592</v>
      </c>
      <c r="E20806" s="42" t="s">
        <v>59626</v>
      </c>
      <c r="F20806" s="42" t="s">
        <v>19915</v>
      </c>
      <c r="G20806" s="43">
        <v>1.8105315839999998</v>
      </c>
      <c r="H20806" s="42" t="s">
        <v>59628</v>
      </c>
    </row>
    <row r="20807" spans="2:8" x14ac:dyDescent="0.15">
      <c r="B20807" s="42" t="s">
        <v>728</v>
      </c>
      <c r="C20807" s="42" t="s">
        <v>20880</v>
      </c>
      <c r="D20807" s="42" t="s">
        <v>20592</v>
      </c>
      <c r="E20807" s="42" t="s">
        <v>59629</v>
      </c>
      <c r="F20807" s="42" t="s">
        <v>19915</v>
      </c>
      <c r="G20807" s="43">
        <v>2.4689013857999997</v>
      </c>
      <c r="H20807" s="42" t="s">
        <v>59630</v>
      </c>
    </row>
    <row r="20808" spans="2:8" x14ac:dyDescent="0.15">
      <c r="B20808" s="42" t="s">
        <v>728</v>
      </c>
      <c r="C20808" s="42" t="s">
        <v>20880</v>
      </c>
      <c r="D20808" s="42" t="s">
        <v>20592</v>
      </c>
      <c r="E20808" s="42" t="s">
        <v>59629</v>
      </c>
      <c r="F20808" s="42" t="s">
        <v>19915</v>
      </c>
      <c r="G20808" s="43">
        <v>2.7157963670999998</v>
      </c>
      <c r="H20808" s="42" t="s">
        <v>59631</v>
      </c>
    </row>
    <row r="20809" spans="2:8" x14ac:dyDescent="0.15">
      <c r="B20809" s="42" t="s">
        <v>728</v>
      </c>
      <c r="C20809" s="42" t="s">
        <v>20880</v>
      </c>
      <c r="D20809" s="42" t="s">
        <v>20592</v>
      </c>
      <c r="E20809" s="42" t="s">
        <v>59632</v>
      </c>
      <c r="F20809" s="42" t="s">
        <v>19915</v>
      </c>
      <c r="G20809" s="43">
        <v>0.20573791469999997</v>
      </c>
      <c r="H20809" s="42" t="s">
        <v>59633</v>
      </c>
    </row>
    <row r="20810" spans="2:8" x14ac:dyDescent="0.15">
      <c r="B20810" s="42" t="s">
        <v>728</v>
      </c>
      <c r="C20810" s="42" t="s">
        <v>20880</v>
      </c>
      <c r="D20810" s="42" t="s">
        <v>20592</v>
      </c>
      <c r="E20810" s="42" t="s">
        <v>59632</v>
      </c>
      <c r="F20810" s="42" t="s">
        <v>19915</v>
      </c>
      <c r="G20810" s="43">
        <v>0.22631745689999996</v>
      </c>
      <c r="H20810" s="42" t="s">
        <v>59634</v>
      </c>
    </row>
    <row r="20811" spans="2:8" x14ac:dyDescent="0.15">
      <c r="B20811" s="42" t="s">
        <v>728</v>
      </c>
      <c r="C20811" s="42" t="s">
        <v>20880</v>
      </c>
      <c r="D20811" s="42" t="s">
        <v>20592</v>
      </c>
      <c r="E20811" s="42" t="s">
        <v>59635</v>
      </c>
      <c r="F20811" s="42" t="s">
        <v>19915</v>
      </c>
      <c r="G20811" s="43">
        <v>3.2918712047999996</v>
      </c>
      <c r="H20811" s="42" t="s">
        <v>59636</v>
      </c>
    </row>
    <row r="20812" spans="2:8" x14ac:dyDescent="0.15">
      <c r="B20812" s="42" t="s">
        <v>728</v>
      </c>
      <c r="C20812" s="42" t="s">
        <v>20880</v>
      </c>
      <c r="D20812" s="42" t="s">
        <v>20592</v>
      </c>
      <c r="E20812" s="42" t="s">
        <v>59635</v>
      </c>
      <c r="F20812" s="42" t="s">
        <v>19915</v>
      </c>
      <c r="G20812" s="43">
        <v>3.2918712047999996</v>
      </c>
      <c r="H20812" s="42" t="s">
        <v>59637</v>
      </c>
    </row>
    <row r="20813" spans="2:8" x14ac:dyDescent="0.15">
      <c r="B20813" s="42" t="s">
        <v>728</v>
      </c>
      <c r="C20813" s="42" t="s">
        <v>20880</v>
      </c>
      <c r="D20813" s="42" t="s">
        <v>20592</v>
      </c>
      <c r="E20813" s="42" t="s">
        <v>59638</v>
      </c>
      <c r="F20813" s="42" t="s">
        <v>19915</v>
      </c>
      <c r="G20813" s="43">
        <v>0.41148591839999998</v>
      </c>
      <c r="H20813" s="42" t="s">
        <v>59639</v>
      </c>
    </row>
    <row r="20814" spans="2:8" x14ac:dyDescent="0.15">
      <c r="B20814" s="42" t="s">
        <v>728</v>
      </c>
      <c r="C20814" s="42" t="s">
        <v>20880</v>
      </c>
      <c r="D20814" s="42" t="s">
        <v>20592</v>
      </c>
      <c r="E20814" s="42" t="s">
        <v>59638</v>
      </c>
      <c r="F20814" s="42" t="s">
        <v>19915</v>
      </c>
      <c r="G20814" s="43">
        <v>0.45263491379999993</v>
      </c>
      <c r="H20814" s="42" t="s">
        <v>59640</v>
      </c>
    </row>
    <row r="20815" spans="2:8" x14ac:dyDescent="0.15">
      <c r="B20815" s="42" t="s">
        <v>728</v>
      </c>
      <c r="C20815" s="42" t="s">
        <v>20880</v>
      </c>
      <c r="D20815" s="42" t="s">
        <v>20592</v>
      </c>
      <c r="E20815" s="42" t="s">
        <v>59641</v>
      </c>
      <c r="F20815" s="42" t="s">
        <v>19915</v>
      </c>
      <c r="G20815" s="43">
        <v>0.82297183679999997</v>
      </c>
      <c r="H20815" s="42" t="s">
        <v>59642</v>
      </c>
    </row>
    <row r="20816" spans="2:8" x14ac:dyDescent="0.15">
      <c r="B20816" s="42" t="s">
        <v>728</v>
      </c>
      <c r="C20816" s="42" t="s">
        <v>20880</v>
      </c>
      <c r="D20816" s="42" t="s">
        <v>20592</v>
      </c>
      <c r="E20816" s="42" t="s">
        <v>59641</v>
      </c>
      <c r="F20816" s="42" t="s">
        <v>19915</v>
      </c>
      <c r="G20816" s="43">
        <v>0.90526680089999989</v>
      </c>
      <c r="H20816" s="42" t="s">
        <v>59643</v>
      </c>
    </row>
    <row r="20817" spans="2:8" x14ac:dyDescent="0.15">
      <c r="B20817" s="42" t="s">
        <v>728</v>
      </c>
      <c r="C20817" s="42" t="s">
        <v>20880</v>
      </c>
      <c r="D20817" s="42" t="s">
        <v>20592</v>
      </c>
      <c r="E20817" s="42" t="s">
        <v>59644</v>
      </c>
      <c r="F20817" s="42" t="s">
        <v>19915</v>
      </c>
      <c r="G20817" s="43">
        <v>5.1432713099999992E-2</v>
      </c>
      <c r="H20817" s="42" t="s">
        <v>59645</v>
      </c>
    </row>
    <row r="20818" spans="2:8" x14ac:dyDescent="0.15">
      <c r="B20818" s="42" t="s">
        <v>728</v>
      </c>
      <c r="C20818" s="42" t="s">
        <v>20880</v>
      </c>
      <c r="D20818" s="42" t="s">
        <v>20592</v>
      </c>
      <c r="E20818" s="42" t="s">
        <v>59644</v>
      </c>
      <c r="F20818" s="42" t="s">
        <v>19915</v>
      </c>
      <c r="G20818" s="43">
        <v>5.6575076399999993E-2</v>
      </c>
      <c r="H20818" s="42" t="s">
        <v>59646</v>
      </c>
    </row>
    <row r="20819" spans="2:8" x14ac:dyDescent="0.15">
      <c r="B20819" s="42" t="s">
        <v>728</v>
      </c>
      <c r="C20819" s="42" t="s">
        <v>20880</v>
      </c>
      <c r="D20819" s="42" t="s">
        <v>20592</v>
      </c>
      <c r="E20819" s="42" t="s">
        <v>59647</v>
      </c>
      <c r="F20819" s="42" t="s">
        <v>19915</v>
      </c>
      <c r="G20819" s="43">
        <v>3.2918712047999996</v>
      </c>
      <c r="H20819" s="42" t="s">
        <v>59648</v>
      </c>
    </row>
    <row r="20820" spans="2:8" x14ac:dyDescent="0.15">
      <c r="B20820" s="42" t="s">
        <v>728</v>
      </c>
      <c r="C20820" s="42" t="s">
        <v>20880</v>
      </c>
      <c r="D20820" s="42" t="s">
        <v>20592</v>
      </c>
      <c r="E20820" s="42" t="s">
        <v>59647</v>
      </c>
      <c r="F20820" s="42" t="s">
        <v>19915</v>
      </c>
      <c r="G20820" s="43">
        <v>3.2918712047999996</v>
      </c>
      <c r="H20820" s="42" t="s">
        <v>59649</v>
      </c>
    </row>
    <row r="20821" spans="2:8" x14ac:dyDescent="0.15">
      <c r="B20821" s="42" t="s">
        <v>728</v>
      </c>
      <c r="C20821" s="42" t="s">
        <v>20880</v>
      </c>
      <c r="D20821" s="42" t="s">
        <v>20592</v>
      </c>
      <c r="E20821" s="42" t="s">
        <v>59650</v>
      </c>
      <c r="F20821" s="42" t="s">
        <v>19915</v>
      </c>
      <c r="G20821" s="43">
        <v>0.10287551519999999</v>
      </c>
      <c r="H20821" s="42" t="s">
        <v>59651</v>
      </c>
    </row>
    <row r="20822" spans="2:8" x14ac:dyDescent="0.15">
      <c r="B20822" s="42" t="s">
        <v>728</v>
      </c>
      <c r="C20822" s="42" t="s">
        <v>20880</v>
      </c>
      <c r="D20822" s="42" t="s">
        <v>20592</v>
      </c>
      <c r="E20822" s="42" t="s">
        <v>59650</v>
      </c>
      <c r="F20822" s="42" t="s">
        <v>19915</v>
      </c>
      <c r="G20822" s="43">
        <v>0.11315923289999999</v>
      </c>
      <c r="H20822" s="42" t="s">
        <v>59652</v>
      </c>
    </row>
    <row r="20823" spans="2:8" x14ac:dyDescent="0.15">
      <c r="B20823" s="42" t="s">
        <v>728</v>
      </c>
      <c r="C20823" s="42" t="s">
        <v>20880</v>
      </c>
      <c r="D20823" s="42" t="s">
        <v>20592</v>
      </c>
      <c r="E20823" s="42" t="s">
        <v>59653</v>
      </c>
      <c r="F20823" s="42" t="s">
        <v>19915</v>
      </c>
      <c r="G20823" s="43">
        <v>1.5179425127999997</v>
      </c>
      <c r="H20823" s="42" t="s">
        <v>59654</v>
      </c>
    </row>
    <row r="20824" spans="2:8" x14ac:dyDescent="0.15">
      <c r="B20824" s="42" t="s">
        <v>728</v>
      </c>
      <c r="C20824" s="42" t="s">
        <v>20880</v>
      </c>
      <c r="D20824" s="42" t="s">
        <v>20592</v>
      </c>
      <c r="E20824" s="42" t="s">
        <v>59653</v>
      </c>
      <c r="F20824" s="42" t="s">
        <v>19915</v>
      </c>
      <c r="G20824" s="43">
        <v>1.6697436245999999</v>
      </c>
      <c r="H20824" s="42" t="s">
        <v>59655</v>
      </c>
    </row>
    <row r="20825" spans="2:8" x14ac:dyDescent="0.15">
      <c r="B20825" s="42" t="s">
        <v>728</v>
      </c>
      <c r="C20825" s="42" t="s">
        <v>20880</v>
      </c>
      <c r="D20825" s="42" t="s">
        <v>20592</v>
      </c>
      <c r="E20825" s="42" t="s">
        <v>59656</v>
      </c>
      <c r="F20825" s="42" t="s">
        <v>19915</v>
      </c>
      <c r="G20825" s="43">
        <v>2.0239260407999997</v>
      </c>
      <c r="H20825" s="42" t="s">
        <v>59657</v>
      </c>
    </row>
    <row r="20826" spans="2:8" x14ac:dyDescent="0.15">
      <c r="B20826" s="42" t="s">
        <v>728</v>
      </c>
      <c r="C20826" s="42" t="s">
        <v>20880</v>
      </c>
      <c r="D20826" s="42" t="s">
        <v>20592</v>
      </c>
      <c r="E20826" s="42" t="s">
        <v>59656</v>
      </c>
      <c r="F20826" s="42" t="s">
        <v>19915</v>
      </c>
      <c r="G20826" s="43">
        <v>2.2263174341999998</v>
      </c>
      <c r="H20826" s="42" t="s">
        <v>59658</v>
      </c>
    </row>
    <row r="20827" spans="2:8" x14ac:dyDescent="0.15">
      <c r="B20827" s="42" t="s">
        <v>728</v>
      </c>
      <c r="C20827" s="42" t="s">
        <v>20880</v>
      </c>
      <c r="D20827" s="42" t="s">
        <v>20592</v>
      </c>
      <c r="E20827" s="42" t="s">
        <v>59659</v>
      </c>
      <c r="F20827" s="42" t="s">
        <v>19915</v>
      </c>
      <c r="G20827" s="43">
        <v>3.0358930967999997</v>
      </c>
      <c r="H20827" s="42" t="s">
        <v>59660</v>
      </c>
    </row>
    <row r="20828" spans="2:8" x14ac:dyDescent="0.15">
      <c r="B20828" s="42" t="s">
        <v>728</v>
      </c>
      <c r="C20828" s="42" t="s">
        <v>20880</v>
      </c>
      <c r="D20828" s="42" t="s">
        <v>20592</v>
      </c>
      <c r="E20828" s="42" t="s">
        <v>59659</v>
      </c>
      <c r="F20828" s="42" t="s">
        <v>19915</v>
      </c>
      <c r="G20828" s="43">
        <v>3.3394741334999996</v>
      </c>
      <c r="H20828" s="42" t="s">
        <v>59661</v>
      </c>
    </row>
    <row r="20829" spans="2:8" x14ac:dyDescent="0.15">
      <c r="B20829" s="42" t="s">
        <v>728</v>
      </c>
      <c r="C20829" s="42" t="s">
        <v>20880</v>
      </c>
      <c r="D20829" s="42" t="s">
        <v>20592</v>
      </c>
      <c r="E20829" s="42" t="s">
        <v>59662</v>
      </c>
      <c r="F20829" s="42" t="s">
        <v>19915</v>
      </c>
      <c r="G20829" s="43">
        <v>0.2529927729</v>
      </c>
      <c r="H20829" s="42" t="s">
        <v>59663</v>
      </c>
    </row>
    <row r="20830" spans="2:8" x14ac:dyDescent="0.15">
      <c r="B20830" s="42" t="s">
        <v>728</v>
      </c>
      <c r="C20830" s="42" t="s">
        <v>20880</v>
      </c>
      <c r="D20830" s="42" t="s">
        <v>20592</v>
      </c>
      <c r="E20830" s="42" t="s">
        <v>59662</v>
      </c>
      <c r="F20830" s="42" t="s">
        <v>19915</v>
      </c>
      <c r="G20830" s="43">
        <v>0.27828791369999994</v>
      </c>
      <c r="H20830" s="42" t="s">
        <v>59664</v>
      </c>
    </row>
    <row r="20831" spans="2:8" x14ac:dyDescent="0.15">
      <c r="B20831" s="42" t="s">
        <v>728</v>
      </c>
      <c r="C20831" s="42" t="s">
        <v>20880</v>
      </c>
      <c r="D20831" s="42" t="s">
        <v>20592</v>
      </c>
      <c r="E20831" s="42" t="s">
        <v>59665</v>
      </c>
      <c r="F20831" s="42" t="s">
        <v>19915</v>
      </c>
      <c r="G20831" s="43">
        <v>4.0478500637999995</v>
      </c>
      <c r="H20831" s="42" t="s">
        <v>59666</v>
      </c>
    </row>
    <row r="20832" spans="2:8" x14ac:dyDescent="0.15">
      <c r="B20832" s="42" t="s">
        <v>728</v>
      </c>
      <c r="C20832" s="42" t="s">
        <v>20880</v>
      </c>
      <c r="D20832" s="42" t="s">
        <v>20592</v>
      </c>
      <c r="E20832" s="42" t="s">
        <v>59665</v>
      </c>
      <c r="F20832" s="42" t="s">
        <v>19915</v>
      </c>
      <c r="G20832" s="43">
        <v>4.0478500637999995</v>
      </c>
      <c r="H20832" s="42" t="s">
        <v>59667</v>
      </c>
    </row>
    <row r="20833" spans="2:8" x14ac:dyDescent="0.15">
      <c r="B20833" s="42" t="s">
        <v>728</v>
      </c>
      <c r="C20833" s="42" t="s">
        <v>20880</v>
      </c>
      <c r="D20833" s="42" t="s">
        <v>20592</v>
      </c>
      <c r="E20833" s="42" t="s">
        <v>59668</v>
      </c>
      <c r="F20833" s="42" t="s">
        <v>19915</v>
      </c>
      <c r="G20833" s="43">
        <v>0.50598554579999999</v>
      </c>
      <c r="H20833" s="42" t="s">
        <v>59669</v>
      </c>
    </row>
    <row r="20834" spans="2:8" x14ac:dyDescent="0.15">
      <c r="B20834" s="42" t="s">
        <v>728</v>
      </c>
      <c r="C20834" s="42" t="s">
        <v>20880</v>
      </c>
      <c r="D20834" s="42" t="s">
        <v>20592</v>
      </c>
      <c r="E20834" s="42" t="s">
        <v>59668</v>
      </c>
      <c r="F20834" s="42" t="s">
        <v>19915</v>
      </c>
      <c r="G20834" s="43">
        <v>0.55658591639999999</v>
      </c>
      <c r="H20834" s="42" t="s">
        <v>59670</v>
      </c>
    </row>
    <row r="20835" spans="2:8" x14ac:dyDescent="0.15">
      <c r="B20835" s="42" t="s">
        <v>728</v>
      </c>
      <c r="C20835" s="42" t="s">
        <v>20880</v>
      </c>
      <c r="D20835" s="42" t="s">
        <v>20592</v>
      </c>
      <c r="E20835" s="42" t="s">
        <v>59671</v>
      </c>
      <c r="F20835" s="42" t="s">
        <v>19915</v>
      </c>
      <c r="G20835" s="43">
        <v>1.0119690738</v>
      </c>
      <c r="H20835" s="42" t="s">
        <v>59672</v>
      </c>
    </row>
    <row r="20836" spans="2:8" x14ac:dyDescent="0.15">
      <c r="B20836" s="42" t="s">
        <v>728</v>
      </c>
      <c r="C20836" s="42" t="s">
        <v>20880</v>
      </c>
      <c r="D20836" s="42" t="s">
        <v>20592</v>
      </c>
      <c r="E20836" s="42" t="s">
        <v>59671</v>
      </c>
      <c r="F20836" s="42" t="s">
        <v>19915</v>
      </c>
      <c r="G20836" s="43">
        <v>1.1131597259999999</v>
      </c>
      <c r="H20836" s="42" t="s">
        <v>59673</v>
      </c>
    </row>
    <row r="20837" spans="2:8" x14ac:dyDescent="0.15">
      <c r="B20837" s="42" t="s">
        <v>728</v>
      </c>
      <c r="C20837" s="42" t="s">
        <v>20880</v>
      </c>
      <c r="D20837" s="42" t="s">
        <v>20592</v>
      </c>
      <c r="E20837" s="42" t="s">
        <v>59674</v>
      </c>
      <c r="F20837" s="42" t="s">
        <v>19915</v>
      </c>
      <c r="G20837" s="43">
        <v>6.3242896499999993E-2</v>
      </c>
      <c r="H20837" s="42" t="s">
        <v>59675</v>
      </c>
    </row>
    <row r="20838" spans="2:8" x14ac:dyDescent="0.15">
      <c r="B20838" s="42" t="s">
        <v>728</v>
      </c>
      <c r="C20838" s="42" t="s">
        <v>20880</v>
      </c>
      <c r="D20838" s="42" t="s">
        <v>20592</v>
      </c>
      <c r="E20838" s="42" t="s">
        <v>59674</v>
      </c>
      <c r="F20838" s="42" t="s">
        <v>19915</v>
      </c>
      <c r="G20838" s="43">
        <v>6.9575761799999983E-2</v>
      </c>
      <c r="H20838" s="42" t="s">
        <v>59676</v>
      </c>
    </row>
    <row r="20839" spans="2:8" x14ac:dyDescent="0.15">
      <c r="B20839" s="42" t="s">
        <v>728</v>
      </c>
      <c r="C20839" s="42" t="s">
        <v>20880</v>
      </c>
      <c r="D20839" s="42" t="s">
        <v>20592</v>
      </c>
      <c r="E20839" s="42" t="s">
        <v>59677</v>
      </c>
      <c r="F20839" s="42" t="s">
        <v>19915</v>
      </c>
      <c r="G20839" s="43">
        <v>4.0478500637999995</v>
      </c>
      <c r="H20839" s="42" t="s">
        <v>59678</v>
      </c>
    </row>
    <row r="20840" spans="2:8" x14ac:dyDescent="0.15">
      <c r="B20840" s="42" t="s">
        <v>728</v>
      </c>
      <c r="C20840" s="42" t="s">
        <v>20880</v>
      </c>
      <c r="D20840" s="42" t="s">
        <v>20592</v>
      </c>
      <c r="E20840" s="42" t="s">
        <v>59677</v>
      </c>
      <c r="F20840" s="42" t="s">
        <v>19915</v>
      </c>
      <c r="G20840" s="43">
        <v>4.0478500637999995</v>
      </c>
      <c r="H20840" s="42" t="s">
        <v>59679</v>
      </c>
    </row>
    <row r="20841" spans="2:8" x14ac:dyDescent="0.15">
      <c r="B20841" s="42" t="s">
        <v>728</v>
      </c>
      <c r="C20841" s="42" t="s">
        <v>20880</v>
      </c>
      <c r="D20841" s="42" t="s">
        <v>20592</v>
      </c>
      <c r="E20841" s="42" t="s">
        <v>59680</v>
      </c>
      <c r="F20841" s="42" t="s">
        <v>19915</v>
      </c>
      <c r="G20841" s="43">
        <v>0.12649789979999998</v>
      </c>
      <c r="H20841" s="42" t="s">
        <v>59681</v>
      </c>
    </row>
    <row r="20842" spans="2:8" x14ac:dyDescent="0.15">
      <c r="B20842" s="42" t="s">
        <v>728</v>
      </c>
      <c r="C20842" s="42" t="s">
        <v>20880</v>
      </c>
      <c r="D20842" s="42" t="s">
        <v>20592</v>
      </c>
      <c r="E20842" s="42" t="s">
        <v>59680</v>
      </c>
      <c r="F20842" s="42" t="s">
        <v>19915</v>
      </c>
      <c r="G20842" s="43">
        <v>0.13915051469999998</v>
      </c>
      <c r="H20842" s="42" t="s">
        <v>59682</v>
      </c>
    </row>
    <row r="20843" spans="2:8" x14ac:dyDescent="0.15">
      <c r="B20843" s="42" t="s">
        <v>728</v>
      </c>
      <c r="C20843" s="42" t="s">
        <v>20880</v>
      </c>
      <c r="D20843" s="42" t="s">
        <v>20592</v>
      </c>
      <c r="E20843" s="42" t="s">
        <v>59683</v>
      </c>
      <c r="F20843" s="42" t="s">
        <v>19915</v>
      </c>
      <c r="G20843" s="43">
        <v>3.1020547409999994</v>
      </c>
      <c r="H20843" s="42" t="s">
        <v>59684</v>
      </c>
    </row>
    <row r="20844" spans="2:8" x14ac:dyDescent="0.15">
      <c r="B20844" s="42" t="s">
        <v>728</v>
      </c>
      <c r="C20844" s="42" t="s">
        <v>20880</v>
      </c>
      <c r="D20844" s="42" t="s">
        <v>20592</v>
      </c>
      <c r="E20844" s="42" t="s">
        <v>59683</v>
      </c>
      <c r="F20844" s="42" t="s">
        <v>19915</v>
      </c>
      <c r="G20844" s="43">
        <v>3.5634902894999998</v>
      </c>
      <c r="H20844" s="42" t="s">
        <v>59685</v>
      </c>
    </row>
    <row r="20845" spans="2:8" x14ac:dyDescent="0.15">
      <c r="B20845" s="42" t="s">
        <v>728</v>
      </c>
      <c r="C20845" s="42" t="s">
        <v>20880</v>
      </c>
      <c r="D20845" s="42" t="s">
        <v>20592</v>
      </c>
      <c r="E20845" s="42" t="s">
        <v>59686</v>
      </c>
      <c r="F20845" s="42" t="s">
        <v>19915</v>
      </c>
      <c r="G20845" s="43">
        <v>6.2041094819999989</v>
      </c>
      <c r="H20845" s="42" t="s">
        <v>59687</v>
      </c>
    </row>
    <row r="20846" spans="2:8" x14ac:dyDescent="0.15">
      <c r="B20846" s="42" t="s">
        <v>728</v>
      </c>
      <c r="C20846" s="42" t="s">
        <v>20880</v>
      </c>
      <c r="D20846" s="42" t="s">
        <v>20592</v>
      </c>
      <c r="E20846" s="42" t="s">
        <v>59686</v>
      </c>
      <c r="F20846" s="42" t="s">
        <v>19915</v>
      </c>
      <c r="G20846" s="43">
        <v>6.2041094819999989</v>
      </c>
      <c r="H20846" s="42" t="s">
        <v>59688</v>
      </c>
    </row>
    <row r="20847" spans="2:8" x14ac:dyDescent="0.15">
      <c r="B20847" s="42" t="s">
        <v>728</v>
      </c>
      <c r="C20847" s="42" t="s">
        <v>20880</v>
      </c>
      <c r="D20847" s="42" t="s">
        <v>20592</v>
      </c>
      <c r="E20847" s="42" t="s">
        <v>59689</v>
      </c>
      <c r="F20847" s="42" t="s">
        <v>19915</v>
      </c>
      <c r="G20847" s="43">
        <v>0.51757175339999995</v>
      </c>
      <c r="H20847" s="42" t="s">
        <v>59690</v>
      </c>
    </row>
    <row r="20848" spans="2:8" x14ac:dyDescent="0.15">
      <c r="B20848" s="42" t="s">
        <v>728</v>
      </c>
      <c r="C20848" s="42" t="s">
        <v>20880</v>
      </c>
      <c r="D20848" s="42" t="s">
        <v>20592</v>
      </c>
      <c r="E20848" s="42" t="s">
        <v>59689</v>
      </c>
      <c r="F20848" s="42" t="s">
        <v>19915</v>
      </c>
      <c r="G20848" s="43">
        <v>0.59391521639999989</v>
      </c>
      <c r="H20848" s="42" t="s">
        <v>59691</v>
      </c>
    </row>
    <row r="20849" spans="2:8" x14ac:dyDescent="0.15">
      <c r="B20849" s="42" t="s">
        <v>728</v>
      </c>
      <c r="C20849" s="42" t="s">
        <v>20880</v>
      </c>
      <c r="D20849" s="42" t="s">
        <v>20592</v>
      </c>
      <c r="E20849" s="42" t="s">
        <v>59692</v>
      </c>
      <c r="F20849" s="42" t="s">
        <v>19915</v>
      </c>
      <c r="G20849" s="43">
        <v>0.77579466389999996</v>
      </c>
      <c r="H20849" s="42" t="s">
        <v>59693</v>
      </c>
    </row>
    <row r="20850" spans="2:8" x14ac:dyDescent="0.15">
      <c r="B20850" s="42" t="s">
        <v>728</v>
      </c>
      <c r="C20850" s="42" t="s">
        <v>20880</v>
      </c>
      <c r="D20850" s="42" t="s">
        <v>20592</v>
      </c>
      <c r="E20850" s="42" t="s">
        <v>59692</v>
      </c>
      <c r="F20850" s="42" t="s">
        <v>19915</v>
      </c>
      <c r="G20850" s="43">
        <v>0.89143377299999993</v>
      </c>
      <c r="H20850" s="42" t="s">
        <v>59694</v>
      </c>
    </row>
    <row r="20851" spans="2:8" x14ac:dyDescent="0.15">
      <c r="B20851" s="42" t="s">
        <v>728</v>
      </c>
      <c r="C20851" s="42" t="s">
        <v>20880</v>
      </c>
      <c r="D20851" s="42" t="s">
        <v>20592</v>
      </c>
      <c r="E20851" s="42" t="s">
        <v>59695</v>
      </c>
      <c r="F20851" s="42" t="s">
        <v>19915</v>
      </c>
      <c r="G20851" s="43">
        <v>1.5515893277999999</v>
      </c>
      <c r="H20851" s="42" t="s">
        <v>59696</v>
      </c>
    </row>
    <row r="20852" spans="2:8" x14ac:dyDescent="0.15">
      <c r="B20852" s="42" t="s">
        <v>728</v>
      </c>
      <c r="C20852" s="42" t="s">
        <v>20880</v>
      </c>
      <c r="D20852" s="42" t="s">
        <v>20592</v>
      </c>
      <c r="E20852" s="42" t="s">
        <v>59695</v>
      </c>
      <c r="F20852" s="42" t="s">
        <v>19915</v>
      </c>
      <c r="G20852" s="43">
        <v>1.7817456491999997</v>
      </c>
      <c r="H20852" s="42" t="s">
        <v>59697</v>
      </c>
    </row>
    <row r="20853" spans="2:8" x14ac:dyDescent="0.15">
      <c r="B20853" s="42" t="s">
        <v>728</v>
      </c>
      <c r="C20853" s="42" t="s">
        <v>20880</v>
      </c>
      <c r="D20853" s="42" t="s">
        <v>20592</v>
      </c>
      <c r="E20853" s="42" t="s">
        <v>59698</v>
      </c>
      <c r="F20853" s="42" t="s">
        <v>19915</v>
      </c>
      <c r="G20853" s="43">
        <v>0.12911296859999999</v>
      </c>
      <c r="H20853" s="42" t="s">
        <v>59699</v>
      </c>
    </row>
    <row r="20854" spans="2:8" x14ac:dyDescent="0.15">
      <c r="B20854" s="42" t="s">
        <v>728</v>
      </c>
      <c r="C20854" s="42" t="s">
        <v>20880</v>
      </c>
      <c r="D20854" s="42" t="s">
        <v>20592</v>
      </c>
      <c r="E20854" s="42" t="s">
        <v>59698</v>
      </c>
      <c r="F20854" s="42" t="s">
        <v>19915</v>
      </c>
      <c r="G20854" s="43">
        <v>0.14819933879999997</v>
      </c>
      <c r="H20854" s="42" t="s">
        <v>59700</v>
      </c>
    </row>
    <row r="20855" spans="2:8" x14ac:dyDescent="0.15">
      <c r="B20855" s="42" t="s">
        <v>728</v>
      </c>
      <c r="C20855" s="42" t="s">
        <v>20880</v>
      </c>
      <c r="D20855" s="42" t="s">
        <v>20592</v>
      </c>
      <c r="E20855" s="42" t="s">
        <v>59701</v>
      </c>
      <c r="F20855" s="42" t="s">
        <v>19915</v>
      </c>
      <c r="G20855" s="43">
        <v>6.2041094819999989</v>
      </c>
      <c r="H20855" s="42" t="s">
        <v>59702</v>
      </c>
    </row>
    <row r="20856" spans="2:8" x14ac:dyDescent="0.15">
      <c r="B20856" s="42" t="s">
        <v>728</v>
      </c>
      <c r="C20856" s="42" t="s">
        <v>20880</v>
      </c>
      <c r="D20856" s="42" t="s">
        <v>20592</v>
      </c>
      <c r="E20856" s="42" t="s">
        <v>59701</v>
      </c>
      <c r="F20856" s="42" t="s">
        <v>19915</v>
      </c>
      <c r="G20856" s="43">
        <v>6.2041094819999989</v>
      </c>
      <c r="H20856" s="42" t="s">
        <v>59703</v>
      </c>
    </row>
    <row r="20857" spans="2:8" x14ac:dyDescent="0.15">
      <c r="B20857" s="42" t="s">
        <v>728</v>
      </c>
      <c r="C20857" s="42" t="s">
        <v>20880</v>
      </c>
      <c r="D20857" s="42" t="s">
        <v>20592</v>
      </c>
      <c r="E20857" s="42" t="s">
        <v>59704</v>
      </c>
      <c r="F20857" s="42" t="s">
        <v>19915</v>
      </c>
      <c r="G20857" s="43">
        <v>0.25822492829999993</v>
      </c>
      <c r="H20857" s="42" t="s">
        <v>59705</v>
      </c>
    </row>
    <row r="20858" spans="2:8" x14ac:dyDescent="0.15">
      <c r="B20858" s="42" t="s">
        <v>728</v>
      </c>
      <c r="C20858" s="42" t="s">
        <v>20880</v>
      </c>
      <c r="D20858" s="42" t="s">
        <v>20592</v>
      </c>
      <c r="E20858" s="42" t="s">
        <v>59704</v>
      </c>
      <c r="F20858" s="42" t="s">
        <v>19915</v>
      </c>
      <c r="G20858" s="43">
        <v>0.29752057439999996</v>
      </c>
      <c r="H20858" s="42" t="s">
        <v>59706</v>
      </c>
    </row>
    <row r="20859" spans="2:8" x14ac:dyDescent="0.15">
      <c r="B20859" s="42" t="s">
        <v>728</v>
      </c>
      <c r="C20859" s="42" t="s">
        <v>20880</v>
      </c>
      <c r="D20859" s="42" t="s">
        <v>20592</v>
      </c>
      <c r="E20859" s="42" t="s">
        <v>59707</v>
      </c>
      <c r="F20859" s="42" t="s">
        <v>19915</v>
      </c>
      <c r="G20859" s="43">
        <v>3.3411932991</v>
      </c>
      <c r="H20859" s="42" t="s">
        <v>59708</v>
      </c>
    </row>
    <row r="20860" spans="2:8" x14ac:dyDescent="0.15">
      <c r="B20860" s="42" t="s">
        <v>728</v>
      </c>
      <c r="C20860" s="42" t="s">
        <v>20880</v>
      </c>
      <c r="D20860" s="42" t="s">
        <v>20592</v>
      </c>
      <c r="E20860" s="42" t="s">
        <v>59707</v>
      </c>
      <c r="F20860" s="42" t="s">
        <v>19915</v>
      </c>
      <c r="G20860" s="43">
        <v>3.6746387846999995</v>
      </c>
      <c r="H20860" s="42" t="s">
        <v>59709</v>
      </c>
    </row>
    <row r="20861" spans="2:8" x14ac:dyDescent="0.15">
      <c r="B20861" s="42" t="s">
        <v>728</v>
      </c>
      <c r="C20861" s="42" t="s">
        <v>20880</v>
      </c>
      <c r="D20861" s="42" t="s">
        <v>20592</v>
      </c>
      <c r="E20861" s="42" t="s">
        <v>59710</v>
      </c>
      <c r="F20861" s="42" t="s">
        <v>19915</v>
      </c>
      <c r="G20861" s="43">
        <v>0.41765029739999998</v>
      </c>
      <c r="H20861" s="42" t="s">
        <v>59711</v>
      </c>
    </row>
    <row r="20862" spans="2:8" x14ac:dyDescent="0.15">
      <c r="B20862" s="42" t="s">
        <v>728</v>
      </c>
      <c r="C20862" s="42" t="s">
        <v>20880</v>
      </c>
      <c r="D20862" s="42" t="s">
        <v>20592</v>
      </c>
      <c r="E20862" s="42" t="s">
        <v>59710</v>
      </c>
      <c r="F20862" s="42" t="s">
        <v>19915</v>
      </c>
      <c r="G20862" s="43">
        <v>0.45919074599999993</v>
      </c>
      <c r="H20862" s="42" t="s">
        <v>59712</v>
      </c>
    </row>
    <row r="20863" spans="2:8" x14ac:dyDescent="0.15">
      <c r="B20863" s="42" t="s">
        <v>728</v>
      </c>
      <c r="C20863" s="42" t="s">
        <v>20880</v>
      </c>
      <c r="D20863" s="42" t="s">
        <v>20592</v>
      </c>
      <c r="E20863" s="42" t="s">
        <v>59713</v>
      </c>
      <c r="F20863" s="42" t="s">
        <v>19915</v>
      </c>
      <c r="G20863" s="43">
        <v>6.6815189441999996</v>
      </c>
      <c r="H20863" s="42" t="s">
        <v>59714</v>
      </c>
    </row>
    <row r="20864" spans="2:8" x14ac:dyDescent="0.15">
      <c r="B20864" s="42" t="s">
        <v>728</v>
      </c>
      <c r="C20864" s="42" t="s">
        <v>20880</v>
      </c>
      <c r="D20864" s="42" t="s">
        <v>20592</v>
      </c>
      <c r="E20864" s="42" t="s">
        <v>59713</v>
      </c>
      <c r="F20864" s="42" t="s">
        <v>19915</v>
      </c>
      <c r="G20864" s="43">
        <v>6.6815189441999996</v>
      </c>
      <c r="H20864" s="42" t="s">
        <v>59715</v>
      </c>
    </row>
    <row r="20865" spans="2:8" x14ac:dyDescent="0.15">
      <c r="B20865" s="42" t="s">
        <v>728</v>
      </c>
      <c r="C20865" s="42" t="s">
        <v>20880</v>
      </c>
      <c r="D20865" s="42" t="s">
        <v>20592</v>
      </c>
      <c r="E20865" s="42" t="s">
        <v>59716</v>
      </c>
      <c r="F20865" s="42" t="s">
        <v>19915</v>
      </c>
      <c r="G20865" s="43">
        <v>0.83529958589999986</v>
      </c>
      <c r="H20865" s="42" t="s">
        <v>59717</v>
      </c>
    </row>
    <row r="20866" spans="2:8" x14ac:dyDescent="0.15">
      <c r="B20866" s="42" t="s">
        <v>728</v>
      </c>
      <c r="C20866" s="42" t="s">
        <v>20880</v>
      </c>
      <c r="D20866" s="42" t="s">
        <v>20592</v>
      </c>
      <c r="E20866" s="42" t="s">
        <v>59716</v>
      </c>
      <c r="F20866" s="42" t="s">
        <v>19915</v>
      </c>
      <c r="G20866" s="43">
        <v>0.91837947419999999</v>
      </c>
      <c r="H20866" s="42" t="s">
        <v>59718</v>
      </c>
    </row>
    <row r="20867" spans="2:8" x14ac:dyDescent="0.15">
      <c r="B20867" s="42" t="s">
        <v>728</v>
      </c>
      <c r="C20867" s="42" t="s">
        <v>20880</v>
      </c>
      <c r="D20867" s="42" t="s">
        <v>20592</v>
      </c>
      <c r="E20867" s="42" t="s">
        <v>59719</v>
      </c>
      <c r="F20867" s="42" t="s">
        <v>19915</v>
      </c>
      <c r="G20867" s="43">
        <v>1.670597154</v>
      </c>
      <c r="H20867" s="42" t="s">
        <v>59720</v>
      </c>
    </row>
    <row r="20868" spans="2:8" x14ac:dyDescent="0.15">
      <c r="B20868" s="42" t="s">
        <v>728</v>
      </c>
      <c r="C20868" s="42" t="s">
        <v>20880</v>
      </c>
      <c r="D20868" s="42" t="s">
        <v>20592</v>
      </c>
      <c r="E20868" s="42" t="s">
        <v>59719</v>
      </c>
      <c r="F20868" s="42" t="s">
        <v>19915</v>
      </c>
      <c r="G20868" s="43">
        <v>1.8378818540999997</v>
      </c>
      <c r="H20868" s="42" t="s">
        <v>59721</v>
      </c>
    </row>
    <row r="20869" spans="2:8" x14ac:dyDescent="0.15">
      <c r="B20869" s="42" t="s">
        <v>728</v>
      </c>
      <c r="C20869" s="42" t="s">
        <v>20880</v>
      </c>
      <c r="D20869" s="42" t="s">
        <v>20592</v>
      </c>
      <c r="E20869" s="42" t="s">
        <v>59722</v>
      </c>
      <c r="F20869" s="42" t="s">
        <v>19915</v>
      </c>
      <c r="G20869" s="43">
        <v>0.10441408769999999</v>
      </c>
      <c r="H20869" s="42" t="s">
        <v>59723</v>
      </c>
    </row>
    <row r="20870" spans="2:8" x14ac:dyDescent="0.15">
      <c r="B20870" s="42" t="s">
        <v>728</v>
      </c>
      <c r="C20870" s="42" t="s">
        <v>20880</v>
      </c>
      <c r="D20870" s="42" t="s">
        <v>20592</v>
      </c>
      <c r="E20870" s="42" t="s">
        <v>59722</v>
      </c>
      <c r="F20870" s="42" t="s">
        <v>19915</v>
      </c>
      <c r="G20870" s="43">
        <v>0.11451721229999999</v>
      </c>
      <c r="H20870" s="42" t="s">
        <v>59724</v>
      </c>
    </row>
    <row r="20871" spans="2:8" x14ac:dyDescent="0.15">
      <c r="B20871" s="42" t="s">
        <v>728</v>
      </c>
      <c r="C20871" s="42" t="s">
        <v>20880</v>
      </c>
      <c r="D20871" s="42" t="s">
        <v>20592</v>
      </c>
      <c r="E20871" s="42" t="s">
        <v>59725</v>
      </c>
      <c r="F20871" s="42" t="s">
        <v>19915</v>
      </c>
      <c r="G20871" s="43">
        <v>6.6812606657999991</v>
      </c>
      <c r="H20871" s="42" t="s">
        <v>59726</v>
      </c>
    </row>
    <row r="20872" spans="2:8" x14ac:dyDescent="0.15">
      <c r="B20872" s="42" t="s">
        <v>728</v>
      </c>
      <c r="C20872" s="42" t="s">
        <v>20880</v>
      </c>
      <c r="D20872" s="42" t="s">
        <v>20592</v>
      </c>
      <c r="E20872" s="42" t="s">
        <v>59725</v>
      </c>
      <c r="F20872" s="42" t="s">
        <v>19915</v>
      </c>
      <c r="G20872" s="43">
        <v>6.6812606657999991</v>
      </c>
      <c r="H20872" s="42" t="s">
        <v>59727</v>
      </c>
    </row>
    <row r="20873" spans="2:8" x14ac:dyDescent="0.15">
      <c r="B20873" s="42" t="s">
        <v>728</v>
      </c>
      <c r="C20873" s="42" t="s">
        <v>20880</v>
      </c>
      <c r="D20873" s="42" t="s">
        <v>20592</v>
      </c>
      <c r="E20873" s="42" t="s">
        <v>59728</v>
      </c>
      <c r="F20873" s="42" t="s">
        <v>19915</v>
      </c>
      <c r="G20873" s="43">
        <v>0.20882514869999999</v>
      </c>
      <c r="H20873" s="42" t="s">
        <v>59729</v>
      </c>
    </row>
    <row r="20874" spans="2:8" x14ac:dyDescent="0.15">
      <c r="B20874" s="42" t="s">
        <v>728</v>
      </c>
      <c r="C20874" s="42" t="s">
        <v>20880</v>
      </c>
      <c r="D20874" s="42" t="s">
        <v>20592</v>
      </c>
      <c r="E20874" s="42" t="s">
        <v>59728</v>
      </c>
      <c r="F20874" s="42" t="s">
        <v>19915</v>
      </c>
      <c r="G20874" s="43">
        <v>0.23015733029999996</v>
      </c>
      <c r="H20874" s="42" t="s">
        <v>59730</v>
      </c>
    </row>
    <row r="20875" spans="2:8" x14ac:dyDescent="0.15">
      <c r="B20875" s="42" t="s">
        <v>728</v>
      </c>
      <c r="C20875" s="42" t="s">
        <v>20880</v>
      </c>
      <c r="D20875" s="42" t="s">
        <v>20592</v>
      </c>
      <c r="E20875" s="42" t="s">
        <v>59731</v>
      </c>
      <c r="F20875" s="42" t="s">
        <v>19915</v>
      </c>
      <c r="G20875" s="43">
        <v>1.3689017513999999</v>
      </c>
      <c r="H20875" s="42" t="s">
        <v>59732</v>
      </c>
    </row>
    <row r="20876" spans="2:8" x14ac:dyDescent="0.15">
      <c r="B20876" s="42" t="s">
        <v>728</v>
      </c>
      <c r="C20876" s="42" t="s">
        <v>20880</v>
      </c>
      <c r="D20876" s="42" t="s">
        <v>20592</v>
      </c>
      <c r="E20876" s="42" t="s">
        <v>59731</v>
      </c>
      <c r="F20876" s="42" t="s">
        <v>19915</v>
      </c>
      <c r="G20876" s="43">
        <v>1.5057822410999999</v>
      </c>
      <c r="H20876" s="42" t="s">
        <v>59733</v>
      </c>
    </row>
    <row r="20877" spans="2:8" x14ac:dyDescent="0.15">
      <c r="B20877" s="42" t="s">
        <v>728</v>
      </c>
      <c r="C20877" s="42" t="s">
        <v>20880</v>
      </c>
      <c r="D20877" s="42" t="s">
        <v>20592</v>
      </c>
      <c r="E20877" s="42" t="s">
        <v>59734</v>
      </c>
      <c r="F20877" s="42" t="s">
        <v>19915</v>
      </c>
      <c r="G20877" s="43">
        <v>1.8251949365999998</v>
      </c>
      <c r="H20877" s="42" t="s">
        <v>59735</v>
      </c>
    </row>
    <row r="20878" spans="2:8" x14ac:dyDescent="0.15">
      <c r="B20878" s="42" t="s">
        <v>728</v>
      </c>
      <c r="C20878" s="42" t="s">
        <v>20880</v>
      </c>
      <c r="D20878" s="42" t="s">
        <v>20592</v>
      </c>
      <c r="E20878" s="42" t="s">
        <v>59734</v>
      </c>
      <c r="F20878" s="42" t="s">
        <v>19915</v>
      </c>
      <c r="G20878" s="43">
        <v>2.0077140267</v>
      </c>
      <c r="H20878" s="42" t="s">
        <v>59736</v>
      </c>
    </row>
    <row r="20879" spans="2:8" x14ac:dyDescent="0.15">
      <c r="B20879" s="42" t="s">
        <v>728</v>
      </c>
      <c r="C20879" s="42" t="s">
        <v>20880</v>
      </c>
      <c r="D20879" s="42" t="s">
        <v>20592</v>
      </c>
      <c r="E20879" s="42" t="s">
        <v>59737</v>
      </c>
      <c r="F20879" s="42" t="s">
        <v>19915</v>
      </c>
      <c r="G20879" s="43">
        <v>2.7377903871</v>
      </c>
      <c r="H20879" s="42" t="s">
        <v>59738</v>
      </c>
    </row>
    <row r="20880" spans="2:8" x14ac:dyDescent="0.15">
      <c r="B20880" s="42" t="s">
        <v>728</v>
      </c>
      <c r="C20880" s="42" t="s">
        <v>20880</v>
      </c>
      <c r="D20880" s="42" t="s">
        <v>20592</v>
      </c>
      <c r="E20880" s="42" t="s">
        <v>59737</v>
      </c>
      <c r="F20880" s="42" t="s">
        <v>19915</v>
      </c>
      <c r="G20880" s="43">
        <v>3.0115765889999997</v>
      </c>
      <c r="H20880" s="42" t="s">
        <v>59739</v>
      </c>
    </row>
    <row r="20881" spans="2:8" x14ac:dyDescent="0.15">
      <c r="B20881" s="42" t="s">
        <v>728</v>
      </c>
      <c r="C20881" s="42" t="s">
        <v>20880</v>
      </c>
      <c r="D20881" s="42" t="s">
        <v>20592</v>
      </c>
      <c r="E20881" s="42" t="s">
        <v>59740</v>
      </c>
      <c r="F20881" s="42" t="s">
        <v>19915</v>
      </c>
      <c r="G20881" s="43">
        <v>0.22814760149999999</v>
      </c>
      <c r="H20881" s="42" t="s">
        <v>59741</v>
      </c>
    </row>
    <row r="20882" spans="2:8" x14ac:dyDescent="0.15">
      <c r="B20882" s="42" t="s">
        <v>728</v>
      </c>
      <c r="C20882" s="42" t="s">
        <v>20880</v>
      </c>
      <c r="D20882" s="42" t="s">
        <v>20592</v>
      </c>
      <c r="E20882" s="42" t="s">
        <v>59740</v>
      </c>
      <c r="F20882" s="42" t="s">
        <v>19915</v>
      </c>
      <c r="G20882" s="43">
        <v>0.25096084829999998</v>
      </c>
      <c r="H20882" s="42" t="s">
        <v>59742</v>
      </c>
    </row>
    <row r="20883" spans="2:8" x14ac:dyDescent="0.15">
      <c r="B20883" s="42" t="s">
        <v>728</v>
      </c>
      <c r="C20883" s="42" t="s">
        <v>20880</v>
      </c>
      <c r="D20883" s="42" t="s">
        <v>20592</v>
      </c>
      <c r="E20883" s="42" t="s">
        <v>59743</v>
      </c>
      <c r="F20883" s="42" t="s">
        <v>19915</v>
      </c>
      <c r="G20883" s="43">
        <v>3.6503878554</v>
      </c>
      <c r="H20883" s="42" t="s">
        <v>59744</v>
      </c>
    </row>
    <row r="20884" spans="2:8" x14ac:dyDescent="0.15">
      <c r="B20884" s="42" t="s">
        <v>728</v>
      </c>
      <c r="C20884" s="42" t="s">
        <v>20880</v>
      </c>
      <c r="D20884" s="42" t="s">
        <v>20592</v>
      </c>
      <c r="E20884" s="42" t="s">
        <v>59743</v>
      </c>
      <c r="F20884" s="42" t="s">
        <v>19915</v>
      </c>
      <c r="G20884" s="43">
        <v>3.6503878554</v>
      </c>
      <c r="H20884" s="42" t="s">
        <v>59745</v>
      </c>
    </row>
    <row r="20885" spans="2:8" x14ac:dyDescent="0.15">
      <c r="B20885" s="42" t="s">
        <v>728</v>
      </c>
      <c r="C20885" s="42" t="s">
        <v>20880</v>
      </c>
      <c r="D20885" s="42" t="s">
        <v>20592</v>
      </c>
      <c r="E20885" s="42" t="s">
        <v>59746</v>
      </c>
      <c r="F20885" s="42" t="s">
        <v>19915</v>
      </c>
      <c r="G20885" s="43">
        <v>0.45630529199999997</v>
      </c>
      <c r="H20885" s="42" t="s">
        <v>59747</v>
      </c>
    </row>
    <row r="20886" spans="2:8" x14ac:dyDescent="0.15">
      <c r="B20886" s="42" t="s">
        <v>728</v>
      </c>
      <c r="C20886" s="42" t="s">
        <v>20880</v>
      </c>
      <c r="D20886" s="42" t="s">
        <v>20592</v>
      </c>
      <c r="E20886" s="42" t="s">
        <v>59746</v>
      </c>
      <c r="F20886" s="42" t="s">
        <v>19915</v>
      </c>
      <c r="G20886" s="43">
        <v>0.50193178559999996</v>
      </c>
      <c r="H20886" s="42" t="s">
        <v>59748</v>
      </c>
    </row>
    <row r="20887" spans="2:8" x14ac:dyDescent="0.15">
      <c r="B20887" s="42" t="s">
        <v>728</v>
      </c>
      <c r="C20887" s="42" t="s">
        <v>20880</v>
      </c>
      <c r="D20887" s="42" t="s">
        <v>20592</v>
      </c>
      <c r="E20887" s="42" t="s">
        <v>59749</v>
      </c>
      <c r="F20887" s="42" t="s">
        <v>19915</v>
      </c>
      <c r="G20887" s="43">
        <v>0.91259746829999988</v>
      </c>
      <c r="H20887" s="42" t="s">
        <v>59750</v>
      </c>
    </row>
    <row r="20888" spans="2:8" x14ac:dyDescent="0.15">
      <c r="B20888" s="42" t="s">
        <v>728</v>
      </c>
      <c r="C20888" s="42" t="s">
        <v>20880</v>
      </c>
      <c r="D20888" s="42" t="s">
        <v>20592</v>
      </c>
      <c r="E20888" s="42" t="s">
        <v>59749</v>
      </c>
      <c r="F20888" s="42" t="s">
        <v>19915</v>
      </c>
      <c r="G20888" s="43">
        <v>1.0038625622999999</v>
      </c>
      <c r="H20888" s="42" t="s">
        <v>59751</v>
      </c>
    </row>
    <row r="20889" spans="2:8" x14ac:dyDescent="0.15">
      <c r="B20889" s="42" t="s">
        <v>728</v>
      </c>
      <c r="C20889" s="42" t="s">
        <v>20880</v>
      </c>
      <c r="D20889" s="42" t="s">
        <v>20592</v>
      </c>
      <c r="E20889" s="42" t="s">
        <v>59752</v>
      </c>
      <c r="F20889" s="42" t="s">
        <v>19915</v>
      </c>
      <c r="G20889" s="43">
        <v>5.7035134799999991E-2</v>
      </c>
      <c r="H20889" s="42" t="s">
        <v>59753</v>
      </c>
    </row>
    <row r="20890" spans="2:8" x14ac:dyDescent="0.15">
      <c r="B20890" s="42" t="s">
        <v>728</v>
      </c>
      <c r="C20890" s="42" t="s">
        <v>20880</v>
      </c>
      <c r="D20890" s="42" t="s">
        <v>20592</v>
      </c>
      <c r="E20890" s="42" t="s">
        <v>59752</v>
      </c>
      <c r="F20890" s="42" t="s">
        <v>19915</v>
      </c>
      <c r="G20890" s="43">
        <v>6.2738446499999989E-2</v>
      </c>
      <c r="H20890" s="42" t="s">
        <v>59754</v>
      </c>
    </row>
    <row r="20891" spans="2:8" x14ac:dyDescent="0.15">
      <c r="B20891" s="42" t="s">
        <v>728</v>
      </c>
      <c r="C20891" s="42" t="s">
        <v>20880</v>
      </c>
      <c r="D20891" s="42" t="s">
        <v>20592</v>
      </c>
      <c r="E20891" s="42" t="s">
        <v>59755</v>
      </c>
      <c r="F20891" s="42" t="s">
        <v>19915</v>
      </c>
      <c r="G20891" s="43">
        <v>3.6503878554</v>
      </c>
      <c r="H20891" s="42" t="s">
        <v>59756</v>
      </c>
    </row>
    <row r="20892" spans="2:8" x14ac:dyDescent="0.15">
      <c r="B20892" s="42" t="s">
        <v>728</v>
      </c>
      <c r="C20892" s="42" t="s">
        <v>20880</v>
      </c>
      <c r="D20892" s="42" t="s">
        <v>20592</v>
      </c>
      <c r="E20892" s="42" t="s">
        <v>59755</v>
      </c>
      <c r="F20892" s="42" t="s">
        <v>19915</v>
      </c>
      <c r="G20892" s="43">
        <v>3.6503878554</v>
      </c>
      <c r="H20892" s="42" t="s">
        <v>59757</v>
      </c>
    </row>
    <row r="20893" spans="2:8" x14ac:dyDescent="0.15">
      <c r="B20893" s="42" t="s">
        <v>728</v>
      </c>
      <c r="C20893" s="42" t="s">
        <v>20880</v>
      </c>
      <c r="D20893" s="42" t="s">
        <v>20592</v>
      </c>
      <c r="E20893" s="42" t="s">
        <v>59758</v>
      </c>
      <c r="F20893" s="42" t="s">
        <v>19915</v>
      </c>
      <c r="G20893" s="43">
        <v>0.1140793497</v>
      </c>
      <c r="H20893" s="42" t="s">
        <v>59759</v>
      </c>
    </row>
    <row r="20894" spans="2:8" x14ac:dyDescent="0.15">
      <c r="B20894" s="42" t="s">
        <v>728</v>
      </c>
      <c r="C20894" s="42" t="s">
        <v>20880</v>
      </c>
      <c r="D20894" s="42" t="s">
        <v>20592</v>
      </c>
      <c r="E20894" s="42" t="s">
        <v>59758</v>
      </c>
      <c r="F20894" s="42" t="s">
        <v>19915</v>
      </c>
      <c r="G20894" s="43">
        <v>0.125486982</v>
      </c>
      <c r="H20894" s="42" t="s">
        <v>59760</v>
      </c>
    </row>
    <row r="20895" spans="2:8" x14ac:dyDescent="0.15">
      <c r="B20895" s="42" t="s">
        <v>728</v>
      </c>
      <c r="C20895" s="42" t="s">
        <v>20880</v>
      </c>
      <c r="D20895" s="42" t="s">
        <v>20592</v>
      </c>
      <c r="E20895" s="42" t="s">
        <v>59761</v>
      </c>
      <c r="F20895" s="42" t="s">
        <v>19915</v>
      </c>
      <c r="G20895" s="43">
        <v>1.9097347031999998</v>
      </c>
      <c r="H20895" s="42" t="s">
        <v>59762</v>
      </c>
    </row>
    <row r="20896" spans="2:8" x14ac:dyDescent="0.15">
      <c r="B20896" s="42" t="s">
        <v>728</v>
      </c>
      <c r="C20896" s="42" t="s">
        <v>20880</v>
      </c>
      <c r="D20896" s="42" t="s">
        <v>20592</v>
      </c>
      <c r="E20896" s="42" t="s">
        <v>59761</v>
      </c>
      <c r="F20896" s="42" t="s">
        <v>19915</v>
      </c>
      <c r="G20896" s="43">
        <v>2.1007083753</v>
      </c>
      <c r="H20896" s="42" t="s">
        <v>59763</v>
      </c>
    </row>
    <row r="20897" spans="2:8" x14ac:dyDescent="0.15">
      <c r="B20897" s="42" t="s">
        <v>728</v>
      </c>
      <c r="C20897" s="42" t="s">
        <v>20880</v>
      </c>
      <c r="D20897" s="42" t="s">
        <v>20592</v>
      </c>
      <c r="E20897" s="42" t="s">
        <v>59764</v>
      </c>
      <c r="F20897" s="42" t="s">
        <v>19915</v>
      </c>
      <c r="G20897" s="43">
        <v>2.5463122649999996</v>
      </c>
      <c r="H20897" s="42" t="s">
        <v>59765</v>
      </c>
    </row>
    <row r="20898" spans="2:8" x14ac:dyDescent="0.15">
      <c r="B20898" s="42" t="s">
        <v>728</v>
      </c>
      <c r="C20898" s="42" t="s">
        <v>20880</v>
      </c>
      <c r="D20898" s="42" t="s">
        <v>20592</v>
      </c>
      <c r="E20898" s="42" t="s">
        <v>59764</v>
      </c>
      <c r="F20898" s="42" t="s">
        <v>19915</v>
      </c>
      <c r="G20898" s="43">
        <v>2.8009434914999995</v>
      </c>
      <c r="H20898" s="42" t="s">
        <v>59766</v>
      </c>
    </row>
    <row r="20899" spans="2:8" x14ac:dyDescent="0.15">
      <c r="B20899" s="42" t="s">
        <v>728</v>
      </c>
      <c r="C20899" s="42" t="s">
        <v>20880</v>
      </c>
      <c r="D20899" s="42" t="s">
        <v>20592</v>
      </c>
      <c r="E20899" s="42" t="s">
        <v>59767</v>
      </c>
      <c r="F20899" s="42" t="s">
        <v>19915</v>
      </c>
      <c r="G20899" s="43">
        <v>3.8194683974999997</v>
      </c>
      <c r="H20899" s="42" t="s">
        <v>59768</v>
      </c>
    </row>
    <row r="20900" spans="2:8" x14ac:dyDescent="0.15">
      <c r="B20900" s="42" t="s">
        <v>728</v>
      </c>
      <c r="C20900" s="42" t="s">
        <v>20880</v>
      </c>
      <c r="D20900" s="42" t="s">
        <v>20592</v>
      </c>
      <c r="E20900" s="42" t="s">
        <v>59767</v>
      </c>
      <c r="F20900" s="42" t="s">
        <v>19915</v>
      </c>
      <c r="G20900" s="43">
        <v>4.2014157417</v>
      </c>
      <c r="H20900" s="42" t="s">
        <v>59769</v>
      </c>
    </row>
    <row r="20901" spans="2:8" x14ac:dyDescent="0.15">
      <c r="B20901" s="42" t="s">
        <v>728</v>
      </c>
      <c r="C20901" s="42" t="s">
        <v>20880</v>
      </c>
      <c r="D20901" s="42" t="s">
        <v>20592</v>
      </c>
      <c r="E20901" s="42" t="s">
        <v>59770</v>
      </c>
      <c r="F20901" s="42" t="s">
        <v>19915</v>
      </c>
      <c r="G20901" s="43">
        <v>0.31829079869999999</v>
      </c>
      <c r="H20901" s="42" t="s">
        <v>59771</v>
      </c>
    </row>
    <row r="20902" spans="2:8" x14ac:dyDescent="0.15">
      <c r="B20902" s="42" t="s">
        <v>728</v>
      </c>
      <c r="C20902" s="42" t="s">
        <v>20880</v>
      </c>
      <c r="D20902" s="42" t="s">
        <v>20592</v>
      </c>
      <c r="E20902" s="42" t="s">
        <v>59770</v>
      </c>
      <c r="F20902" s="42" t="s">
        <v>19915</v>
      </c>
      <c r="G20902" s="43">
        <v>0.35011957589999992</v>
      </c>
      <c r="H20902" s="42" t="s">
        <v>59772</v>
      </c>
    </row>
    <row r="20903" spans="2:8" x14ac:dyDescent="0.15">
      <c r="B20903" s="42" t="s">
        <v>728</v>
      </c>
      <c r="C20903" s="42" t="s">
        <v>20880</v>
      </c>
      <c r="D20903" s="42" t="s">
        <v>20592</v>
      </c>
      <c r="E20903" s="42" t="s">
        <v>59773</v>
      </c>
      <c r="F20903" s="42" t="s">
        <v>19915</v>
      </c>
      <c r="G20903" s="43">
        <v>0.63657857070000001</v>
      </c>
      <c r="H20903" s="42" t="s">
        <v>59774</v>
      </c>
    </row>
    <row r="20904" spans="2:8" x14ac:dyDescent="0.15">
      <c r="B20904" s="42" t="s">
        <v>728</v>
      </c>
      <c r="C20904" s="42" t="s">
        <v>20880</v>
      </c>
      <c r="D20904" s="42" t="s">
        <v>20592</v>
      </c>
      <c r="E20904" s="42" t="s">
        <v>59773</v>
      </c>
      <c r="F20904" s="42" t="s">
        <v>19915</v>
      </c>
      <c r="G20904" s="43">
        <v>0.70023713399999998</v>
      </c>
      <c r="H20904" s="42" t="s">
        <v>59775</v>
      </c>
    </row>
    <row r="20905" spans="2:8" x14ac:dyDescent="0.15">
      <c r="B20905" s="42" t="s">
        <v>728</v>
      </c>
      <c r="C20905" s="42" t="s">
        <v>20880</v>
      </c>
      <c r="D20905" s="42" t="s">
        <v>20592</v>
      </c>
      <c r="E20905" s="42" t="s">
        <v>59776</v>
      </c>
      <c r="F20905" s="42" t="s">
        <v>19915</v>
      </c>
      <c r="G20905" s="43">
        <v>1.2731571414</v>
      </c>
      <c r="H20905" s="42" t="s">
        <v>59777</v>
      </c>
    </row>
    <row r="20906" spans="2:8" x14ac:dyDescent="0.15">
      <c r="B20906" s="42" t="s">
        <v>728</v>
      </c>
      <c r="C20906" s="42" t="s">
        <v>20880</v>
      </c>
      <c r="D20906" s="42" t="s">
        <v>20592</v>
      </c>
      <c r="E20906" s="42" t="s">
        <v>59776</v>
      </c>
      <c r="F20906" s="42" t="s">
        <v>19915</v>
      </c>
      <c r="G20906" s="43">
        <v>1.4004722501999998</v>
      </c>
      <c r="H20906" s="42" t="s">
        <v>59778</v>
      </c>
    </row>
    <row r="20907" spans="2:8" x14ac:dyDescent="0.15">
      <c r="B20907" s="42" t="s">
        <v>728</v>
      </c>
      <c r="C20907" s="42" t="s">
        <v>20880</v>
      </c>
      <c r="D20907" s="42" t="s">
        <v>20592</v>
      </c>
      <c r="E20907" s="42" t="s">
        <v>59779</v>
      </c>
      <c r="F20907" s="42" t="s">
        <v>19915</v>
      </c>
      <c r="G20907" s="43">
        <v>7.9572951899999994E-2</v>
      </c>
      <c r="H20907" s="42" t="s">
        <v>59780</v>
      </c>
    </row>
    <row r="20908" spans="2:8" x14ac:dyDescent="0.15">
      <c r="B20908" s="42" t="s">
        <v>728</v>
      </c>
      <c r="C20908" s="42" t="s">
        <v>20880</v>
      </c>
      <c r="D20908" s="42" t="s">
        <v>20592</v>
      </c>
      <c r="E20908" s="42" t="s">
        <v>59779</v>
      </c>
      <c r="F20908" s="42" t="s">
        <v>19915</v>
      </c>
      <c r="G20908" s="43">
        <v>8.7531155099999994E-2</v>
      </c>
      <c r="H20908" s="42" t="s">
        <v>59781</v>
      </c>
    </row>
    <row r="20909" spans="2:8" x14ac:dyDescent="0.15">
      <c r="B20909" s="42" t="s">
        <v>728</v>
      </c>
      <c r="C20909" s="42" t="s">
        <v>20880</v>
      </c>
      <c r="D20909" s="42" t="s">
        <v>20592</v>
      </c>
      <c r="E20909" s="42" t="s">
        <v>59782</v>
      </c>
      <c r="F20909" s="42" t="s">
        <v>19915</v>
      </c>
      <c r="G20909" s="43">
        <v>3.8194683974999997</v>
      </c>
      <c r="H20909" s="42" t="s">
        <v>59783</v>
      </c>
    </row>
    <row r="20910" spans="2:8" x14ac:dyDescent="0.15">
      <c r="B20910" s="42" t="s">
        <v>728</v>
      </c>
      <c r="C20910" s="42" t="s">
        <v>20880</v>
      </c>
      <c r="D20910" s="42" t="s">
        <v>20592</v>
      </c>
      <c r="E20910" s="42" t="s">
        <v>59782</v>
      </c>
      <c r="F20910" s="42" t="s">
        <v>19915</v>
      </c>
      <c r="G20910" s="43">
        <v>4.2014157417</v>
      </c>
      <c r="H20910" s="42" t="s">
        <v>59784</v>
      </c>
    </row>
    <row r="20911" spans="2:8" x14ac:dyDescent="0.15">
      <c r="B20911" s="42" t="s">
        <v>728</v>
      </c>
      <c r="C20911" s="42" t="s">
        <v>20880</v>
      </c>
      <c r="D20911" s="42" t="s">
        <v>20592</v>
      </c>
      <c r="E20911" s="42" t="s">
        <v>59785</v>
      </c>
      <c r="F20911" s="42" t="s">
        <v>19915</v>
      </c>
      <c r="G20911" s="43">
        <v>0.15914590379999999</v>
      </c>
      <c r="H20911" s="42" t="s">
        <v>59786</v>
      </c>
    </row>
    <row r="20912" spans="2:8" x14ac:dyDescent="0.15">
      <c r="B20912" s="42" t="s">
        <v>728</v>
      </c>
      <c r="C20912" s="42" t="s">
        <v>20880</v>
      </c>
      <c r="D20912" s="42" t="s">
        <v>20592</v>
      </c>
      <c r="E20912" s="42" t="s">
        <v>59785</v>
      </c>
      <c r="F20912" s="42" t="s">
        <v>19915</v>
      </c>
      <c r="G20912" s="43">
        <v>0.1750613013</v>
      </c>
      <c r="H20912" s="42" t="s">
        <v>59787</v>
      </c>
    </row>
    <row r="20913" spans="2:8" x14ac:dyDescent="0.15">
      <c r="B20913" s="42" t="s">
        <v>728</v>
      </c>
      <c r="C20913" s="42" t="s">
        <v>20880</v>
      </c>
      <c r="D20913" s="42" t="s">
        <v>20592</v>
      </c>
      <c r="E20913" s="42" t="s">
        <v>59788</v>
      </c>
      <c r="F20913" s="42" t="s">
        <v>19915</v>
      </c>
      <c r="G20913" s="43">
        <v>2.2016397402000001</v>
      </c>
      <c r="H20913" s="42" t="s">
        <v>59789</v>
      </c>
    </row>
    <row r="20914" spans="2:8" x14ac:dyDescent="0.15">
      <c r="B20914" s="42" t="s">
        <v>728</v>
      </c>
      <c r="C20914" s="42" t="s">
        <v>20880</v>
      </c>
      <c r="D20914" s="42" t="s">
        <v>20592</v>
      </c>
      <c r="E20914" s="42" t="s">
        <v>59788</v>
      </c>
      <c r="F20914" s="42" t="s">
        <v>19915</v>
      </c>
      <c r="G20914" s="43">
        <v>2.5185140433000002</v>
      </c>
      <c r="H20914" s="42" t="s">
        <v>59790</v>
      </c>
    </row>
    <row r="20915" spans="2:8" x14ac:dyDescent="0.15">
      <c r="B20915" s="42" t="s">
        <v>728</v>
      </c>
      <c r="C20915" s="42" t="s">
        <v>20880</v>
      </c>
      <c r="D20915" s="42" t="s">
        <v>20592</v>
      </c>
      <c r="E20915" s="42" t="s">
        <v>59791</v>
      </c>
      <c r="F20915" s="42" t="s">
        <v>19915</v>
      </c>
      <c r="G20915" s="43">
        <v>2.9355236891999996</v>
      </c>
      <c r="H20915" s="42" t="s">
        <v>59792</v>
      </c>
    </row>
    <row r="20916" spans="2:8" x14ac:dyDescent="0.15">
      <c r="B20916" s="42" t="s">
        <v>728</v>
      </c>
      <c r="C20916" s="42" t="s">
        <v>20880</v>
      </c>
      <c r="D20916" s="42" t="s">
        <v>20592</v>
      </c>
      <c r="E20916" s="42" t="s">
        <v>59791</v>
      </c>
      <c r="F20916" s="42" t="s">
        <v>19915</v>
      </c>
      <c r="G20916" s="43">
        <v>3.3580227599999994</v>
      </c>
      <c r="H20916" s="42" t="s">
        <v>59793</v>
      </c>
    </row>
    <row r="20917" spans="2:8" x14ac:dyDescent="0.15">
      <c r="B20917" s="42" t="s">
        <v>728</v>
      </c>
      <c r="C20917" s="42" t="s">
        <v>20880</v>
      </c>
      <c r="D20917" s="42" t="s">
        <v>20592</v>
      </c>
      <c r="E20917" s="42" t="s">
        <v>59794</v>
      </c>
      <c r="F20917" s="42" t="s">
        <v>19915</v>
      </c>
      <c r="G20917" s="43">
        <v>4.4032895694</v>
      </c>
      <c r="H20917" s="42" t="s">
        <v>59795</v>
      </c>
    </row>
    <row r="20918" spans="2:8" x14ac:dyDescent="0.15">
      <c r="B20918" s="42" t="s">
        <v>728</v>
      </c>
      <c r="C20918" s="42" t="s">
        <v>20880</v>
      </c>
      <c r="D20918" s="42" t="s">
        <v>20592</v>
      </c>
      <c r="E20918" s="42" t="s">
        <v>59794</v>
      </c>
      <c r="F20918" s="42" t="s">
        <v>19915</v>
      </c>
      <c r="G20918" s="43">
        <v>4.4032895694</v>
      </c>
      <c r="H20918" s="42" t="s">
        <v>59796</v>
      </c>
    </row>
    <row r="20919" spans="2:8" x14ac:dyDescent="0.15">
      <c r="B20919" s="42" t="s">
        <v>728</v>
      </c>
      <c r="C20919" s="42" t="s">
        <v>20880</v>
      </c>
      <c r="D20919" s="42" t="s">
        <v>20592</v>
      </c>
      <c r="E20919" s="42" t="s">
        <v>59797</v>
      </c>
      <c r="F20919" s="42" t="s">
        <v>19915</v>
      </c>
      <c r="G20919" s="43">
        <v>0.36693793889999998</v>
      </c>
      <c r="H20919" s="42" t="s">
        <v>59798</v>
      </c>
    </row>
    <row r="20920" spans="2:8" x14ac:dyDescent="0.15">
      <c r="B20920" s="42" t="s">
        <v>728</v>
      </c>
      <c r="C20920" s="42" t="s">
        <v>20880</v>
      </c>
      <c r="D20920" s="42" t="s">
        <v>20592</v>
      </c>
      <c r="E20920" s="42" t="s">
        <v>59797</v>
      </c>
      <c r="F20920" s="42" t="s">
        <v>19915</v>
      </c>
      <c r="G20920" s="43">
        <v>0.41974880939999998</v>
      </c>
      <c r="H20920" s="42" t="s">
        <v>59799</v>
      </c>
    </row>
    <row r="20921" spans="2:8" x14ac:dyDescent="0.15">
      <c r="B20921" s="42" t="s">
        <v>728</v>
      </c>
      <c r="C20921" s="42" t="s">
        <v>20880</v>
      </c>
      <c r="D20921" s="42" t="s">
        <v>20592</v>
      </c>
      <c r="E20921" s="42" t="s">
        <v>59800</v>
      </c>
      <c r="F20921" s="42" t="s">
        <v>19915</v>
      </c>
      <c r="G20921" s="43">
        <v>0.73388495789999997</v>
      </c>
      <c r="H20921" s="42" t="s">
        <v>59801</v>
      </c>
    </row>
    <row r="20922" spans="2:8" x14ac:dyDescent="0.15">
      <c r="B20922" s="42" t="s">
        <v>728</v>
      </c>
      <c r="C20922" s="42" t="s">
        <v>20880</v>
      </c>
      <c r="D20922" s="42" t="s">
        <v>20592</v>
      </c>
      <c r="E20922" s="42" t="s">
        <v>59800</v>
      </c>
      <c r="F20922" s="42" t="s">
        <v>19915</v>
      </c>
      <c r="G20922" s="43">
        <v>0.83950972559999992</v>
      </c>
      <c r="H20922" s="42" t="s">
        <v>59802</v>
      </c>
    </row>
    <row r="20923" spans="2:8" x14ac:dyDescent="0.15">
      <c r="B20923" s="42" t="s">
        <v>728</v>
      </c>
      <c r="C20923" s="42" t="s">
        <v>20880</v>
      </c>
      <c r="D20923" s="42" t="s">
        <v>20592</v>
      </c>
      <c r="E20923" s="42" t="s">
        <v>59803</v>
      </c>
      <c r="F20923" s="42" t="s">
        <v>19915</v>
      </c>
      <c r="G20923" s="43">
        <v>1.4677689068999997</v>
      </c>
      <c r="H20923" s="42" t="s">
        <v>59804</v>
      </c>
    </row>
    <row r="20924" spans="2:8" x14ac:dyDescent="0.15">
      <c r="B20924" s="42" t="s">
        <v>728</v>
      </c>
      <c r="C20924" s="42" t="s">
        <v>20880</v>
      </c>
      <c r="D20924" s="42" t="s">
        <v>20592</v>
      </c>
      <c r="E20924" s="42" t="s">
        <v>59803</v>
      </c>
      <c r="F20924" s="42" t="s">
        <v>19915</v>
      </c>
      <c r="G20924" s="43">
        <v>1.6790164244999999</v>
      </c>
      <c r="H20924" s="42" t="s">
        <v>59805</v>
      </c>
    </row>
    <row r="20925" spans="2:8" x14ac:dyDescent="0.15">
      <c r="B20925" s="42" t="s">
        <v>728</v>
      </c>
      <c r="C20925" s="42" t="s">
        <v>20880</v>
      </c>
      <c r="D20925" s="42" t="s">
        <v>20592</v>
      </c>
      <c r="E20925" s="42" t="s">
        <v>59806</v>
      </c>
      <c r="F20925" s="42" t="s">
        <v>19915</v>
      </c>
      <c r="G20925" s="43">
        <v>9.173725919999999E-2</v>
      </c>
      <c r="H20925" s="42" t="s">
        <v>59807</v>
      </c>
    </row>
    <row r="20926" spans="2:8" x14ac:dyDescent="0.15">
      <c r="B20926" s="42" t="s">
        <v>728</v>
      </c>
      <c r="C20926" s="42" t="s">
        <v>20880</v>
      </c>
      <c r="D20926" s="42" t="s">
        <v>20592</v>
      </c>
      <c r="E20926" s="42" t="s">
        <v>59806</v>
      </c>
      <c r="F20926" s="42" t="s">
        <v>19915</v>
      </c>
      <c r="G20926" s="43">
        <v>0.10494174239999998</v>
      </c>
      <c r="H20926" s="42" t="s">
        <v>59808</v>
      </c>
    </row>
    <row r="20927" spans="2:8" x14ac:dyDescent="0.15">
      <c r="B20927" s="42" t="s">
        <v>728</v>
      </c>
      <c r="C20927" s="42" t="s">
        <v>20880</v>
      </c>
      <c r="D20927" s="42" t="s">
        <v>20592</v>
      </c>
      <c r="E20927" s="42" t="s">
        <v>59809</v>
      </c>
      <c r="F20927" s="42" t="s">
        <v>19915</v>
      </c>
      <c r="G20927" s="43">
        <v>4.4032895694</v>
      </c>
      <c r="H20927" s="42" t="s">
        <v>59810</v>
      </c>
    </row>
    <row r="20928" spans="2:8" x14ac:dyDescent="0.15">
      <c r="B20928" s="42" t="s">
        <v>728</v>
      </c>
      <c r="C20928" s="42" t="s">
        <v>20880</v>
      </c>
      <c r="D20928" s="42" t="s">
        <v>20592</v>
      </c>
      <c r="E20928" s="42" t="s">
        <v>59809</v>
      </c>
      <c r="F20928" s="42" t="s">
        <v>19915</v>
      </c>
      <c r="G20928" s="43">
        <v>4.4032895694</v>
      </c>
      <c r="H20928" s="42" t="s">
        <v>59811</v>
      </c>
    </row>
    <row r="20929" spans="2:8" x14ac:dyDescent="0.15">
      <c r="B20929" s="42" t="s">
        <v>728</v>
      </c>
      <c r="C20929" s="42" t="s">
        <v>20880</v>
      </c>
      <c r="D20929" s="42" t="s">
        <v>20592</v>
      </c>
      <c r="E20929" s="42" t="s">
        <v>59812</v>
      </c>
      <c r="F20929" s="42" t="s">
        <v>19915</v>
      </c>
      <c r="G20929" s="43">
        <v>0.18347451839999998</v>
      </c>
      <c r="H20929" s="42" t="s">
        <v>59813</v>
      </c>
    </row>
    <row r="20930" spans="2:8" x14ac:dyDescent="0.15">
      <c r="B20930" s="42" t="s">
        <v>728</v>
      </c>
      <c r="C20930" s="42" t="s">
        <v>20880</v>
      </c>
      <c r="D20930" s="42" t="s">
        <v>20592</v>
      </c>
      <c r="E20930" s="42" t="s">
        <v>59812</v>
      </c>
      <c r="F20930" s="42" t="s">
        <v>19915</v>
      </c>
      <c r="G20930" s="43">
        <v>0.20988146699999996</v>
      </c>
      <c r="H20930" s="42" t="s">
        <v>59814</v>
      </c>
    </row>
    <row r="20931" spans="2:8" x14ac:dyDescent="0.15">
      <c r="B20931" s="42" t="s">
        <v>728</v>
      </c>
      <c r="C20931" s="42" t="s">
        <v>20880</v>
      </c>
      <c r="D20931" s="42" t="s">
        <v>20592</v>
      </c>
      <c r="E20931" s="42" t="s">
        <v>59815</v>
      </c>
      <c r="F20931" s="42" t="s">
        <v>19915</v>
      </c>
      <c r="G20931" s="43">
        <v>1.9097347031999998</v>
      </c>
      <c r="H20931" s="42" t="s">
        <v>59816</v>
      </c>
    </row>
    <row r="20932" spans="2:8" x14ac:dyDescent="0.15">
      <c r="B20932" s="42" t="s">
        <v>728</v>
      </c>
      <c r="C20932" s="42" t="s">
        <v>20880</v>
      </c>
      <c r="D20932" s="42" t="s">
        <v>20592</v>
      </c>
      <c r="E20932" s="42" t="s">
        <v>59815</v>
      </c>
      <c r="F20932" s="42" t="s">
        <v>19915</v>
      </c>
      <c r="G20932" s="43">
        <v>2.1926585123999995</v>
      </c>
      <c r="H20932" s="42" t="s">
        <v>59817</v>
      </c>
    </row>
    <row r="20933" spans="2:8" x14ac:dyDescent="0.15">
      <c r="B20933" s="42" t="s">
        <v>728</v>
      </c>
      <c r="C20933" s="42" t="s">
        <v>20880</v>
      </c>
      <c r="D20933" s="42" t="s">
        <v>20592</v>
      </c>
      <c r="E20933" s="42" t="s">
        <v>59818</v>
      </c>
      <c r="F20933" s="42" t="s">
        <v>19915</v>
      </c>
      <c r="G20933" s="43">
        <v>2.5463122649999996</v>
      </c>
      <c r="H20933" s="42" t="s">
        <v>59819</v>
      </c>
    </row>
    <row r="20934" spans="2:8" x14ac:dyDescent="0.15">
      <c r="B20934" s="42" t="s">
        <v>728</v>
      </c>
      <c r="C20934" s="42" t="s">
        <v>20880</v>
      </c>
      <c r="D20934" s="42" t="s">
        <v>20592</v>
      </c>
      <c r="E20934" s="42" t="s">
        <v>59818</v>
      </c>
      <c r="F20934" s="42" t="s">
        <v>19915</v>
      </c>
      <c r="G20934" s="43">
        <v>2.9235430016999997</v>
      </c>
      <c r="H20934" s="42" t="s">
        <v>59820</v>
      </c>
    </row>
    <row r="20935" spans="2:8" x14ac:dyDescent="0.15">
      <c r="B20935" s="42" t="s">
        <v>728</v>
      </c>
      <c r="C20935" s="42" t="s">
        <v>20880</v>
      </c>
      <c r="D20935" s="42" t="s">
        <v>20592</v>
      </c>
      <c r="E20935" s="42" t="s">
        <v>59821</v>
      </c>
      <c r="F20935" s="42" t="s">
        <v>19915</v>
      </c>
      <c r="G20935" s="43">
        <v>3.8194683974999997</v>
      </c>
      <c r="H20935" s="42" t="s">
        <v>59822</v>
      </c>
    </row>
    <row r="20936" spans="2:8" x14ac:dyDescent="0.15">
      <c r="B20936" s="42" t="s">
        <v>728</v>
      </c>
      <c r="C20936" s="42" t="s">
        <v>20880</v>
      </c>
      <c r="D20936" s="42" t="s">
        <v>20592</v>
      </c>
      <c r="E20936" s="42" t="s">
        <v>59821</v>
      </c>
      <c r="F20936" s="42" t="s">
        <v>19915</v>
      </c>
      <c r="G20936" s="43">
        <v>3.8194683974999997</v>
      </c>
      <c r="H20936" s="42" t="s">
        <v>59823</v>
      </c>
    </row>
    <row r="20937" spans="2:8" x14ac:dyDescent="0.15">
      <c r="B20937" s="42" t="s">
        <v>728</v>
      </c>
      <c r="C20937" s="42" t="s">
        <v>20880</v>
      </c>
      <c r="D20937" s="42" t="s">
        <v>20592</v>
      </c>
      <c r="E20937" s="42" t="s">
        <v>59824</v>
      </c>
      <c r="F20937" s="42" t="s">
        <v>19915</v>
      </c>
      <c r="G20937" s="43">
        <v>0.31885073819999998</v>
      </c>
      <c r="H20937" s="42" t="s">
        <v>59825</v>
      </c>
    </row>
    <row r="20938" spans="2:8" x14ac:dyDescent="0.15">
      <c r="B20938" s="42" t="s">
        <v>728</v>
      </c>
      <c r="C20938" s="42" t="s">
        <v>20880</v>
      </c>
      <c r="D20938" s="42" t="s">
        <v>20592</v>
      </c>
      <c r="E20938" s="42" t="s">
        <v>59824</v>
      </c>
      <c r="F20938" s="42" t="s">
        <v>19915</v>
      </c>
      <c r="G20938" s="43">
        <v>0.36600571529999998</v>
      </c>
      <c r="H20938" s="42" t="s">
        <v>59826</v>
      </c>
    </row>
    <row r="20939" spans="2:8" x14ac:dyDescent="0.15">
      <c r="B20939" s="42" t="s">
        <v>728</v>
      </c>
      <c r="C20939" s="42" t="s">
        <v>20880</v>
      </c>
      <c r="D20939" s="42" t="s">
        <v>20592</v>
      </c>
      <c r="E20939" s="42" t="s">
        <v>59827</v>
      </c>
      <c r="F20939" s="42" t="s">
        <v>19915</v>
      </c>
      <c r="G20939" s="43">
        <v>0.63657857070000001</v>
      </c>
      <c r="H20939" s="42" t="s">
        <v>59828</v>
      </c>
    </row>
    <row r="20940" spans="2:8" x14ac:dyDescent="0.15">
      <c r="B20940" s="42" t="s">
        <v>728</v>
      </c>
      <c r="C20940" s="42" t="s">
        <v>20880</v>
      </c>
      <c r="D20940" s="42" t="s">
        <v>20592</v>
      </c>
      <c r="E20940" s="42" t="s">
        <v>59827</v>
      </c>
      <c r="F20940" s="42" t="s">
        <v>19915</v>
      </c>
      <c r="G20940" s="43">
        <v>0.73088650710000003</v>
      </c>
      <c r="H20940" s="42" t="s">
        <v>59829</v>
      </c>
    </row>
    <row r="20941" spans="2:8" x14ac:dyDescent="0.15">
      <c r="B20941" s="42" t="s">
        <v>728</v>
      </c>
      <c r="C20941" s="42" t="s">
        <v>20880</v>
      </c>
      <c r="D20941" s="42" t="s">
        <v>20592</v>
      </c>
      <c r="E20941" s="42" t="s">
        <v>59830</v>
      </c>
      <c r="F20941" s="42" t="s">
        <v>19915</v>
      </c>
      <c r="G20941" s="43">
        <v>1.2731571414</v>
      </c>
      <c r="H20941" s="42" t="s">
        <v>59831</v>
      </c>
    </row>
    <row r="20942" spans="2:8" x14ac:dyDescent="0.15">
      <c r="B20942" s="42" t="s">
        <v>728</v>
      </c>
      <c r="C20942" s="42" t="s">
        <v>20880</v>
      </c>
      <c r="D20942" s="42" t="s">
        <v>20592</v>
      </c>
      <c r="E20942" s="42" t="s">
        <v>59830</v>
      </c>
      <c r="F20942" s="42" t="s">
        <v>19915</v>
      </c>
      <c r="G20942" s="43">
        <v>1.4617730142000001</v>
      </c>
      <c r="H20942" s="42" t="s">
        <v>59832</v>
      </c>
    </row>
    <row r="20943" spans="2:8" x14ac:dyDescent="0.15">
      <c r="B20943" s="42" t="s">
        <v>728</v>
      </c>
      <c r="C20943" s="42" t="s">
        <v>20880</v>
      </c>
      <c r="D20943" s="42" t="s">
        <v>20592</v>
      </c>
      <c r="E20943" s="42" t="s">
        <v>59833</v>
      </c>
      <c r="F20943" s="42" t="s">
        <v>19915</v>
      </c>
      <c r="G20943" s="43">
        <v>7.971318899999999E-2</v>
      </c>
      <c r="H20943" s="42" t="s">
        <v>59834</v>
      </c>
    </row>
    <row r="20944" spans="2:8" x14ac:dyDescent="0.15">
      <c r="B20944" s="42" t="s">
        <v>728</v>
      </c>
      <c r="C20944" s="42" t="s">
        <v>20880</v>
      </c>
      <c r="D20944" s="42" t="s">
        <v>20592</v>
      </c>
      <c r="E20944" s="42" t="s">
        <v>59833</v>
      </c>
      <c r="F20944" s="42" t="s">
        <v>19915</v>
      </c>
      <c r="G20944" s="43">
        <v>9.0941237099999989E-2</v>
      </c>
      <c r="H20944" s="42" t="s">
        <v>59835</v>
      </c>
    </row>
    <row r="20945" spans="2:8" x14ac:dyDescent="0.15">
      <c r="B20945" s="42" t="s">
        <v>728</v>
      </c>
      <c r="C20945" s="42" t="s">
        <v>20880</v>
      </c>
      <c r="D20945" s="42" t="s">
        <v>20592</v>
      </c>
      <c r="E20945" s="42" t="s">
        <v>59836</v>
      </c>
      <c r="F20945" s="42" t="s">
        <v>19915</v>
      </c>
      <c r="G20945" s="43">
        <v>3.8194683974999997</v>
      </c>
      <c r="H20945" s="42" t="s">
        <v>59837</v>
      </c>
    </row>
    <row r="20946" spans="2:8" x14ac:dyDescent="0.15">
      <c r="B20946" s="42" t="s">
        <v>728</v>
      </c>
      <c r="C20946" s="42" t="s">
        <v>20880</v>
      </c>
      <c r="D20946" s="42" t="s">
        <v>20592</v>
      </c>
      <c r="E20946" s="42" t="s">
        <v>59836</v>
      </c>
      <c r="F20946" s="42" t="s">
        <v>19915</v>
      </c>
      <c r="G20946" s="43">
        <v>3.8194683974999997</v>
      </c>
      <c r="H20946" s="42" t="s">
        <v>59838</v>
      </c>
    </row>
    <row r="20947" spans="2:8" x14ac:dyDescent="0.15">
      <c r="B20947" s="42" t="s">
        <v>728</v>
      </c>
      <c r="C20947" s="42" t="s">
        <v>20880</v>
      </c>
      <c r="D20947" s="42" t="s">
        <v>20592</v>
      </c>
      <c r="E20947" s="42" t="s">
        <v>59839</v>
      </c>
      <c r="F20947" s="42" t="s">
        <v>19915</v>
      </c>
      <c r="G20947" s="43">
        <v>0.15942536909999999</v>
      </c>
      <c r="H20947" s="42" t="s">
        <v>59840</v>
      </c>
    </row>
    <row r="20948" spans="2:8" x14ac:dyDescent="0.15">
      <c r="B20948" s="42" t="s">
        <v>728</v>
      </c>
      <c r="C20948" s="42" t="s">
        <v>20880</v>
      </c>
      <c r="D20948" s="42" t="s">
        <v>20592</v>
      </c>
      <c r="E20948" s="42" t="s">
        <v>59839</v>
      </c>
      <c r="F20948" s="42" t="s">
        <v>19915</v>
      </c>
      <c r="G20948" s="43">
        <v>0.18300336209999998</v>
      </c>
      <c r="H20948" s="42" t="s">
        <v>59841</v>
      </c>
    </row>
    <row r="20949" spans="2:8" x14ac:dyDescent="0.15">
      <c r="B20949" s="42" t="s">
        <v>728</v>
      </c>
      <c r="C20949" s="42" t="s">
        <v>20880</v>
      </c>
      <c r="D20949" s="42" t="s">
        <v>20592</v>
      </c>
      <c r="E20949" s="42" t="s">
        <v>59842</v>
      </c>
      <c r="F20949" s="42" t="s">
        <v>19915</v>
      </c>
      <c r="G20949" s="43">
        <v>1.7227582929</v>
      </c>
      <c r="H20949" s="42" t="s">
        <v>59843</v>
      </c>
    </row>
    <row r="20950" spans="2:8" x14ac:dyDescent="0.15">
      <c r="B20950" s="42" t="s">
        <v>728</v>
      </c>
      <c r="C20950" s="42" t="s">
        <v>20880</v>
      </c>
      <c r="D20950" s="42" t="s">
        <v>20592</v>
      </c>
      <c r="E20950" s="42" t="s">
        <v>59842</v>
      </c>
      <c r="F20950" s="42" t="s">
        <v>19915</v>
      </c>
      <c r="G20950" s="43">
        <v>1.8950380568999998</v>
      </c>
      <c r="H20950" s="42" t="s">
        <v>59844</v>
      </c>
    </row>
    <row r="20951" spans="2:8" x14ac:dyDescent="0.15">
      <c r="B20951" s="42" t="s">
        <v>728</v>
      </c>
      <c r="C20951" s="42" t="s">
        <v>20880</v>
      </c>
      <c r="D20951" s="42" t="s">
        <v>20592</v>
      </c>
      <c r="E20951" s="42" t="s">
        <v>59845</v>
      </c>
      <c r="F20951" s="42" t="s">
        <v>19915</v>
      </c>
      <c r="G20951" s="43">
        <v>2.2970140838999997</v>
      </c>
      <c r="H20951" s="42" t="s">
        <v>59846</v>
      </c>
    </row>
    <row r="20952" spans="2:8" x14ac:dyDescent="0.15">
      <c r="B20952" s="42" t="s">
        <v>728</v>
      </c>
      <c r="C20952" s="42" t="s">
        <v>20880</v>
      </c>
      <c r="D20952" s="42" t="s">
        <v>20592</v>
      </c>
      <c r="E20952" s="42" t="s">
        <v>59845</v>
      </c>
      <c r="F20952" s="42" t="s">
        <v>19915</v>
      </c>
      <c r="G20952" s="43">
        <v>2.5267204358999997</v>
      </c>
      <c r="H20952" s="42" t="s">
        <v>59847</v>
      </c>
    </row>
    <row r="20953" spans="2:8" x14ac:dyDescent="0.15">
      <c r="B20953" s="42" t="s">
        <v>728</v>
      </c>
      <c r="C20953" s="42" t="s">
        <v>20880</v>
      </c>
      <c r="D20953" s="42" t="s">
        <v>20592</v>
      </c>
      <c r="E20953" s="42" t="s">
        <v>59848</v>
      </c>
      <c r="F20953" s="42" t="s">
        <v>19915</v>
      </c>
      <c r="G20953" s="43">
        <v>3.4455266747999995</v>
      </c>
      <c r="H20953" s="42" t="s">
        <v>59849</v>
      </c>
    </row>
    <row r="20954" spans="2:8" x14ac:dyDescent="0.15">
      <c r="B20954" s="42" t="s">
        <v>728</v>
      </c>
      <c r="C20954" s="42" t="s">
        <v>20880</v>
      </c>
      <c r="D20954" s="42" t="s">
        <v>20592</v>
      </c>
      <c r="E20954" s="42" t="s">
        <v>59848</v>
      </c>
      <c r="F20954" s="42" t="s">
        <v>19915</v>
      </c>
      <c r="G20954" s="43">
        <v>3.7900761137999996</v>
      </c>
      <c r="H20954" s="42" t="s">
        <v>59850</v>
      </c>
    </row>
    <row r="20955" spans="2:8" x14ac:dyDescent="0.15">
      <c r="B20955" s="42" t="s">
        <v>728</v>
      </c>
      <c r="C20955" s="42" t="s">
        <v>20880</v>
      </c>
      <c r="D20955" s="42" t="s">
        <v>20592</v>
      </c>
      <c r="E20955" s="42" t="s">
        <v>59851</v>
      </c>
      <c r="F20955" s="42" t="s">
        <v>19915</v>
      </c>
      <c r="G20955" s="43">
        <v>0.28712285099999996</v>
      </c>
      <c r="H20955" s="42" t="s">
        <v>59852</v>
      </c>
    </row>
    <row r="20956" spans="2:8" x14ac:dyDescent="0.15">
      <c r="B20956" s="42" t="s">
        <v>728</v>
      </c>
      <c r="C20956" s="42" t="s">
        <v>20880</v>
      </c>
      <c r="D20956" s="42" t="s">
        <v>20592</v>
      </c>
      <c r="E20956" s="42" t="s">
        <v>59851</v>
      </c>
      <c r="F20956" s="42" t="s">
        <v>19915</v>
      </c>
      <c r="G20956" s="43">
        <v>0.31584320729999993</v>
      </c>
      <c r="H20956" s="42" t="s">
        <v>59853</v>
      </c>
    </row>
    <row r="20957" spans="2:8" x14ac:dyDescent="0.15">
      <c r="B20957" s="42" t="s">
        <v>728</v>
      </c>
      <c r="C20957" s="42" t="s">
        <v>20880</v>
      </c>
      <c r="D20957" s="42" t="s">
        <v>20592</v>
      </c>
      <c r="E20957" s="42" t="s">
        <v>59854</v>
      </c>
      <c r="F20957" s="42" t="s">
        <v>19915</v>
      </c>
      <c r="G20957" s="43">
        <v>4.5940281677999995</v>
      </c>
      <c r="H20957" s="42" t="s">
        <v>59855</v>
      </c>
    </row>
    <row r="20958" spans="2:8" x14ac:dyDescent="0.15">
      <c r="B20958" s="42" t="s">
        <v>728</v>
      </c>
      <c r="C20958" s="42" t="s">
        <v>20880</v>
      </c>
      <c r="D20958" s="42" t="s">
        <v>20592</v>
      </c>
      <c r="E20958" s="42" t="s">
        <v>59854</v>
      </c>
      <c r="F20958" s="42" t="s">
        <v>19915</v>
      </c>
      <c r="G20958" s="43">
        <v>4.5940281677999995</v>
      </c>
      <c r="H20958" s="42" t="s">
        <v>59856</v>
      </c>
    </row>
    <row r="20959" spans="2:8" x14ac:dyDescent="0.15">
      <c r="B20959" s="42" t="s">
        <v>728</v>
      </c>
      <c r="C20959" s="42" t="s">
        <v>20880</v>
      </c>
      <c r="D20959" s="42" t="s">
        <v>20592</v>
      </c>
      <c r="E20959" s="42" t="s">
        <v>59857</v>
      </c>
      <c r="F20959" s="42" t="s">
        <v>19915</v>
      </c>
      <c r="G20959" s="43">
        <v>0.57425780879999999</v>
      </c>
      <c r="H20959" s="42" t="s">
        <v>59858</v>
      </c>
    </row>
    <row r="20960" spans="2:8" x14ac:dyDescent="0.15">
      <c r="B20960" s="42" t="s">
        <v>728</v>
      </c>
      <c r="C20960" s="42" t="s">
        <v>20880</v>
      </c>
      <c r="D20960" s="42" t="s">
        <v>20592</v>
      </c>
      <c r="E20960" s="42" t="s">
        <v>59857</v>
      </c>
      <c r="F20960" s="42" t="s">
        <v>19915</v>
      </c>
      <c r="G20960" s="43">
        <v>0.63168439679999999</v>
      </c>
      <c r="H20960" s="42" t="s">
        <v>59859</v>
      </c>
    </row>
    <row r="20961" spans="2:8" x14ac:dyDescent="0.15">
      <c r="B20961" s="42" t="s">
        <v>728</v>
      </c>
      <c r="C20961" s="42" t="s">
        <v>20880</v>
      </c>
      <c r="D20961" s="42" t="s">
        <v>20592</v>
      </c>
      <c r="E20961" s="42" t="s">
        <v>59860</v>
      </c>
      <c r="F20961" s="42" t="s">
        <v>19915</v>
      </c>
      <c r="G20961" s="43">
        <v>1.1485135998</v>
      </c>
      <c r="H20961" s="42" t="s">
        <v>59861</v>
      </c>
    </row>
    <row r="20962" spans="2:8" x14ac:dyDescent="0.15">
      <c r="B20962" s="42" t="s">
        <v>728</v>
      </c>
      <c r="C20962" s="42" t="s">
        <v>20880</v>
      </c>
      <c r="D20962" s="42" t="s">
        <v>20592</v>
      </c>
      <c r="E20962" s="42" t="s">
        <v>59860</v>
      </c>
      <c r="F20962" s="42" t="s">
        <v>19915</v>
      </c>
      <c r="G20962" s="43">
        <v>1.2633556778999999</v>
      </c>
      <c r="H20962" s="42" t="s">
        <v>59862</v>
      </c>
    </row>
    <row r="20963" spans="2:8" x14ac:dyDescent="0.15">
      <c r="B20963" s="42" t="s">
        <v>728</v>
      </c>
      <c r="C20963" s="42" t="s">
        <v>20880</v>
      </c>
      <c r="D20963" s="42" t="s">
        <v>20592</v>
      </c>
      <c r="E20963" s="42" t="s">
        <v>59863</v>
      </c>
      <c r="F20963" s="42" t="s">
        <v>19915</v>
      </c>
      <c r="G20963" s="43">
        <v>7.1788279499999996E-2</v>
      </c>
      <c r="H20963" s="42" t="s">
        <v>59864</v>
      </c>
    </row>
    <row r="20964" spans="2:8" x14ac:dyDescent="0.15">
      <c r="B20964" s="42" t="s">
        <v>728</v>
      </c>
      <c r="C20964" s="42" t="s">
        <v>20880</v>
      </c>
      <c r="D20964" s="42" t="s">
        <v>20592</v>
      </c>
      <c r="E20964" s="42" t="s">
        <v>59863</v>
      </c>
      <c r="F20964" s="42" t="s">
        <v>19915</v>
      </c>
      <c r="G20964" s="43">
        <v>7.8962567399999989E-2</v>
      </c>
      <c r="H20964" s="42" t="s">
        <v>59865</v>
      </c>
    </row>
    <row r="20965" spans="2:8" x14ac:dyDescent="0.15">
      <c r="B20965" s="42" t="s">
        <v>728</v>
      </c>
      <c r="C20965" s="42" t="s">
        <v>20880</v>
      </c>
      <c r="D20965" s="42" t="s">
        <v>20592</v>
      </c>
      <c r="E20965" s="42" t="s">
        <v>59866</v>
      </c>
      <c r="F20965" s="42" t="s">
        <v>19915</v>
      </c>
      <c r="G20965" s="43">
        <v>4.5940281677999995</v>
      </c>
      <c r="H20965" s="42" t="s">
        <v>59867</v>
      </c>
    </row>
    <row r="20966" spans="2:8" x14ac:dyDescent="0.15">
      <c r="B20966" s="42" t="s">
        <v>728</v>
      </c>
      <c r="C20966" s="42" t="s">
        <v>20880</v>
      </c>
      <c r="D20966" s="42" t="s">
        <v>20592</v>
      </c>
      <c r="E20966" s="42" t="s">
        <v>59866</v>
      </c>
      <c r="F20966" s="42" t="s">
        <v>19915</v>
      </c>
      <c r="G20966" s="43">
        <v>4.5940281677999995</v>
      </c>
      <c r="H20966" s="42" t="s">
        <v>59868</v>
      </c>
    </row>
    <row r="20967" spans="2:8" x14ac:dyDescent="0.15">
      <c r="B20967" s="42" t="s">
        <v>728</v>
      </c>
      <c r="C20967" s="42" t="s">
        <v>20880</v>
      </c>
      <c r="D20967" s="42" t="s">
        <v>20592</v>
      </c>
      <c r="E20967" s="42" t="s">
        <v>59869</v>
      </c>
      <c r="F20967" s="42" t="s">
        <v>19915</v>
      </c>
      <c r="G20967" s="43">
        <v>0.14356142549999998</v>
      </c>
      <c r="H20967" s="42" t="s">
        <v>59870</v>
      </c>
    </row>
    <row r="20968" spans="2:8" x14ac:dyDescent="0.15">
      <c r="B20968" s="42" t="s">
        <v>728</v>
      </c>
      <c r="C20968" s="42" t="s">
        <v>20880</v>
      </c>
      <c r="D20968" s="42" t="s">
        <v>20592</v>
      </c>
      <c r="E20968" s="42" t="s">
        <v>59869</v>
      </c>
      <c r="F20968" s="42" t="s">
        <v>19915</v>
      </c>
      <c r="G20968" s="43">
        <v>0.157923117</v>
      </c>
      <c r="H20968" s="42" t="s">
        <v>59871</v>
      </c>
    </row>
    <row r="20969" spans="2:8" x14ac:dyDescent="0.15">
      <c r="B20969" s="42" t="s">
        <v>728</v>
      </c>
      <c r="C20969" s="42" t="s">
        <v>20880</v>
      </c>
      <c r="D20969" s="42" t="s">
        <v>20592</v>
      </c>
      <c r="E20969" s="42" t="s">
        <v>59872</v>
      </c>
      <c r="F20969" s="42" t="s">
        <v>19915</v>
      </c>
      <c r="G20969" s="43">
        <v>11.571235523999999</v>
      </c>
      <c r="H20969" s="42" t="s">
        <v>59873</v>
      </c>
    </row>
    <row r="20970" spans="2:8" x14ac:dyDescent="0.15">
      <c r="B20970" s="42" t="s">
        <v>728</v>
      </c>
      <c r="C20970" s="42" t="s">
        <v>20880</v>
      </c>
      <c r="D20970" s="42" t="s">
        <v>20592</v>
      </c>
      <c r="E20970" s="42" t="s">
        <v>59872</v>
      </c>
      <c r="F20970" s="42" t="s">
        <v>19915</v>
      </c>
      <c r="G20970" s="43">
        <v>12.728358067499999</v>
      </c>
      <c r="H20970" s="42" t="s">
        <v>59874</v>
      </c>
    </row>
    <row r="20971" spans="2:8" x14ac:dyDescent="0.15">
      <c r="B20971" s="42" t="s">
        <v>728</v>
      </c>
      <c r="C20971" s="42" t="s">
        <v>20880</v>
      </c>
      <c r="D20971" s="42" t="s">
        <v>20592</v>
      </c>
      <c r="E20971" s="42" t="s">
        <v>59875</v>
      </c>
      <c r="F20971" s="42" t="s">
        <v>19915</v>
      </c>
      <c r="G20971" s="43">
        <v>23.142468021300001</v>
      </c>
      <c r="H20971" s="42" t="s">
        <v>59876</v>
      </c>
    </row>
    <row r="20972" spans="2:8" x14ac:dyDescent="0.15">
      <c r="B20972" s="42" t="s">
        <v>728</v>
      </c>
      <c r="C20972" s="42" t="s">
        <v>20880</v>
      </c>
      <c r="D20972" s="42" t="s">
        <v>20592</v>
      </c>
      <c r="E20972" s="42" t="s">
        <v>59875</v>
      </c>
      <c r="F20972" s="42" t="s">
        <v>19915</v>
      </c>
      <c r="G20972" s="43">
        <v>23.142468021300001</v>
      </c>
      <c r="H20972" s="42" t="s">
        <v>59877</v>
      </c>
    </row>
    <row r="20973" spans="2:8" x14ac:dyDescent="0.15">
      <c r="B20973" s="42" t="s">
        <v>728</v>
      </c>
      <c r="C20973" s="42" t="s">
        <v>20880</v>
      </c>
      <c r="D20973" s="42" t="s">
        <v>20592</v>
      </c>
      <c r="E20973" s="42" t="s">
        <v>59878</v>
      </c>
      <c r="F20973" s="42" t="s">
        <v>19915</v>
      </c>
      <c r="G20973" s="43">
        <v>19.668515588999998</v>
      </c>
      <c r="H20973" s="42" t="s">
        <v>59879</v>
      </c>
    </row>
    <row r="20974" spans="2:8" x14ac:dyDescent="0.15">
      <c r="B20974" s="42" t="s">
        <v>728</v>
      </c>
      <c r="C20974" s="42" t="s">
        <v>20880</v>
      </c>
      <c r="D20974" s="42" t="s">
        <v>20592</v>
      </c>
      <c r="E20974" s="42" t="s">
        <v>59878</v>
      </c>
      <c r="F20974" s="42" t="s">
        <v>19915</v>
      </c>
      <c r="G20974" s="43">
        <v>19.668515588999998</v>
      </c>
      <c r="H20974" s="42" t="s">
        <v>59880</v>
      </c>
    </row>
    <row r="20975" spans="2:8" x14ac:dyDescent="0.15">
      <c r="B20975" s="42" t="s">
        <v>728</v>
      </c>
      <c r="C20975" s="42" t="s">
        <v>20880</v>
      </c>
      <c r="D20975" s="42" t="s">
        <v>20592</v>
      </c>
      <c r="E20975" s="42" t="s">
        <v>59881</v>
      </c>
      <c r="F20975" s="42" t="s">
        <v>19915</v>
      </c>
      <c r="G20975" s="43">
        <v>3.0251937122999997</v>
      </c>
      <c r="H20975" s="42" t="s">
        <v>59882</v>
      </c>
    </row>
    <row r="20976" spans="2:8" x14ac:dyDescent="0.15">
      <c r="B20976" s="42" t="s">
        <v>728</v>
      </c>
      <c r="C20976" s="42" t="s">
        <v>20880</v>
      </c>
      <c r="D20976" s="42" t="s">
        <v>20592</v>
      </c>
      <c r="E20976" s="42" t="s">
        <v>59881</v>
      </c>
      <c r="F20976" s="42" t="s">
        <v>19915</v>
      </c>
      <c r="G20976" s="43">
        <v>3.3277204484999996</v>
      </c>
      <c r="H20976" s="42" t="s">
        <v>59883</v>
      </c>
    </row>
    <row r="20977" spans="2:8" x14ac:dyDescent="0.15">
      <c r="B20977" s="42" t="s">
        <v>728</v>
      </c>
      <c r="C20977" s="42" t="s">
        <v>20880</v>
      </c>
      <c r="D20977" s="42" t="s">
        <v>20592</v>
      </c>
      <c r="E20977" s="42" t="s">
        <v>59884</v>
      </c>
      <c r="F20977" s="42" t="s">
        <v>19915</v>
      </c>
      <c r="G20977" s="43">
        <v>4.5378021708</v>
      </c>
      <c r="H20977" s="42" t="s">
        <v>59885</v>
      </c>
    </row>
    <row r="20978" spans="2:8" x14ac:dyDescent="0.15">
      <c r="B20978" s="42" t="s">
        <v>728</v>
      </c>
      <c r="C20978" s="42" t="s">
        <v>20880</v>
      </c>
      <c r="D20978" s="42" t="s">
        <v>20592</v>
      </c>
      <c r="E20978" s="42" t="s">
        <v>59884</v>
      </c>
      <c r="F20978" s="42" t="s">
        <v>19915</v>
      </c>
      <c r="G20978" s="43">
        <v>4.9915791593999996</v>
      </c>
      <c r="H20978" s="42" t="s">
        <v>59886</v>
      </c>
    </row>
    <row r="20979" spans="2:8" x14ac:dyDescent="0.15">
      <c r="B20979" s="42" t="s">
        <v>728</v>
      </c>
      <c r="C20979" s="42" t="s">
        <v>20880</v>
      </c>
      <c r="D20979" s="42" t="s">
        <v>20592</v>
      </c>
      <c r="E20979" s="42" t="s">
        <v>59887</v>
      </c>
      <c r="F20979" s="42" t="s">
        <v>19915</v>
      </c>
      <c r="G20979" s="43">
        <v>6.0503985224999992</v>
      </c>
      <c r="H20979" s="42" t="s">
        <v>59888</v>
      </c>
    </row>
    <row r="20980" spans="2:8" x14ac:dyDescent="0.15">
      <c r="B20980" s="42" t="s">
        <v>728</v>
      </c>
      <c r="C20980" s="42" t="s">
        <v>20880</v>
      </c>
      <c r="D20980" s="42" t="s">
        <v>20592</v>
      </c>
      <c r="E20980" s="42" t="s">
        <v>59887</v>
      </c>
      <c r="F20980" s="42" t="s">
        <v>19915</v>
      </c>
      <c r="G20980" s="43">
        <v>6.0503985224999992</v>
      </c>
      <c r="H20980" s="42" t="s">
        <v>59889</v>
      </c>
    </row>
    <row r="20981" spans="2:8" x14ac:dyDescent="0.15">
      <c r="B20981" s="42" t="s">
        <v>728</v>
      </c>
      <c r="C20981" s="42" t="s">
        <v>20880</v>
      </c>
      <c r="D20981" s="42" t="s">
        <v>20592</v>
      </c>
      <c r="E20981" s="42" t="s">
        <v>59890</v>
      </c>
      <c r="F20981" s="42" t="s">
        <v>19915</v>
      </c>
      <c r="G20981" s="43">
        <v>6.0503985224999992</v>
      </c>
      <c r="H20981" s="42" t="s">
        <v>59891</v>
      </c>
    </row>
    <row r="20982" spans="2:8" x14ac:dyDescent="0.15">
      <c r="B20982" s="42" t="s">
        <v>728</v>
      </c>
      <c r="C20982" s="42" t="s">
        <v>20880</v>
      </c>
      <c r="D20982" s="42" t="s">
        <v>20592</v>
      </c>
      <c r="E20982" s="42" t="s">
        <v>59890</v>
      </c>
      <c r="F20982" s="42" t="s">
        <v>19915</v>
      </c>
      <c r="G20982" s="43">
        <v>6.0503985224999992</v>
      </c>
      <c r="H20982" s="42" t="s">
        <v>59892</v>
      </c>
    </row>
    <row r="20983" spans="2:8" x14ac:dyDescent="0.15">
      <c r="B20983" s="42" t="s">
        <v>728</v>
      </c>
      <c r="C20983" s="42" t="s">
        <v>20880</v>
      </c>
      <c r="D20983" s="42" t="s">
        <v>20592</v>
      </c>
      <c r="E20983" s="42" t="s">
        <v>59893</v>
      </c>
      <c r="F20983" s="42" t="s">
        <v>19915</v>
      </c>
      <c r="G20983" s="43">
        <v>6.0502189382999996</v>
      </c>
      <c r="H20983" s="42" t="s">
        <v>59894</v>
      </c>
    </row>
    <row r="20984" spans="2:8" x14ac:dyDescent="0.15">
      <c r="B20984" s="42" t="s">
        <v>728</v>
      </c>
      <c r="C20984" s="42" t="s">
        <v>20880</v>
      </c>
      <c r="D20984" s="42" t="s">
        <v>20592</v>
      </c>
      <c r="E20984" s="42" t="s">
        <v>59893</v>
      </c>
      <c r="F20984" s="42" t="s">
        <v>19915</v>
      </c>
      <c r="G20984" s="43">
        <v>6.6552370991999998</v>
      </c>
      <c r="H20984" s="42" t="s">
        <v>59895</v>
      </c>
    </row>
    <row r="20985" spans="2:8" x14ac:dyDescent="0.15">
      <c r="B20985" s="42" t="s">
        <v>728</v>
      </c>
      <c r="C20985" s="42" t="s">
        <v>20880</v>
      </c>
      <c r="D20985" s="42" t="s">
        <v>20592</v>
      </c>
      <c r="E20985" s="42" t="s">
        <v>59896</v>
      </c>
      <c r="F20985" s="42" t="s">
        <v>19915</v>
      </c>
      <c r="G20985" s="43">
        <v>9.0753218495999999</v>
      </c>
      <c r="H20985" s="42" t="s">
        <v>59897</v>
      </c>
    </row>
    <row r="20986" spans="2:8" x14ac:dyDescent="0.15">
      <c r="B20986" s="42" t="s">
        <v>728</v>
      </c>
      <c r="C20986" s="42" t="s">
        <v>20880</v>
      </c>
      <c r="D20986" s="42" t="s">
        <v>20592</v>
      </c>
      <c r="E20986" s="42" t="s">
        <v>59896</v>
      </c>
      <c r="F20986" s="42" t="s">
        <v>19915</v>
      </c>
      <c r="G20986" s="43">
        <v>9.9828556487999993</v>
      </c>
      <c r="H20986" s="42" t="s">
        <v>59898</v>
      </c>
    </row>
    <row r="20987" spans="2:8" x14ac:dyDescent="0.15">
      <c r="B20987" s="42" t="s">
        <v>728</v>
      </c>
      <c r="C20987" s="42" t="s">
        <v>20880</v>
      </c>
      <c r="D20987" s="42" t="s">
        <v>20592</v>
      </c>
      <c r="E20987" s="42" t="s">
        <v>59899</v>
      </c>
      <c r="F20987" s="42" t="s">
        <v>19915</v>
      </c>
      <c r="G20987" s="43">
        <v>0.75628354679999987</v>
      </c>
      <c r="H20987" s="42" t="s">
        <v>59900</v>
      </c>
    </row>
    <row r="20988" spans="2:8" x14ac:dyDescent="0.15">
      <c r="B20988" s="42" t="s">
        <v>728</v>
      </c>
      <c r="C20988" s="42" t="s">
        <v>20880</v>
      </c>
      <c r="D20988" s="42" t="s">
        <v>20592</v>
      </c>
      <c r="E20988" s="42" t="s">
        <v>59899</v>
      </c>
      <c r="F20988" s="42" t="s">
        <v>19915</v>
      </c>
      <c r="G20988" s="43">
        <v>0.83190867299999993</v>
      </c>
      <c r="H20988" s="42" t="s">
        <v>59901</v>
      </c>
    </row>
    <row r="20989" spans="2:8" x14ac:dyDescent="0.15">
      <c r="B20989" s="42" t="s">
        <v>728</v>
      </c>
      <c r="C20989" s="42" t="s">
        <v>20880</v>
      </c>
      <c r="D20989" s="42" t="s">
        <v>20592</v>
      </c>
      <c r="E20989" s="42" t="s">
        <v>59902</v>
      </c>
      <c r="F20989" s="42" t="s">
        <v>19915</v>
      </c>
      <c r="G20989" s="43">
        <v>12.100436867699999</v>
      </c>
      <c r="H20989" s="42" t="s">
        <v>59903</v>
      </c>
    </row>
    <row r="20990" spans="2:8" x14ac:dyDescent="0.15">
      <c r="B20990" s="42" t="s">
        <v>728</v>
      </c>
      <c r="C20990" s="42" t="s">
        <v>20880</v>
      </c>
      <c r="D20990" s="42" t="s">
        <v>20592</v>
      </c>
      <c r="E20990" s="42" t="s">
        <v>59902</v>
      </c>
      <c r="F20990" s="42" t="s">
        <v>19915</v>
      </c>
      <c r="G20990" s="43">
        <v>12.100436867699999</v>
      </c>
      <c r="H20990" s="42" t="s">
        <v>59904</v>
      </c>
    </row>
    <row r="20991" spans="2:8" x14ac:dyDescent="0.15">
      <c r="B20991" s="42" t="s">
        <v>728</v>
      </c>
      <c r="C20991" s="42" t="s">
        <v>20880</v>
      </c>
      <c r="D20991" s="42" t="s">
        <v>20592</v>
      </c>
      <c r="E20991" s="42" t="s">
        <v>59905</v>
      </c>
      <c r="F20991" s="42" t="s">
        <v>19915</v>
      </c>
      <c r="G20991" s="43">
        <v>1.5125529689999997</v>
      </c>
      <c r="H20991" s="42" t="s">
        <v>59906</v>
      </c>
    </row>
    <row r="20992" spans="2:8" x14ac:dyDescent="0.15">
      <c r="B20992" s="42" t="s">
        <v>728</v>
      </c>
      <c r="C20992" s="42" t="s">
        <v>20880</v>
      </c>
      <c r="D20992" s="42" t="s">
        <v>20592</v>
      </c>
      <c r="E20992" s="42" t="s">
        <v>59905</v>
      </c>
      <c r="F20992" s="42" t="s">
        <v>19915</v>
      </c>
      <c r="G20992" s="43">
        <v>1.6638153281999999</v>
      </c>
      <c r="H20992" s="42" t="s">
        <v>59907</v>
      </c>
    </row>
    <row r="20993" spans="2:8" x14ac:dyDescent="0.15">
      <c r="B20993" s="42" t="s">
        <v>728</v>
      </c>
      <c r="C20993" s="42" t="s">
        <v>20880</v>
      </c>
      <c r="D20993" s="42" t="s">
        <v>20592</v>
      </c>
      <c r="E20993" s="42" t="s">
        <v>59908</v>
      </c>
      <c r="F20993" s="42" t="s">
        <v>19915</v>
      </c>
      <c r="G20993" s="43">
        <v>3.0251049290999998</v>
      </c>
      <c r="H20993" s="42" t="s">
        <v>59909</v>
      </c>
    </row>
    <row r="20994" spans="2:8" x14ac:dyDescent="0.15">
      <c r="B20994" s="42" t="s">
        <v>728</v>
      </c>
      <c r="C20994" s="42" t="s">
        <v>20880</v>
      </c>
      <c r="D20994" s="42" t="s">
        <v>20592</v>
      </c>
      <c r="E20994" s="42" t="s">
        <v>59908</v>
      </c>
      <c r="F20994" s="42" t="s">
        <v>19915</v>
      </c>
      <c r="G20994" s="43">
        <v>3.3276195584999995</v>
      </c>
      <c r="H20994" s="42" t="s">
        <v>59910</v>
      </c>
    </row>
    <row r="20995" spans="2:8" x14ac:dyDescent="0.15">
      <c r="B20995" s="42" t="s">
        <v>728</v>
      </c>
      <c r="C20995" s="42" t="s">
        <v>20880</v>
      </c>
      <c r="D20995" s="42" t="s">
        <v>20592</v>
      </c>
      <c r="E20995" s="42" t="s">
        <v>59911</v>
      </c>
      <c r="F20995" s="42" t="s">
        <v>19915</v>
      </c>
      <c r="G20995" s="43">
        <v>12.100436867699999</v>
      </c>
      <c r="H20995" s="42" t="s">
        <v>59912</v>
      </c>
    </row>
    <row r="20996" spans="2:8" x14ac:dyDescent="0.15">
      <c r="B20996" s="42" t="s">
        <v>728</v>
      </c>
      <c r="C20996" s="42" t="s">
        <v>20880</v>
      </c>
      <c r="D20996" s="42" t="s">
        <v>20592</v>
      </c>
      <c r="E20996" s="42" t="s">
        <v>59911</v>
      </c>
      <c r="F20996" s="42" t="s">
        <v>19915</v>
      </c>
      <c r="G20996" s="43">
        <v>12.100436867699999</v>
      </c>
      <c r="H20996" s="42" t="s">
        <v>59913</v>
      </c>
    </row>
    <row r="20997" spans="2:8" x14ac:dyDescent="0.15">
      <c r="B20997" s="42" t="s">
        <v>728</v>
      </c>
      <c r="C20997" s="42" t="s">
        <v>20880</v>
      </c>
      <c r="D20997" s="42" t="s">
        <v>20592</v>
      </c>
      <c r="E20997" s="42" t="s">
        <v>59914</v>
      </c>
      <c r="F20997" s="42" t="s">
        <v>19915</v>
      </c>
      <c r="G20997" s="43">
        <v>0.37814177339999994</v>
      </c>
      <c r="H20997" s="42" t="s">
        <v>59915</v>
      </c>
    </row>
    <row r="20998" spans="2:8" x14ac:dyDescent="0.15">
      <c r="B20998" s="42" t="s">
        <v>728</v>
      </c>
      <c r="C20998" s="42" t="s">
        <v>20880</v>
      </c>
      <c r="D20998" s="42" t="s">
        <v>20592</v>
      </c>
      <c r="E20998" s="42" t="s">
        <v>59914</v>
      </c>
      <c r="F20998" s="42" t="s">
        <v>19915</v>
      </c>
      <c r="G20998" s="43">
        <v>0.41595534539999995</v>
      </c>
      <c r="H20998" s="42" t="s">
        <v>59916</v>
      </c>
    </row>
    <row r="20999" spans="2:8" x14ac:dyDescent="0.15">
      <c r="B20999" s="42" t="s">
        <v>728</v>
      </c>
      <c r="C20999" s="42" t="s">
        <v>20880</v>
      </c>
      <c r="D20999" s="42" t="s">
        <v>20592</v>
      </c>
      <c r="E20999" s="42" t="s">
        <v>59917</v>
      </c>
      <c r="F20999" s="42" t="s">
        <v>19915</v>
      </c>
      <c r="G20999" s="43">
        <v>23.863250394899996</v>
      </c>
      <c r="H20999" s="42" t="s">
        <v>59918</v>
      </c>
    </row>
    <row r="21000" spans="2:8" x14ac:dyDescent="0.15">
      <c r="B21000" s="42" t="s">
        <v>728</v>
      </c>
      <c r="C21000" s="42" t="s">
        <v>20880</v>
      </c>
      <c r="D21000" s="42" t="s">
        <v>20592</v>
      </c>
      <c r="E21000" s="42" t="s">
        <v>59917</v>
      </c>
      <c r="F21000" s="42" t="s">
        <v>19915</v>
      </c>
      <c r="G21000" s="43">
        <v>24.027165368999999</v>
      </c>
      <c r="H21000" s="42" t="s">
        <v>59919</v>
      </c>
    </row>
    <row r="21001" spans="2:8" x14ac:dyDescent="0.15">
      <c r="B21001" s="42" t="s">
        <v>728</v>
      </c>
      <c r="C21001" s="42" t="s">
        <v>20880</v>
      </c>
      <c r="D21001" s="42" t="s">
        <v>20592</v>
      </c>
      <c r="E21001" s="42" t="s">
        <v>59920</v>
      </c>
      <c r="F21001" s="42" t="s">
        <v>19915</v>
      </c>
      <c r="G21001" s="43">
        <v>35.795435027399996</v>
      </c>
      <c r="H21001" s="42" t="s">
        <v>59921</v>
      </c>
    </row>
    <row r="21002" spans="2:8" x14ac:dyDescent="0.15">
      <c r="B21002" s="42" t="s">
        <v>728</v>
      </c>
      <c r="C21002" s="42" t="s">
        <v>20880</v>
      </c>
      <c r="D21002" s="42" t="s">
        <v>20592</v>
      </c>
      <c r="E21002" s="42" t="s">
        <v>59920</v>
      </c>
      <c r="F21002" s="42" t="s">
        <v>19915</v>
      </c>
      <c r="G21002" s="43">
        <v>35.795435027399996</v>
      </c>
      <c r="H21002" s="42" t="s">
        <v>59922</v>
      </c>
    </row>
    <row r="21003" spans="2:8" x14ac:dyDescent="0.15">
      <c r="B21003" s="42" t="s">
        <v>728</v>
      </c>
      <c r="C21003" s="42" t="s">
        <v>20880</v>
      </c>
      <c r="D21003" s="42" t="s">
        <v>20592</v>
      </c>
      <c r="E21003" s="42" t="s">
        <v>59923</v>
      </c>
      <c r="F21003" s="42" t="s">
        <v>19915</v>
      </c>
      <c r="G21003" s="43">
        <v>47.726498771999999</v>
      </c>
      <c r="H21003" s="42" t="s">
        <v>59924</v>
      </c>
    </row>
    <row r="21004" spans="2:8" x14ac:dyDescent="0.15">
      <c r="B21004" s="42" t="s">
        <v>728</v>
      </c>
      <c r="C21004" s="42" t="s">
        <v>20880</v>
      </c>
      <c r="D21004" s="42" t="s">
        <v>20592</v>
      </c>
      <c r="E21004" s="42" t="s">
        <v>59923</v>
      </c>
      <c r="F21004" s="42" t="s">
        <v>19915</v>
      </c>
      <c r="G21004" s="43">
        <v>48.053207832299989</v>
      </c>
      <c r="H21004" s="42" t="s">
        <v>59925</v>
      </c>
    </row>
    <row r="21005" spans="2:8" x14ac:dyDescent="0.15">
      <c r="B21005" s="42" t="s">
        <v>728</v>
      </c>
      <c r="C21005" s="42" t="s">
        <v>20880</v>
      </c>
      <c r="D21005" s="42" t="s">
        <v>20592</v>
      </c>
      <c r="E21005" s="42" t="s">
        <v>59926</v>
      </c>
      <c r="F21005" s="42" t="s">
        <v>19915</v>
      </c>
      <c r="G21005" s="43">
        <v>3.9777708608999993</v>
      </c>
      <c r="H21005" s="42" t="s">
        <v>59927</v>
      </c>
    </row>
    <row r="21006" spans="2:8" x14ac:dyDescent="0.15">
      <c r="B21006" s="42" t="s">
        <v>728</v>
      </c>
      <c r="C21006" s="42" t="s">
        <v>20880</v>
      </c>
      <c r="D21006" s="42" t="s">
        <v>20592</v>
      </c>
      <c r="E21006" s="42" t="s">
        <v>59926</v>
      </c>
      <c r="F21006" s="42" t="s">
        <v>19915</v>
      </c>
      <c r="G21006" s="43">
        <v>4.0047155531999996</v>
      </c>
      <c r="H21006" s="42" t="s">
        <v>59928</v>
      </c>
    </row>
    <row r="21007" spans="2:8" x14ac:dyDescent="0.15">
      <c r="B21007" s="42" t="s">
        <v>728</v>
      </c>
      <c r="C21007" s="42" t="s">
        <v>20880</v>
      </c>
      <c r="D21007" s="42" t="s">
        <v>20592</v>
      </c>
      <c r="E21007" s="42" t="s">
        <v>59929</v>
      </c>
      <c r="F21007" s="42" t="s">
        <v>19915</v>
      </c>
      <c r="G21007" s="43">
        <v>7.9544178071999996</v>
      </c>
      <c r="H21007" s="42" t="s">
        <v>59930</v>
      </c>
    </row>
    <row r="21008" spans="2:8" x14ac:dyDescent="0.15">
      <c r="B21008" s="42" t="s">
        <v>728</v>
      </c>
      <c r="C21008" s="42" t="s">
        <v>20880</v>
      </c>
      <c r="D21008" s="42" t="s">
        <v>20592</v>
      </c>
      <c r="E21008" s="42" t="s">
        <v>59929</v>
      </c>
      <c r="F21008" s="42" t="s">
        <v>19915</v>
      </c>
      <c r="G21008" s="43">
        <v>8.0094300974999992</v>
      </c>
      <c r="H21008" s="42" t="s">
        <v>59931</v>
      </c>
    </row>
    <row r="21009" spans="2:8" x14ac:dyDescent="0.15">
      <c r="B21009" s="42" t="s">
        <v>728</v>
      </c>
      <c r="C21009" s="42" t="s">
        <v>20880</v>
      </c>
      <c r="D21009" s="42" t="s">
        <v>20592</v>
      </c>
      <c r="E21009" s="42" t="s">
        <v>59932</v>
      </c>
      <c r="F21009" s="42" t="s">
        <v>19915</v>
      </c>
      <c r="G21009" s="43">
        <v>17.897156565300001</v>
      </c>
      <c r="H21009" s="42" t="s">
        <v>59933</v>
      </c>
    </row>
    <row r="21010" spans="2:8" x14ac:dyDescent="0.15">
      <c r="B21010" s="42" t="s">
        <v>728</v>
      </c>
      <c r="C21010" s="42" t="s">
        <v>20880</v>
      </c>
      <c r="D21010" s="42" t="s">
        <v>20592</v>
      </c>
      <c r="E21010" s="42" t="s">
        <v>59932</v>
      </c>
      <c r="F21010" s="42" t="s">
        <v>19915</v>
      </c>
      <c r="G21010" s="43">
        <v>18.019532099699997</v>
      </c>
      <c r="H21010" s="42" t="s">
        <v>59934</v>
      </c>
    </row>
    <row r="21011" spans="2:8" x14ac:dyDescent="0.15">
      <c r="B21011" s="42" t="s">
        <v>728</v>
      </c>
      <c r="C21011" s="42" t="s">
        <v>20880</v>
      </c>
      <c r="D21011" s="42" t="s">
        <v>20592</v>
      </c>
      <c r="E21011" s="42" t="s">
        <v>59935</v>
      </c>
      <c r="F21011" s="42" t="s">
        <v>19915</v>
      </c>
      <c r="G21011" s="43">
        <v>47.726498771999999</v>
      </c>
      <c r="H21011" s="42" t="s">
        <v>59936</v>
      </c>
    </row>
    <row r="21012" spans="2:8" x14ac:dyDescent="0.15">
      <c r="B21012" s="42" t="s">
        <v>728</v>
      </c>
      <c r="C21012" s="42" t="s">
        <v>20880</v>
      </c>
      <c r="D21012" s="42" t="s">
        <v>20592</v>
      </c>
      <c r="E21012" s="42" t="s">
        <v>59935</v>
      </c>
      <c r="F21012" s="42" t="s">
        <v>19915</v>
      </c>
      <c r="G21012" s="43">
        <v>47.726498771999999</v>
      </c>
      <c r="H21012" s="42" t="s">
        <v>59937</v>
      </c>
    </row>
    <row r="21013" spans="2:8" x14ac:dyDescent="0.15">
      <c r="B21013" s="42" t="s">
        <v>728</v>
      </c>
      <c r="C21013" s="42" t="s">
        <v>20880</v>
      </c>
      <c r="D21013" s="42" t="s">
        <v>20592</v>
      </c>
      <c r="E21013" s="42" t="s">
        <v>59938</v>
      </c>
      <c r="F21013" s="42" t="s">
        <v>19915</v>
      </c>
      <c r="G21013" s="43">
        <v>1.9883249864999999</v>
      </c>
      <c r="H21013" s="42" t="s">
        <v>59939</v>
      </c>
    </row>
    <row r="21014" spans="2:8" x14ac:dyDescent="0.15">
      <c r="B21014" s="42" t="s">
        <v>728</v>
      </c>
      <c r="C21014" s="42" t="s">
        <v>20880</v>
      </c>
      <c r="D21014" s="42" t="s">
        <v>20592</v>
      </c>
      <c r="E21014" s="42" t="s">
        <v>59938</v>
      </c>
      <c r="F21014" s="42" t="s">
        <v>19915</v>
      </c>
      <c r="G21014" s="43">
        <v>2.0017968281999998</v>
      </c>
      <c r="H21014" s="42" t="s">
        <v>59940</v>
      </c>
    </row>
    <row r="21015" spans="2:8" x14ac:dyDescent="0.15">
      <c r="B21015" s="42" t="s">
        <v>728</v>
      </c>
      <c r="C21015" s="42" t="s">
        <v>20880</v>
      </c>
      <c r="D21015" s="42" t="s">
        <v>20592</v>
      </c>
      <c r="E21015" s="42" t="s">
        <v>59941</v>
      </c>
      <c r="F21015" s="42" t="s">
        <v>19915</v>
      </c>
      <c r="G21015" s="43">
        <v>23.746487371199997</v>
      </c>
      <c r="H21015" s="42" t="s">
        <v>59942</v>
      </c>
    </row>
    <row r="21016" spans="2:8" x14ac:dyDescent="0.15">
      <c r="B21016" s="42" t="s">
        <v>728</v>
      </c>
      <c r="C21016" s="42" t="s">
        <v>20880</v>
      </c>
      <c r="D21016" s="42" t="s">
        <v>20592</v>
      </c>
      <c r="E21016" s="42" t="s">
        <v>59941</v>
      </c>
      <c r="F21016" s="42" t="s">
        <v>19915</v>
      </c>
      <c r="G21016" s="43">
        <v>23.853145252499996</v>
      </c>
      <c r="H21016" s="42" t="s">
        <v>59943</v>
      </c>
    </row>
    <row r="21017" spans="2:8" x14ac:dyDescent="0.15">
      <c r="B21017" s="42" t="s">
        <v>728</v>
      </c>
      <c r="C21017" s="42" t="s">
        <v>20880</v>
      </c>
      <c r="D21017" s="42" t="s">
        <v>20592</v>
      </c>
      <c r="E21017" s="42" t="s">
        <v>59944</v>
      </c>
      <c r="F21017" s="42" t="s">
        <v>19915</v>
      </c>
      <c r="G21017" s="43">
        <v>31.662732437999999</v>
      </c>
      <c r="H21017" s="42" t="s">
        <v>59945</v>
      </c>
    </row>
    <row r="21018" spans="2:8" x14ac:dyDescent="0.15">
      <c r="B21018" s="42" t="s">
        <v>728</v>
      </c>
      <c r="C21018" s="42" t="s">
        <v>20880</v>
      </c>
      <c r="D21018" s="42" t="s">
        <v>20592</v>
      </c>
      <c r="E21018" s="42" t="s">
        <v>59944</v>
      </c>
      <c r="F21018" s="42" t="s">
        <v>19915</v>
      </c>
      <c r="G21018" s="43">
        <v>31.804193333699999</v>
      </c>
      <c r="H21018" s="42" t="s">
        <v>59946</v>
      </c>
    </row>
    <row r="21019" spans="2:8" x14ac:dyDescent="0.15">
      <c r="B21019" s="42" t="s">
        <v>728</v>
      </c>
      <c r="C21019" s="42" t="s">
        <v>20880</v>
      </c>
      <c r="D21019" s="42" t="s">
        <v>20592</v>
      </c>
      <c r="E21019" s="42" t="s">
        <v>59947</v>
      </c>
      <c r="F21019" s="42" t="s">
        <v>19915</v>
      </c>
      <c r="G21019" s="43">
        <v>47.494097648099995</v>
      </c>
      <c r="H21019" s="42" t="s">
        <v>59948</v>
      </c>
    </row>
    <row r="21020" spans="2:8" x14ac:dyDescent="0.15">
      <c r="B21020" s="42" t="s">
        <v>728</v>
      </c>
      <c r="C21020" s="42" t="s">
        <v>20880</v>
      </c>
      <c r="D21020" s="42" t="s">
        <v>20592</v>
      </c>
      <c r="E21020" s="42" t="s">
        <v>59947</v>
      </c>
      <c r="F21020" s="42" t="s">
        <v>19915</v>
      </c>
      <c r="G21020" s="43">
        <v>47.706289496099998</v>
      </c>
      <c r="H21020" s="42" t="s">
        <v>59949</v>
      </c>
    </row>
    <row r="21021" spans="2:8" x14ac:dyDescent="0.15">
      <c r="B21021" s="42" t="s">
        <v>728</v>
      </c>
      <c r="C21021" s="42" t="s">
        <v>20880</v>
      </c>
      <c r="D21021" s="42" t="s">
        <v>20592</v>
      </c>
      <c r="E21021" s="42" t="s">
        <v>59950</v>
      </c>
      <c r="F21021" s="42" t="s">
        <v>19915</v>
      </c>
      <c r="G21021" s="43">
        <v>3.9575615849999997</v>
      </c>
      <c r="H21021" s="42" t="s">
        <v>59951</v>
      </c>
    </row>
    <row r="21022" spans="2:8" x14ac:dyDescent="0.15">
      <c r="B21022" s="42" t="s">
        <v>728</v>
      </c>
      <c r="C21022" s="42" t="s">
        <v>20880</v>
      </c>
      <c r="D21022" s="42" t="s">
        <v>20592</v>
      </c>
      <c r="E21022" s="42" t="s">
        <v>59950</v>
      </c>
      <c r="F21022" s="42" t="s">
        <v>19915</v>
      </c>
      <c r="G21022" s="43">
        <v>3.9755250494999999</v>
      </c>
      <c r="H21022" s="42" t="s">
        <v>59952</v>
      </c>
    </row>
    <row r="21023" spans="2:8" x14ac:dyDescent="0.15">
      <c r="B21023" s="42" t="s">
        <v>728</v>
      </c>
      <c r="C21023" s="42" t="s">
        <v>20880</v>
      </c>
      <c r="D21023" s="42" t="s">
        <v>20592</v>
      </c>
      <c r="E21023" s="42" t="s">
        <v>59953</v>
      </c>
      <c r="F21023" s="42" t="s">
        <v>19915</v>
      </c>
      <c r="G21023" s="43">
        <v>7.9151221610999993</v>
      </c>
      <c r="H21023" s="42" t="s">
        <v>59954</v>
      </c>
    </row>
    <row r="21024" spans="2:8" x14ac:dyDescent="0.15">
      <c r="B21024" s="42" t="s">
        <v>728</v>
      </c>
      <c r="C21024" s="42" t="s">
        <v>20880</v>
      </c>
      <c r="D21024" s="42" t="s">
        <v>20592</v>
      </c>
      <c r="E21024" s="42" t="s">
        <v>59953</v>
      </c>
      <c r="F21024" s="42" t="s">
        <v>19915</v>
      </c>
      <c r="G21024" s="43">
        <v>7.9510490900999988</v>
      </c>
      <c r="H21024" s="42" t="s">
        <v>59955</v>
      </c>
    </row>
    <row r="21025" spans="2:8" x14ac:dyDescent="0.15">
      <c r="B21025" s="42" t="s">
        <v>728</v>
      </c>
      <c r="C21025" s="42" t="s">
        <v>20880</v>
      </c>
      <c r="D21025" s="42" t="s">
        <v>20592</v>
      </c>
      <c r="E21025" s="42" t="s">
        <v>59956</v>
      </c>
      <c r="F21025" s="42" t="s">
        <v>19915</v>
      </c>
      <c r="G21025" s="43">
        <v>15.831367227899998</v>
      </c>
      <c r="H21025" s="42" t="s">
        <v>59957</v>
      </c>
    </row>
    <row r="21026" spans="2:8" x14ac:dyDescent="0.15">
      <c r="B21026" s="42" t="s">
        <v>728</v>
      </c>
      <c r="C21026" s="42" t="s">
        <v>20880</v>
      </c>
      <c r="D21026" s="42" t="s">
        <v>20592</v>
      </c>
      <c r="E21026" s="42" t="s">
        <v>59956</v>
      </c>
      <c r="F21026" s="42" t="s">
        <v>19915</v>
      </c>
      <c r="G21026" s="43">
        <v>15.902097171299999</v>
      </c>
      <c r="H21026" s="42" t="s">
        <v>59958</v>
      </c>
    </row>
    <row r="21027" spans="2:8" x14ac:dyDescent="0.15">
      <c r="B21027" s="42" t="s">
        <v>728</v>
      </c>
      <c r="C21027" s="42" t="s">
        <v>20880</v>
      </c>
      <c r="D21027" s="42" t="s">
        <v>20592</v>
      </c>
      <c r="E21027" s="42" t="s">
        <v>59959</v>
      </c>
      <c r="F21027" s="42" t="s">
        <v>19915</v>
      </c>
      <c r="G21027" s="43">
        <v>1.9793427497999998</v>
      </c>
      <c r="H21027" s="42" t="s">
        <v>59960</v>
      </c>
    </row>
    <row r="21028" spans="2:8" x14ac:dyDescent="0.15">
      <c r="B21028" s="42" t="s">
        <v>728</v>
      </c>
      <c r="C21028" s="42" t="s">
        <v>20880</v>
      </c>
      <c r="D21028" s="42" t="s">
        <v>20592</v>
      </c>
      <c r="E21028" s="42" t="s">
        <v>59959</v>
      </c>
      <c r="F21028" s="42" t="s">
        <v>19915</v>
      </c>
      <c r="G21028" s="43">
        <v>1.9872010718999997</v>
      </c>
      <c r="H21028" s="42" t="s">
        <v>59961</v>
      </c>
    </row>
    <row r="21029" spans="2:8" x14ac:dyDescent="0.15">
      <c r="B21029" s="42" t="s">
        <v>728</v>
      </c>
      <c r="C21029" s="42" t="s">
        <v>20880</v>
      </c>
      <c r="D21029" s="42" t="s">
        <v>20592</v>
      </c>
      <c r="E21029" s="42" t="s">
        <v>59962</v>
      </c>
      <c r="F21029" s="42" t="s">
        <v>19915</v>
      </c>
      <c r="G21029" s="43">
        <v>23.8868263701</v>
      </c>
      <c r="H21029" s="42" t="s">
        <v>59963</v>
      </c>
    </row>
    <row r="21030" spans="2:8" x14ac:dyDescent="0.15">
      <c r="B21030" s="42" t="s">
        <v>728</v>
      </c>
      <c r="C21030" s="42" t="s">
        <v>20880</v>
      </c>
      <c r="D21030" s="42" t="s">
        <v>20592</v>
      </c>
      <c r="E21030" s="42" t="s">
        <v>59962</v>
      </c>
      <c r="F21030" s="42" t="s">
        <v>19915</v>
      </c>
      <c r="G21030" s="43">
        <v>24.006956093099998</v>
      </c>
      <c r="H21030" s="42" t="s">
        <v>59964</v>
      </c>
    </row>
    <row r="21031" spans="2:8" x14ac:dyDescent="0.15">
      <c r="B21031" s="42" t="s">
        <v>728</v>
      </c>
      <c r="C21031" s="42" t="s">
        <v>20880</v>
      </c>
      <c r="D21031" s="42" t="s">
        <v>20592</v>
      </c>
      <c r="E21031" s="42" t="s">
        <v>59965</v>
      </c>
      <c r="F21031" s="42" t="s">
        <v>19915</v>
      </c>
      <c r="G21031" s="43">
        <v>31.849101490499997</v>
      </c>
      <c r="H21031" s="42" t="s">
        <v>59966</v>
      </c>
    </row>
    <row r="21032" spans="2:8" x14ac:dyDescent="0.15">
      <c r="B21032" s="42" t="s">
        <v>728</v>
      </c>
      <c r="C21032" s="42" t="s">
        <v>20880</v>
      </c>
      <c r="D21032" s="42" t="s">
        <v>20592</v>
      </c>
      <c r="E21032" s="42" t="s">
        <v>59965</v>
      </c>
      <c r="F21032" s="42" t="s">
        <v>19915</v>
      </c>
      <c r="G21032" s="43">
        <v>32.008526859599996</v>
      </c>
      <c r="H21032" s="42" t="s">
        <v>59967</v>
      </c>
    </row>
    <row r="21033" spans="2:8" x14ac:dyDescent="0.15">
      <c r="B21033" s="42" t="s">
        <v>728</v>
      </c>
      <c r="C21033" s="42" t="s">
        <v>20880</v>
      </c>
      <c r="D21033" s="42" t="s">
        <v>20592</v>
      </c>
      <c r="E21033" s="42" t="s">
        <v>59968</v>
      </c>
      <c r="F21033" s="42" t="s">
        <v>19915</v>
      </c>
      <c r="G21033" s="43">
        <v>47.773651731299999</v>
      </c>
      <c r="H21033" s="42" t="s">
        <v>59969</v>
      </c>
    </row>
    <row r="21034" spans="2:8" x14ac:dyDescent="0.15">
      <c r="B21034" s="42" t="s">
        <v>728</v>
      </c>
      <c r="C21034" s="42" t="s">
        <v>20880</v>
      </c>
      <c r="D21034" s="42" t="s">
        <v>20592</v>
      </c>
      <c r="E21034" s="42" t="s">
        <v>59968</v>
      </c>
      <c r="F21034" s="42" t="s">
        <v>19915</v>
      </c>
      <c r="G21034" s="43">
        <v>48.012789280499995</v>
      </c>
      <c r="H21034" s="42" t="s">
        <v>59970</v>
      </c>
    </row>
    <row r="21035" spans="2:8" x14ac:dyDescent="0.15">
      <c r="B21035" s="42" t="s">
        <v>728</v>
      </c>
      <c r="C21035" s="42" t="s">
        <v>20880</v>
      </c>
      <c r="D21035" s="42" t="s">
        <v>20592</v>
      </c>
      <c r="E21035" s="42" t="s">
        <v>59971</v>
      </c>
      <c r="F21035" s="42" t="s">
        <v>19915</v>
      </c>
      <c r="G21035" s="43">
        <v>3.9811385690999996</v>
      </c>
      <c r="H21035" s="42" t="s">
        <v>59972</v>
      </c>
    </row>
    <row r="21036" spans="2:8" x14ac:dyDescent="0.15">
      <c r="B21036" s="42" t="s">
        <v>728</v>
      </c>
      <c r="C21036" s="42" t="s">
        <v>20880</v>
      </c>
      <c r="D21036" s="42" t="s">
        <v>20592</v>
      </c>
      <c r="E21036" s="42" t="s">
        <v>59971</v>
      </c>
      <c r="F21036" s="42" t="s">
        <v>19915</v>
      </c>
      <c r="G21036" s="43">
        <v>4.0013478449999997</v>
      </c>
      <c r="H21036" s="42" t="s">
        <v>59973</v>
      </c>
    </row>
    <row r="21037" spans="2:8" x14ac:dyDescent="0.15">
      <c r="B21037" s="42" t="s">
        <v>728</v>
      </c>
      <c r="C21037" s="42" t="s">
        <v>20880</v>
      </c>
      <c r="D21037" s="42" t="s">
        <v>20592</v>
      </c>
      <c r="E21037" s="42" t="s">
        <v>59974</v>
      </c>
      <c r="F21037" s="42" t="s">
        <v>19915</v>
      </c>
      <c r="G21037" s="43">
        <v>7.9622761292999993</v>
      </c>
      <c r="H21037" s="42" t="s">
        <v>59975</v>
      </c>
    </row>
    <row r="21038" spans="2:8" x14ac:dyDescent="0.15">
      <c r="B21038" s="42" t="s">
        <v>728</v>
      </c>
      <c r="C21038" s="42" t="s">
        <v>20880</v>
      </c>
      <c r="D21038" s="42" t="s">
        <v>20592</v>
      </c>
      <c r="E21038" s="42" t="s">
        <v>59974</v>
      </c>
      <c r="F21038" s="42" t="s">
        <v>19915</v>
      </c>
      <c r="G21038" s="43">
        <v>8.0026946810999995</v>
      </c>
      <c r="H21038" s="42" t="s">
        <v>59976</v>
      </c>
    </row>
    <row r="21039" spans="2:8" x14ac:dyDescent="0.15">
      <c r="B21039" s="42" t="s">
        <v>728</v>
      </c>
      <c r="C21039" s="42" t="s">
        <v>20880</v>
      </c>
      <c r="D21039" s="42" t="s">
        <v>20592</v>
      </c>
      <c r="E21039" s="42" t="s">
        <v>59977</v>
      </c>
      <c r="F21039" s="42" t="s">
        <v>19915</v>
      </c>
      <c r="G21039" s="43">
        <v>15.924551249699999</v>
      </c>
      <c r="H21039" s="42" t="s">
        <v>59978</v>
      </c>
    </row>
    <row r="21040" spans="2:8" x14ac:dyDescent="0.15">
      <c r="B21040" s="42" t="s">
        <v>728</v>
      </c>
      <c r="C21040" s="42" t="s">
        <v>20880</v>
      </c>
      <c r="D21040" s="42" t="s">
        <v>20592</v>
      </c>
      <c r="E21040" s="42" t="s">
        <v>59977</v>
      </c>
      <c r="F21040" s="42" t="s">
        <v>19915</v>
      </c>
      <c r="G21040" s="43">
        <v>16.004263429799998</v>
      </c>
      <c r="H21040" s="42" t="s">
        <v>59979</v>
      </c>
    </row>
    <row r="21041" spans="2:8" x14ac:dyDescent="0.15">
      <c r="B21041" s="42" t="s">
        <v>728</v>
      </c>
      <c r="C21041" s="42" t="s">
        <v>20880</v>
      </c>
      <c r="D21041" s="42" t="s">
        <v>20592</v>
      </c>
      <c r="E21041" s="42" t="s">
        <v>59980</v>
      </c>
      <c r="F21041" s="42" t="s">
        <v>19915</v>
      </c>
      <c r="G21041" s="43">
        <v>1.9905697889999998</v>
      </c>
      <c r="H21041" s="42" t="s">
        <v>59981</v>
      </c>
    </row>
    <row r="21042" spans="2:8" x14ac:dyDescent="0.15">
      <c r="B21042" s="42" t="s">
        <v>728</v>
      </c>
      <c r="C21042" s="42" t="s">
        <v>20880</v>
      </c>
      <c r="D21042" s="42" t="s">
        <v>20592</v>
      </c>
      <c r="E21042" s="42" t="s">
        <v>59980</v>
      </c>
      <c r="F21042" s="42" t="s">
        <v>19915</v>
      </c>
      <c r="G21042" s="43">
        <v>2.0006739224999999</v>
      </c>
      <c r="H21042" s="42" t="s">
        <v>59982</v>
      </c>
    </row>
    <row r="21043" spans="2:8" x14ac:dyDescent="0.15">
      <c r="B21043" s="42" t="s">
        <v>728</v>
      </c>
      <c r="C21043" s="42" t="s">
        <v>20880</v>
      </c>
      <c r="D21043" s="42" t="s">
        <v>20592</v>
      </c>
      <c r="E21043" s="42" t="s">
        <v>59983</v>
      </c>
      <c r="F21043" s="42" t="s">
        <v>19915</v>
      </c>
      <c r="G21043" s="43">
        <v>24.0148154241</v>
      </c>
      <c r="H21043" s="42" t="s">
        <v>59984</v>
      </c>
    </row>
    <row r="21044" spans="2:8" x14ac:dyDescent="0.15">
      <c r="B21044" s="42" t="s">
        <v>728</v>
      </c>
      <c r="C21044" s="42" t="s">
        <v>20880</v>
      </c>
      <c r="D21044" s="42" t="s">
        <v>20592</v>
      </c>
      <c r="E21044" s="42" t="s">
        <v>59983</v>
      </c>
      <c r="F21044" s="42" t="s">
        <v>19915</v>
      </c>
      <c r="G21044" s="43">
        <v>24.198940682999996</v>
      </c>
      <c r="H21044" s="42" t="s">
        <v>59985</v>
      </c>
    </row>
    <row r="21045" spans="2:8" x14ac:dyDescent="0.15">
      <c r="B21045" s="42" t="s">
        <v>728</v>
      </c>
      <c r="C21045" s="42" t="s">
        <v>20880</v>
      </c>
      <c r="D21045" s="42" t="s">
        <v>20592</v>
      </c>
      <c r="E21045" s="42" t="s">
        <v>59986</v>
      </c>
      <c r="F21045" s="42" t="s">
        <v>19915</v>
      </c>
      <c r="G21045" s="43">
        <v>36.022222631699996</v>
      </c>
      <c r="H21045" s="42" t="s">
        <v>59987</v>
      </c>
    </row>
    <row r="21046" spans="2:8" x14ac:dyDescent="0.15">
      <c r="B21046" s="42" t="s">
        <v>728</v>
      </c>
      <c r="C21046" s="42" t="s">
        <v>20880</v>
      </c>
      <c r="D21046" s="42" t="s">
        <v>20592</v>
      </c>
      <c r="E21046" s="42" t="s">
        <v>59986</v>
      </c>
      <c r="F21046" s="42" t="s">
        <v>19915</v>
      </c>
      <c r="G21046" s="43">
        <v>36.022222631699996</v>
      </c>
      <c r="H21046" s="42" t="s">
        <v>59988</v>
      </c>
    </row>
    <row r="21047" spans="2:8" x14ac:dyDescent="0.15">
      <c r="B21047" s="42" t="s">
        <v>728</v>
      </c>
      <c r="C21047" s="42" t="s">
        <v>20880</v>
      </c>
      <c r="D21047" s="42" t="s">
        <v>20592</v>
      </c>
      <c r="E21047" s="42" t="s">
        <v>59989</v>
      </c>
      <c r="F21047" s="42" t="s">
        <v>19915</v>
      </c>
      <c r="G21047" s="43">
        <v>48.029629839299993</v>
      </c>
      <c r="H21047" s="42" t="s">
        <v>59990</v>
      </c>
    </row>
    <row r="21048" spans="2:8" x14ac:dyDescent="0.15">
      <c r="B21048" s="42" t="s">
        <v>728</v>
      </c>
      <c r="C21048" s="42" t="s">
        <v>20880</v>
      </c>
      <c r="D21048" s="42" t="s">
        <v>20592</v>
      </c>
      <c r="E21048" s="42" t="s">
        <v>59989</v>
      </c>
      <c r="F21048" s="42" t="s">
        <v>19915</v>
      </c>
      <c r="G21048" s="43">
        <v>48.397879348199993</v>
      </c>
      <c r="H21048" s="42" t="s">
        <v>59991</v>
      </c>
    </row>
    <row r="21049" spans="2:8" x14ac:dyDescent="0.15">
      <c r="B21049" s="42" t="s">
        <v>728</v>
      </c>
      <c r="C21049" s="42" t="s">
        <v>20880</v>
      </c>
      <c r="D21049" s="42" t="s">
        <v>20592</v>
      </c>
      <c r="E21049" s="42" t="s">
        <v>59992</v>
      </c>
      <c r="F21049" s="42" t="s">
        <v>19915</v>
      </c>
      <c r="G21049" s="43">
        <v>4.0024697417999997</v>
      </c>
      <c r="H21049" s="42" t="s">
        <v>59993</v>
      </c>
    </row>
    <row r="21050" spans="2:8" x14ac:dyDescent="0.15">
      <c r="B21050" s="42" t="s">
        <v>728</v>
      </c>
      <c r="C21050" s="42" t="s">
        <v>20880</v>
      </c>
      <c r="D21050" s="42" t="s">
        <v>20592</v>
      </c>
      <c r="E21050" s="42" t="s">
        <v>59992</v>
      </c>
      <c r="F21050" s="42" t="s">
        <v>19915</v>
      </c>
      <c r="G21050" s="43">
        <v>4.0327831511999994</v>
      </c>
      <c r="H21050" s="42" t="s">
        <v>59994</v>
      </c>
    </row>
    <row r="21051" spans="2:8" x14ac:dyDescent="0.15">
      <c r="B21051" s="42" t="s">
        <v>728</v>
      </c>
      <c r="C21051" s="42" t="s">
        <v>20880</v>
      </c>
      <c r="D21051" s="42" t="s">
        <v>20592</v>
      </c>
      <c r="E21051" s="42" t="s">
        <v>59995</v>
      </c>
      <c r="F21051" s="42" t="s">
        <v>19915</v>
      </c>
      <c r="G21051" s="43">
        <v>8.0049394835999994</v>
      </c>
      <c r="H21051" s="42" t="s">
        <v>59996</v>
      </c>
    </row>
    <row r="21052" spans="2:8" x14ac:dyDescent="0.15">
      <c r="B21052" s="42" t="s">
        <v>728</v>
      </c>
      <c r="C21052" s="42" t="s">
        <v>20880</v>
      </c>
      <c r="D21052" s="42" t="s">
        <v>20592</v>
      </c>
      <c r="E21052" s="42" t="s">
        <v>59995</v>
      </c>
      <c r="F21052" s="42" t="s">
        <v>19915</v>
      </c>
      <c r="G21052" s="43">
        <v>8.0666881991999997</v>
      </c>
      <c r="H21052" s="42" t="s">
        <v>59997</v>
      </c>
    </row>
    <row r="21053" spans="2:8" x14ac:dyDescent="0.15">
      <c r="B21053" s="42" t="s">
        <v>728</v>
      </c>
      <c r="C21053" s="42" t="s">
        <v>20880</v>
      </c>
      <c r="D21053" s="42" t="s">
        <v>20592</v>
      </c>
      <c r="E21053" s="42" t="s">
        <v>59998</v>
      </c>
      <c r="F21053" s="42" t="s">
        <v>19915</v>
      </c>
      <c r="G21053" s="43">
        <v>18.010550871899998</v>
      </c>
      <c r="H21053" s="42" t="s">
        <v>59999</v>
      </c>
    </row>
    <row r="21054" spans="2:8" x14ac:dyDescent="0.15">
      <c r="B21054" s="42" t="s">
        <v>728</v>
      </c>
      <c r="C21054" s="42" t="s">
        <v>20880</v>
      </c>
      <c r="D21054" s="42" t="s">
        <v>20592</v>
      </c>
      <c r="E21054" s="42" t="s">
        <v>59998</v>
      </c>
      <c r="F21054" s="42" t="s">
        <v>19915</v>
      </c>
      <c r="G21054" s="43">
        <v>18.1497669651</v>
      </c>
      <c r="H21054" s="42" t="s">
        <v>60000</v>
      </c>
    </row>
    <row r="21055" spans="2:8" x14ac:dyDescent="0.15">
      <c r="B21055" s="42" t="s">
        <v>728</v>
      </c>
      <c r="C21055" s="42" t="s">
        <v>20880</v>
      </c>
      <c r="D21055" s="42" t="s">
        <v>20592</v>
      </c>
      <c r="E21055" s="42" t="s">
        <v>60001</v>
      </c>
      <c r="F21055" s="42" t="s">
        <v>19915</v>
      </c>
      <c r="G21055" s="43">
        <v>48.029629839299993</v>
      </c>
      <c r="H21055" s="42" t="s">
        <v>60002</v>
      </c>
    </row>
    <row r="21056" spans="2:8" x14ac:dyDescent="0.15">
      <c r="B21056" s="42" t="s">
        <v>728</v>
      </c>
      <c r="C21056" s="42" t="s">
        <v>20880</v>
      </c>
      <c r="D21056" s="42" t="s">
        <v>20592</v>
      </c>
      <c r="E21056" s="42" t="s">
        <v>60001</v>
      </c>
      <c r="F21056" s="42" t="s">
        <v>19915</v>
      </c>
      <c r="G21056" s="43">
        <v>48.029629839299993</v>
      </c>
      <c r="H21056" s="42" t="s">
        <v>60003</v>
      </c>
    </row>
    <row r="21057" spans="2:8" x14ac:dyDescent="0.15">
      <c r="B21057" s="42" t="s">
        <v>728</v>
      </c>
      <c r="C21057" s="42" t="s">
        <v>20880</v>
      </c>
      <c r="D21057" s="42" t="s">
        <v>20592</v>
      </c>
      <c r="E21057" s="42" t="s">
        <v>60004</v>
      </c>
      <c r="F21057" s="42" t="s">
        <v>19915</v>
      </c>
      <c r="G21057" s="43">
        <v>2.0006739224999999</v>
      </c>
      <c r="H21057" s="42" t="s">
        <v>60005</v>
      </c>
    </row>
    <row r="21058" spans="2:8" x14ac:dyDescent="0.15">
      <c r="B21058" s="42" t="s">
        <v>728</v>
      </c>
      <c r="C21058" s="42" t="s">
        <v>20880</v>
      </c>
      <c r="D21058" s="42" t="s">
        <v>20592</v>
      </c>
      <c r="E21058" s="42" t="s">
        <v>60004</v>
      </c>
      <c r="F21058" s="42" t="s">
        <v>19915</v>
      </c>
      <c r="G21058" s="43">
        <v>2.0163915755999997</v>
      </c>
      <c r="H21058" s="42" t="s">
        <v>60006</v>
      </c>
    </row>
    <row r="21059" spans="2:8" x14ac:dyDescent="0.15">
      <c r="B21059" s="42" t="s">
        <v>728</v>
      </c>
      <c r="C21059" s="42" t="s">
        <v>20880</v>
      </c>
      <c r="D21059" s="42" t="s">
        <v>20592</v>
      </c>
      <c r="E21059" s="42" t="s">
        <v>60007</v>
      </c>
      <c r="F21059" s="42" t="s">
        <v>19915</v>
      </c>
      <c r="G21059" s="43">
        <v>36.200734371000003</v>
      </c>
      <c r="H21059" s="42" t="s">
        <v>60008</v>
      </c>
    </row>
    <row r="21060" spans="2:8" x14ac:dyDescent="0.15">
      <c r="B21060" s="42" t="s">
        <v>728</v>
      </c>
      <c r="C21060" s="42" t="s">
        <v>20880</v>
      </c>
      <c r="D21060" s="42" t="s">
        <v>20592</v>
      </c>
      <c r="E21060" s="42" t="s">
        <v>60007</v>
      </c>
      <c r="F21060" s="42" t="s">
        <v>19915</v>
      </c>
      <c r="G21060" s="43">
        <v>36.200734371000003</v>
      </c>
      <c r="H21060" s="42" t="s">
        <v>60009</v>
      </c>
    </row>
    <row r="21061" spans="2:8" x14ac:dyDescent="0.15">
      <c r="B21061" s="42" t="s">
        <v>728</v>
      </c>
      <c r="C21061" s="42" t="s">
        <v>20880</v>
      </c>
      <c r="D21061" s="42" t="s">
        <v>20592</v>
      </c>
      <c r="E21061" s="42" t="s">
        <v>60010</v>
      </c>
      <c r="F21061" s="42" t="s">
        <v>19915</v>
      </c>
      <c r="G21061" s="43">
        <v>4.0226790176999998</v>
      </c>
      <c r="H21061" s="42" t="s">
        <v>60011</v>
      </c>
    </row>
    <row r="21062" spans="2:8" x14ac:dyDescent="0.15">
      <c r="B21062" s="42" t="s">
        <v>728</v>
      </c>
      <c r="C21062" s="42" t="s">
        <v>20880</v>
      </c>
      <c r="D21062" s="42" t="s">
        <v>20592</v>
      </c>
      <c r="E21062" s="42" t="s">
        <v>60010</v>
      </c>
      <c r="F21062" s="42" t="s">
        <v>19915</v>
      </c>
      <c r="G21062" s="43">
        <v>4.0574840498999993</v>
      </c>
      <c r="H21062" s="42" t="s">
        <v>60012</v>
      </c>
    </row>
    <row r="21063" spans="2:8" x14ac:dyDescent="0.15">
      <c r="B21063" s="42" t="s">
        <v>728</v>
      </c>
      <c r="C21063" s="42" t="s">
        <v>20880</v>
      </c>
      <c r="D21063" s="42" t="s">
        <v>20592</v>
      </c>
      <c r="E21063" s="42" t="s">
        <v>60013</v>
      </c>
      <c r="F21063" s="42" t="s">
        <v>19915</v>
      </c>
      <c r="G21063" s="43">
        <v>8.0442341207999988</v>
      </c>
      <c r="H21063" s="42" t="s">
        <v>60014</v>
      </c>
    </row>
    <row r="21064" spans="2:8" x14ac:dyDescent="0.15">
      <c r="B21064" s="42" t="s">
        <v>728</v>
      </c>
      <c r="C21064" s="42" t="s">
        <v>20880</v>
      </c>
      <c r="D21064" s="42" t="s">
        <v>20592</v>
      </c>
      <c r="E21064" s="42" t="s">
        <v>60013</v>
      </c>
      <c r="F21064" s="42" t="s">
        <v>19915</v>
      </c>
      <c r="G21064" s="43">
        <v>8.1138431762999996</v>
      </c>
      <c r="H21064" s="42" t="s">
        <v>60015</v>
      </c>
    </row>
    <row r="21065" spans="2:8" x14ac:dyDescent="0.15">
      <c r="B21065" s="42" t="s">
        <v>728</v>
      </c>
      <c r="C21065" s="42" t="s">
        <v>20880</v>
      </c>
      <c r="D21065" s="42" t="s">
        <v>20592</v>
      </c>
      <c r="E21065" s="42" t="s">
        <v>60016</v>
      </c>
      <c r="F21065" s="42" t="s">
        <v>19915</v>
      </c>
      <c r="G21065" s="43">
        <v>18.100367185500001</v>
      </c>
      <c r="H21065" s="42" t="s">
        <v>60017</v>
      </c>
    </row>
    <row r="21066" spans="2:8" x14ac:dyDescent="0.15">
      <c r="B21066" s="42" t="s">
        <v>728</v>
      </c>
      <c r="C21066" s="42" t="s">
        <v>20880</v>
      </c>
      <c r="D21066" s="42" t="s">
        <v>20592</v>
      </c>
      <c r="E21066" s="42" t="s">
        <v>60016</v>
      </c>
      <c r="F21066" s="42" t="s">
        <v>19915</v>
      </c>
      <c r="G21066" s="43">
        <v>18.256424846400002</v>
      </c>
      <c r="H21066" s="42" t="s">
        <v>60018</v>
      </c>
    </row>
    <row r="21067" spans="2:8" x14ac:dyDescent="0.15">
      <c r="B21067" s="42" t="s">
        <v>728</v>
      </c>
      <c r="C21067" s="42" t="s">
        <v>20880</v>
      </c>
      <c r="D21067" s="42" t="s">
        <v>20592</v>
      </c>
      <c r="E21067" s="42" t="s">
        <v>60019</v>
      </c>
      <c r="F21067" s="42" t="s">
        <v>19915</v>
      </c>
      <c r="G21067" s="43">
        <v>36.200734371000003</v>
      </c>
      <c r="H21067" s="42" t="s">
        <v>60020</v>
      </c>
    </row>
    <row r="21068" spans="2:8" x14ac:dyDescent="0.15">
      <c r="B21068" s="42" t="s">
        <v>728</v>
      </c>
      <c r="C21068" s="42" t="s">
        <v>20880</v>
      </c>
      <c r="D21068" s="42" t="s">
        <v>20592</v>
      </c>
      <c r="E21068" s="42" t="s">
        <v>60019</v>
      </c>
      <c r="F21068" s="42" t="s">
        <v>19915</v>
      </c>
      <c r="G21068" s="43">
        <v>36.200734371000003</v>
      </c>
      <c r="H21068" s="42" t="s">
        <v>60021</v>
      </c>
    </row>
    <row r="21069" spans="2:8" x14ac:dyDescent="0.15">
      <c r="B21069" s="42" t="s">
        <v>728</v>
      </c>
      <c r="C21069" s="42" t="s">
        <v>20880</v>
      </c>
      <c r="D21069" s="42" t="s">
        <v>20592</v>
      </c>
      <c r="E21069" s="42" t="s">
        <v>60022</v>
      </c>
      <c r="F21069" s="42" t="s">
        <v>19915</v>
      </c>
      <c r="G21069" s="43">
        <v>2.0107790648999999</v>
      </c>
      <c r="H21069" s="42" t="s">
        <v>60023</v>
      </c>
    </row>
    <row r="21070" spans="2:8" x14ac:dyDescent="0.15">
      <c r="B21070" s="42" t="s">
        <v>728</v>
      </c>
      <c r="C21070" s="42" t="s">
        <v>20880</v>
      </c>
      <c r="D21070" s="42" t="s">
        <v>20592</v>
      </c>
      <c r="E21070" s="42" t="s">
        <v>60022</v>
      </c>
      <c r="F21070" s="42" t="s">
        <v>19915</v>
      </c>
      <c r="G21070" s="43">
        <v>2.0287425293999997</v>
      </c>
      <c r="H21070" s="42" t="s">
        <v>60024</v>
      </c>
    </row>
    <row r="21071" spans="2:8" x14ac:dyDescent="0.15">
      <c r="B21071" s="42" t="s">
        <v>728</v>
      </c>
      <c r="C21071" s="42" t="s">
        <v>20880</v>
      </c>
      <c r="D21071" s="42" t="s">
        <v>20592</v>
      </c>
      <c r="E21071" s="42" t="s">
        <v>60025</v>
      </c>
      <c r="F21071" s="42" t="s">
        <v>19915</v>
      </c>
      <c r="G21071" s="43">
        <v>23.922225644399997</v>
      </c>
      <c r="H21071" s="42" t="s">
        <v>60026</v>
      </c>
    </row>
    <row r="21072" spans="2:8" x14ac:dyDescent="0.15">
      <c r="B21072" s="42" t="s">
        <v>728</v>
      </c>
      <c r="C21072" s="42" t="s">
        <v>20880</v>
      </c>
      <c r="D21072" s="42" t="s">
        <v>20592</v>
      </c>
      <c r="E21072" s="42" t="s">
        <v>60025</v>
      </c>
      <c r="F21072" s="42" t="s">
        <v>19915</v>
      </c>
      <c r="G21072" s="43">
        <v>24.045667586099999</v>
      </c>
      <c r="H21072" s="42" t="s">
        <v>60027</v>
      </c>
    </row>
    <row r="21073" spans="2:8" x14ac:dyDescent="0.15">
      <c r="B21073" s="42" t="s">
        <v>728</v>
      </c>
      <c r="C21073" s="42" t="s">
        <v>20880</v>
      </c>
      <c r="D21073" s="42" t="s">
        <v>20592</v>
      </c>
      <c r="E21073" s="42" t="s">
        <v>60028</v>
      </c>
      <c r="F21073" s="42" t="s">
        <v>19915</v>
      </c>
      <c r="G21073" s="43">
        <v>31.8962998503</v>
      </c>
      <c r="H21073" s="42" t="s">
        <v>60029</v>
      </c>
    </row>
    <row r="21074" spans="2:8" x14ac:dyDescent="0.15">
      <c r="B21074" s="42" t="s">
        <v>728</v>
      </c>
      <c r="C21074" s="42" t="s">
        <v>20880</v>
      </c>
      <c r="D21074" s="42" t="s">
        <v>20592</v>
      </c>
      <c r="E21074" s="42" t="s">
        <v>60028</v>
      </c>
      <c r="F21074" s="42" t="s">
        <v>19915</v>
      </c>
      <c r="G21074" s="43">
        <v>32.060889778499998</v>
      </c>
      <c r="H21074" s="42" t="s">
        <v>60030</v>
      </c>
    </row>
    <row r="21075" spans="2:8" x14ac:dyDescent="0.15">
      <c r="B21075" s="42" t="s">
        <v>728</v>
      </c>
      <c r="C21075" s="42" t="s">
        <v>20880</v>
      </c>
      <c r="D21075" s="42" t="s">
        <v>20592</v>
      </c>
      <c r="E21075" s="42" t="s">
        <v>60031</v>
      </c>
      <c r="F21075" s="42" t="s">
        <v>19915</v>
      </c>
      <c r="G21075" s="43">
        <v>47.844439181999995</v>
      </c>
      <c r="H21075" s="42" t="s">
        <v>60032</v>
      </c>
    </row>
    <row r="21076" spans="2:8" x14ac:dyDescent="0.15">
      <c r="B21076" s="42" t="s">
        <v>728</v>
      </c>
      <c r="C21076" s="42" t="s">
        <v>20880</v>
      </c>
      <c r="D21076" s="42" t="s">
        <v>20592</v>
      </c>
      <c r="E21076" s="42" t="s">
        <v>60031</v>
      </c>
      <c r="F21076" s="42" t="s">
        <v>19915</v>
      </c>
      <c r="G21076" s="43">
        <v>48.091334163299997</v>
      </c>
      <c r="H21076" s="42" t="s">
        <v>60033</v>
      </c>
    </row>
    <row r="21077" spans="2:8" x14ac:dyDescent="0.15">
      <c r="B21077" s="42" t="s">
        <v>728</v>
      </c>
      <c r="C21077" s="42" t="s">
        <v>20880</v>
      </c>
      <c r="D21077" s="42" t="s">
        <v>20592</v>
      </c>
      <c r="E21077" s="42" t="s">
        <v>60034</v>
      </c>
      <c r="F21077" s="42" t="s">
        <v>19915</v>
      </c>
      <c r="G21077" s="43">
        <v>3.9870325628999996</v>
      </c>
      <c r="H21077" s="42" t="s">
        <v>60035</v>
      </c>
    </row>
    <row r="21078" spans="2:8" x14ac:dyDescent="0.15">
      <c r="B21078" s="42" t="s">
        <v>728</v>
      </c>
      <c r="C21078" s="42" t="s">
        <v>20880</v>
      </c>
      <c r="D21078" s="42" t="s">
        <v>20592</v>
      </c>
      <c r="E21078" s="42" t="s">
        <v>60034</v>
      </c>
      <c r="F21078" s="42" t="s">
        <v>19915</v>
      </c>
      <c r="G21078" s="43">
        <v>4.0076121050999998</v>
      </c>
      <c r="H21078" s="42" t="s">
        <v>60036</v>
      </c>
    </row>
    <row r="21079" spans="2:8" x14ac:dyDescent="0.15">
      <c r="B21079" s="42" t="s">
        <v>728</v>
      </c>
      <c r="C21079" s="42" t="s">
        <v>20880</v>
      </c>
      <c r="D21079" s="42" t="s">
        <v>20592</v>
      </c>
      <c r="E21079" s="42" t="s">
        <v>60037</v>
      </c>
      <c r="F21079" s="42" t="s">
        <v>19915</v>
      </c>
      <c r="G21079" s="43">
        <v>63.792588602699993</v>
      </c>
      <c r="H21079" s="42" t="s">
        <v>60038</v>
      </c>
    </row>
    <row r="21080" spans="2:8" x14ac:dyDescent="0.15">
      <c r="B21080" s="42" t="s">
        <v>728</v>
      </c>
      <c r="C21080" s="42" t="s">
        <v>20880</v>
      </c>
      <c r="D21080" s="42" t="s">
        <v>20592</v>
      </c>
      <c r="E21080" s="42" t="s">
        <v>60037</v>
      </c>
      <c r="F21080" s="42" t="s">
        <v>19915</v>
      </c>
      <c r="G21080" s="43">
        <v>63.792588602699993</v>
      </c>
      <c r="H21080" s="42" t="s">
        <v>60039</v>
      </c>
    </row>
    <row r="21081" spans="2:8" x14ac:dyDescent="0.15">
      <c r="B21081" s="42" t="s">
        <v>728</v>
      </c>
      <c r="C21081" s="42" t="s">
        <v>20880</v>
      </c>
      <c r="D21081" s="42" t="s">
        <v>20592</v>
      </c>
      <c r="E21081" s="42" t="s">
        <v>60040</v>
      </c>
      <c r="F21081" s="42" t="s">
        <v>19915</v>
      </c>
      <c r="G21081" s="43">
        <v>7.9740762236999991</v>
      </c>
      <c r="H21081" s="42" t="s">
        <v>60041</v>
      </c>
    </row>
    <row r="21082" spans="2:8" x14ac:dyDescent="0.15">
      <c r="B21082" s="42" t="s">
        <v>728</v>
      </c>
      <c r="C21082" s="42" t="s">
        <v>20880</v>
      </c>
      <c r="D21082" s="42" t="s">
        <v>20592</v>
      </c>
      <c r="E21082" s="42" t="s">
        <v>60040</v>
      </c>
      <c r="F21082" s="42" t="s">
        <v>19915</v>
      </c>
      <c r="G21082" s="43">
        <v>8.0152232012999995</v>
      </c>
      <c r="H21082" s="42" t="s">
        <v>60042</v>
      </c>
    </row>
    <row r="21083" spans="2:8" x14ac:dyDescent="0.15">
      <c r="B21083" s="42" t="s">
        <v>728</v>
      </c>
      <c r="C21083" s="42" t="s">
        <v>20880</v>
      </c>
      <c r="D21083" s="42" t="s">
        <v>20592</v>
      </c>
      <c r="E21083" s="42" t="s">
        <v>60043</v>
      </c>
      <c r="F21083" s="42" t="s">
        <v>19915</v>
      </c>
      <c r="G21083" s="43">
        <v>15.948151438499998</v>
      </c>
      <c r="H21083" s="42" t="s">
        <v>60044</v>
      </c>
    </row>
    <row r="21084" spans="2:8" x14ac:dyDescent="0.15">
      <c r="B21084" s="42" t="s">
        <v>728</v>
      </c>
      <c r="C21084" s="42" t="s">
        <v>20880</v>
      </c>
      <c r="D21084" s="42" t="s">
        <v>20592</v>
      </c>
      <c r="E21084" s="42" t="s">
        <v>60043</v>
      </c>
      <c r="F21084" s="42" t="s">
        <v>19915</v>
      </c>
      <c r="G21084" s="43">
        <v>16.030445393699999</v>
      </c>
      <c r="H21084" s="42" t="s">
        <v>60045</v>
      </c>
    </row>
    <row r="21085" spans="2:8" x14ac:dyDescent="0.15">
      <c r="B21085" s="42" t="s">
        <v>728</v>
      </c>
      <c r="C21085" s="42" t="s">
        <v>20880</v>
      </c>
      <c r="D21085" s="42" t="s">
        <v>20592</v>
      </c>
      <c r="E21085" s="42" t="s">
        <v>60046</v>
      </c>
      <c r="F21085" s="42" t="s">
        <v>19915</v>
      </c>
      <c r="G21085" s="43">
        <v>63.792588602699993</v>
      </c>
      <c r="H21085" s="42" t="s">
        <v>60047</v>
      </c>
    </row>
    <row r="21086" spans="2:8" x14ac:dyDescent="0.15">
      <c r="B21086" s="42" t="s">
        <v>728</v>
      </c>
      <c r="C21086" s="42" t="s">
        <v>20880</v>
      </c>
      <c r="D21086" s="42" t="s">
        <v>20592</v>
      </c>
      <c r="E21086" s="42" t="s">
        <v>60046</v>
      </c>
      <c r="F21086" s="42" t="s">
        <v>19915</v>
      </c>
      <c r="G21086" s="43">
        <v>63.792588602699993</v>
      </c>
      <c r="H21086" s="42" t="s">
        <v>60048</v>
      </c>
    </row>
    <row r="21087" spans="2:8" x14ac:dyDescent="0.15">
      <c r="B21087" s="42" t="s">
        <v>728</v>
      </c>
      <c r="C21087" s="42" t="s">
        <v>20880</v>
      </c>
      <c r="D21087" s="42" t="s">
        <v>20592</v>
      </c>
      <c r="E21087" s="42" t="s">
        <v>60049</v>
      </c>
      <c r="F21087" s="42" t="s">
        <v>19915</v>
      </c>
      <c r="G21087" s="43">
        <v>1.9935228393</v>
      </c>
      <c r="H21087" s="42" t="s">
        <v>60050</v>
      </c>
    </row>
    <row r="21088" spans="2:8" x14ac:dyDescent="0.15">
      <c r="B21088" s="42" t="s">
        <v>728</v>
      </c>
      <c r="C21088" s="42" t="s">
        <v>20880</v>
      </c>
      <c r="D21088" s="42" t="s">
        <v>20592</v>
      </c>
      <c r="E21088" s="42" t="s">
        <v>60049</v>
      </c>
      <c r="F21088" s="42" t="s">
        <v>19915</v>
      </c>
      <c r="G21088" s="43">
        <v>2.0038065569999999</v>
      </c>
      <c r="H21088" s="42" t="s">
        <v>60051</v>
      </c>
    </row>
    <row r="21089" spans="2:8" x14ac:dyDescent="0.15">
      <c r="B21089" s="42" t="s">
        <v>728</v>
      </c>
      <c r="C21089" s="42" t="s">
        <v>20880</v>
      </c>
      <c r="D21089" s="42" t="s">
        <v>20592</v>
      </c>
      <c r="E21089" s="42" t="s">
        <v>60052</v>
      </c>
      <c r="F21089" s="42" t="s">
        <v>19915</v>
      </c>
      <c r="G21089" s="43">
        <v>24.205711410899998</v>
      </c>
      <c r="H21089" s="42" t="s">
        <v>60053</v>
      </c>
    </row>
    <row r="21090" spans="2:8" x14ac:dyDescent="0.15">
      <c r="B21090" s="42" t="s">
        <v>728</v>
      </c>
      <c r="C21090" s="42" t="s">
        <v>20880</v>
      </c>
      <c r="D21090" s="42" t="s">
        <v>20592</v>
      </c>
      <c r="E21090" s="42" t="s">
        <v>60052</v>
      </c>
      <c r="F21090" s="42" t="s">
        <v>19915</v>
      </c>
      <c r="G21090" s="43">
        <v>24.357511513799995</v>
      </c>
      <c r="H21090" s="42" t="s">
        <v>60054</v>
      </c>
    </row>
    <row r="21091" spans="2:8" x14ac:dyDescent="0.15">
      <c r="B21091" s="42" t="s">
        <v>728</v>
      </c>
      <c r="C21091" s="42" t="s">
        <v>20880</v>
      </c>
      <c r="D21091" s="42" t="s">
        <v>20592</v>
      </c>
      <c r="E21091" s="42" t="s">
        <v>60055</v>
      </c>
      <c r="F21091" s="42" t="s">
        <v>19915</v>
      </c>
      <c r="G21091" s="43">
        <v>32.274284235299994</v>
      </c>
      <c r="H21091" s="42" t="s">
        <v>60056</v>
      </c>
    </row>
    <row r="21092" spans="2:8" x14ac:dyDescent="0.15">
      <c r="B21092" s="42" t="s">
        <v>728</v>
      </c>
      <c r="C21092" s="42" t="s">
        <v>20880</v>
      </c>
      <c r="D21092" s="42" t="s">
        <v>20592</v>
      </c>
      <c r="E21092" s="42" t="s">
        <v>60055</v>
      </c>
      <c r="F21092" s="42" t="s">
        <v>19915</v>
      </c>
      <c r="G21092" s="43">
        <v>32.476675628699994</v>
      </c>
      <c r="H21092" s="42" t="s">
        <v>60057</v>
      </c>
    </row>
    <row r="21093" spans="2:8" x14ac:dyDescent="0.15">
      <c r="B21093" s="42" t="s">
        <v>728</v>
      </c>
      <c r="C21093" s="42" t="s">
        <v>20880</v>
      </c>
      <c r="D21093" s="42" t="s">
        <v>20592</v>
      </c>
      <c r="E21093" s="42" t="s">
        <v>60058</v>
      </c>
      <c r="F21093" s="42" t="s">
        <v>19915</v>
      </c>
      <c r="G21093" s="43">
        <v>48.411430892999995</v>
      </c>
      <c r="H21093" s="42" t="s">
        <v>60059</v>
      </c>
    </row>
    <row r="21094" spans="2:8" x14ac:dyDescent="0.15">
      <c r="B21094" s="42" t="s">
        <v>728</v>
      </c>
      <c r="C21094" s="42" t="s">
        <v>20880</v>
      </c>
      <c r="D21094" s="42" t="s">
        <v>20592</v>
      </c>
      <c r="E21094" s="42" t="s">
        <v>60058</v>
      </c>
      <c r="F21094" s="42" t="s">
        <v>19915</v>
      </c>
      <c r="G21094" s="43">
        <v>48.715012938599997</v>
      </c>
      <c r="H21094" s="42" t="s">
        <v>60060</v>
      </c>
    </row>
    <row r="21095" spans="2:8" x14ac:dyDescent="0.15">
      <c r="B21095" s="42" t="s">
        <v>728</v>
      </c>
      <c r="C21095" s="42" t="s">
        <v>20880</v>
      </c>
      <c r="D21095" s="42" t="s">
        <v>20592</v>
      </c>
      <c r="E21095" s="42" t="s">
        <v>60061</v>
      </c>
      <c r="F21095" s="42" t="s">
        <v>19915</v>
      </c>
      <c r="G21095" s="43">
        <v>4.0342874210999993</v>
      </c>
      <c r="H21095" s="42" t="s">
        <v>60062</v>
      </c>
    </row>
    <row r="21096" spans="2:8" x14ac:dyDescent="0.15">
      <c r="B21096" s="42" t="s">
        <v>728</v>
      </c>
      <c r="C21096" s="42" t="s">
        <v>20880</v>
      </c>
      <c r="D21096" s="42" t="s">
        <v>20592</v>
      </c>
      <c r="E21096" s="42" t="s">
        <v>60061</v>
      </c>
      <c r="F21096" s="42" t="s">
        <v>19915</v>
      </c>
      <c r="G21096" s="43">
        <v>4.0595825618999992</v>
      </c>
      <c r="H21096" s="42" t="s">
        <v>60063</v>
      </c>
    </row>
    <row r="21097" spans="2:8" x14ac:dyDescent="0.15">
      <c r="B21097" s="42" t="s">
        <v>728</v>
      </c>
      <c r="C21097" s="42" t="s">
        <v>20880</v>
      </c>
      <c r="D21097" s="42" t="s">
        <v>20592</v>
      </c>
      <c r="E21097" s="42" t="s">
        <v>60064</v>
      </c>
      <c r="F21097" s="42" t="s">
        <v>19915</v>
      </c>
      <c r="G21097" s="43">
        <v>64.548567461699989</v>
      </c>
      <c r="H21097" s="42" t="s">
        <v>60065</v>
      </c>
    </row>
    <row r="21098" spans="2:8" x14ac:dyDescent="0.15">
      <c r="B21098" s="42" t="s">
        <v>728</v>
      </c>
      <c r="C21098" s="42" t="s">
        <v>20880</v>
      </c>
      <c r="D21098" s="42" t="s">
        <v>20592</v>
      </c>
      <c r="E21098" s="42" t="s">
        <v>60064</v>
      </c>
      <c r="F21098" s="42" t="s">
        <v>19915</v>
      </c>
      <c r="G21098" s="43">
        <v>64.548567461699989</v>
      </c>
      <c r="H21098" s="42" t="s">
        <v>60066</v>
      </c>
    </row>
    <row r="21099" spans="2:8" x14ac:dyDescent="0.15">
      <c r="B21099" s="42" t="s">
        <v>728</v>
      </c>
      <c r="C21099" s="42" t="s">
        <v>20880</v>
      </c>
      <c r="D21099" s="42" t="s">
        <v>20592</v>
      </c>
      <c r="E21099" s="42" t="s">
        <v>60067</v>
      </c>
      <c r="F21099" s="42" t="s">
        <v>19915</v>
      </c>
      <c r="G21099" s="43">
        <v>8.0685748421999985</v>
      </c>
      <c r="H21099" s="42" t="s">
        <v>60068</v>
      </c>
    </row>
    <row r="21100" spans="2:8" x14ac:dyDescent="0.15">
      <c r="B21100" s="42" t="s">
        <v>728</v>
      </c>
      <c r="C21100" s="42" t="s">
        <v>20880</v>
      </c>
      <c r="D21100" s="42" t="s">
        <v>20592</v>
      </c>
      <c r="E21100" s="42" t="s">
        <v>60067</v>
      </c>
      <c r="F21100" s="42" t="s">
        <v>19915</v>
      </c>
      <c r="G21100" s="43">
        <v>8.1191752127999983</v>
      </c>
      <c r="H21100" s="42" t="s">
        <v>60069</v>
      </c>
    </row>
    <row r="21101" spans="2:8" x14ac:dyDescent="0.15">
      <c r="B21101" s="42" t="s">
        <v>728</v>
      </c>
      <c r="C21101" s="42" t="s">
        <v>20880</v>
      </c>
      <c r="D21101" s="42" t="s">
        <v>20592</v>
      </c>
      <c r="E21101" s="42" t="s">
        <v>60070</v>
      </c>
      <c r="F21101" s="42" t="s">
        <v>19915</v>
      </c>
      <c r="G21101" s="43">
        <v>16.137148675499997</v>
      </c>
      <c r="H21101" s="42" t="s">
        <v>60071</v>
      </c>
    </row>
    <row r="21102" spans="2:8" x14ac:dyDescent="0.15">
      <c r="B21102" s="42" t="s">
        <v>728</v>
      </c>
      <c r="C21102" s="42" t="s">
        <v>20880</v>
      </c>
      <c r="D21102" s="42" t="s">
        <v>20592</v>
      </c>
      <c r="E21102" s="42" t="s">
        <v>60070</v>
      </c>
      <c r="F21102" s="42" t="s">
        <v>19915</v>
      </c>
      <c r="G21102" s="43">
        <v>16.238339327699997</v>
      </c>
      <c r="H21102" s="42" t="s">
        <v>60072</v>
      </c>
    </row>
    <row r="21103" spans="2:8" x14ac:dyDescent="0.15">
      <c r="B21103" s="42" t="s">
        <v>728</v>
      </c>
      <c r="C21103" s="42" t="s">
        <v>20880</v>
      </c>
      <c r="D21103" s="42" t="s">
        <v>20592</v>
      </c>
      <c r="E21103" s="42" t="s">
        <v>60073</v>
      </c>
      <c r="F21103" s="42" t="s">
        <v>19915</v>
      </c>
      <c r="G21103" s="43">
        <v>64.548567461699989</v>
      </c>
      <c r="H21103" s="42" t="s">
        <v>60074</v>
      </c>
    </row>
    <row r="21104" spans="2:8" x14ac:dyDescent="0.15">
      <c r="B21104" s="42" t="s">
        <v>728</v>
      </c>
      <c r="C21104" s="42" t="s">
        <v>20880</v>
      </c>
      <c r="D21104" s="42" t="s">
        <v>20592</v>
      </c>
      <c r="E21104" s="42" t="s">
        <v>60073</v>
      </c>
      <c r="F21104" s="42" t="s">
        <v>19915</v>
      </c>
      <c r="G21104" s="43">
        <v>64.548567461699989</v>
      </c>
      <c r="H21104" s="42" t="s">
        <v>60075</v>
      </c>
    </row>
    <row r="21105" spans="2:8" x14ac:dyDescent="0.15">
      <c r="B21105" s="42" t="s">
        <v>728</v>
      </c>
      <c r="C21105" s="42" t="s">
        <v>20880</v>
      </c>
      <c r="D21105" s="42" t="s">
        <v>20592</v>
      </c>
      <c r="E21105" s="42" t="s">
        <v>60076</v>
      </c>
      <c r="F21105" s="42" t="s">
        <v>19915</v>
      </c>
      <c r="G21105" s="43">
        <v>2.0171442149999996</v>
      </c>
      <c r="H21105" s="42" t="s">
        <v>60077</v>
      </c>
    </row>
    <row r="21106" spans="2:8" x14ac:dyDescent="0.15">
      <c r="B21106" s="42" t="s">
        <v>728</v>
      </c>
      <c r="C21106" s="42" t="s">
        <v>20880</v>
      </c>
      <c r="D21106" s="42" t="s">
        <v>20592</v>
      </c>
      <c r="E21106" s="42" t="s">
        <v>60076</v>
      </c>
      <c r="F21106" s="42" t="s">
        <v>19915</v>
      </c>
      <c r="G21106" s="43">
        <v>2.0297978388</v>
      </c>
      <c r="H21106" s="42" t="s">
        <v>60078</v>
      </c>
    </row>
    <row r="21107" spans="2:8" x14ac:dyDescent="0.15">
      <c r="B21107" s="42" t="s">
        <v>728</v>
      </c>
      <c r="C21107" s="42" t="s">
        <v>20880</v>
      </c>
      <c r="D21107" s="42" t="s">
        <v>20592</v>
      </c>
      <c r="E21107" s="42" t="s">
        <v>60079</v>
      </c>
      <c r="F21107" s="42" t="s">
        <v>19915</v>
      </c>
      <c r="G21107" s="43">
        <v>33.435493832699997</v>
      </c>
      <c r="H21107" s="42" t="s">
        <v>60080</v>
      </c>
    </row>
    <row r="21108" spans="2:8" x14ac:dyDescent="0.15">
      <c r="B21108" s="42" t="s">
        <v>728</v>
      </c>
      <c r="C21108" s="42" t="s">
        <v>20880</v>
      </c>
      <c r="D21108" s="42" t="s">
        <v>20592</v>
      </c>
      <c r="E21108" s="42" t="s">
        <v>60079</v>
      </c>
      <c r="F21108" s="42" t="s">
        <v>19915</v>
      </c>
      <c r="G21108" s="43">
        <v>33.435493832699997</v>
      </c>
      <c r="H21108" s="42" t="s">
        <v>60081</v>
      </c>
    </row>
    <row r="21109" spans="2:8" x14ac:dyDescent="0.15">
      <c r="B21109" s="42" t="s">
        <v>728</v>
      </c>
      <c r="C21109" s="42" t="s">
        <v>20880</v>
      </c>
      <c r="D21109" s="42" t="s">
        <v>20592</v>
      </c>
      <c r="E21109" s="42" t="s">
        <v>60082</v>
      </c>
      <c r="F21109" s="42" t="s">
        <v>19915</v>
      </c>
      <c r="G21109" s="43">
        <v>4.179859584299999</v>
      </c>
      <c r="H21109" s="42" t="s">
        <v>60083</v>
      </c>
    </row>
    <row r="21110" spans="2:8" x14ac:dyDescent="0.15">
      <c r="B21110" s="42" t="s">
        <v>728</v>
      </c>
      <c r="C21110" s="42" t="s">
        <v>20880</v>
      </c>
      <c r="D21110" s="42" t="s">
        <v>20592</v>
      </c>
      <c r="E21110" s="42" t="s">
        <v>60082</v>
      </c>
      <c r="F21110" s="42" t="s">
        <v>19915</v>
      </c>
      <c r="G21110" s="43">
        <v>4.2191542215000002</v>
      </c>
      <c r="H21110" s="42" t="s">
        <v>60084</v>
      </c>
    </row>
    <row r="21111" spans="2:8" x14ac:dyDescent="0.15">
      <c r="B21111" s="42" t="s">
        <v>728</v>
      </c>
      <c r="C21111" s="42" t="s">
        <v>20880</v>
      </c>
      <c r="D21111" s="42" t="s">
        <v>20592</v>
      </c>
      <c r="E21111" s="42" t="s">
        <v>60085</v>
      </c>
      <c r="F21111" s="42" t="s">
        <v>19915</v>
      </c>
      <c r="G21111" s="43">
        <v>8.3585942451000008</v>
      </c>
      <c r="H21111" s="42" t="s">
        <v>60086</v>
      </c>
    </row>
    <row r="21112" spans="2:8" x14ac:dyDescent="0.15">
      <c r="B21112" s="42" t="s">
        <v>728</v>
      </c>
      <c r="C21112" s="42" t="s">
        <v>20880</v>
      </c>
      <c r="D21112" s="42" t="s">
        <v>20592</v>
      </c>
      <c r="E21112" s="42" t="s">
        <v>60085</v>
      </c>
      <c r="F21112" s="42" t="s">
        <v>19915</v>
      </c>
      <c r="G21112" s="43">
        <v>8.4383074340999986</v>
      </c>
      <c r="H21112" s="42" t="s">
        <v>60087</v>
      </c>
    </row>
    <row r="21113" spans="2:8" x14ac:dyDescent="0.15">
      <c r="B21113" s="42" t="s">
        <v>728</v>
      </c>
      <c r="C21113" s="42" t="s">
        <v>20880</v>
      </c>
      <c r="D21113" s="42" t="s">
        <v>20592</v>
      </c>
      <c r="E21113" s="42" t="s">
        <v>60088</v>
      </c>
      <c r="F21113" s="42" t="s">
        <v>19915</v>
      </c>
      <c r="G21113" s="43">
        <v>16.717186472399998</v>
      </c>
      <c r="H21113" s="42" t="s">
        <v>60089</v>
      </c>
    </row>
    <row r="21114" spans="2:8" x14ac:dyDescent="0.15">
      <c r="B21114" s="42" t="s">
        <v>728</v>
      </c>
      <c r="C21114" s="42" t="s">
        <v>20880</v>
      </c>
      <c r="D21114" s="42" t="s">
        <v>20592</v>
      </c>
      <c r="E21114" s="42" t="s">
        <v>60088</v>
      </c>
      <c r="F21114" s="42" t="s">
        <v>19915</v>
      </c>
      <c r="G21114" s="43">
        <v>16.876611841499997</v>
      </c>
      <c r="H21114" s="42" t="s">
        <v>60090</v>
      </c>
    </row>
    <row r="21115" spans="2:8" x14ac:dyDescent="0.15">
      <c r="B21115" s="42" t="s">
        <v>728</v>
      </c>
      <c r="C21115" s="42" t="s">
        <v>20880</v>
      </c>
      <c r="D21115" s="42" t="s">
        <v>20592</v>
      </c>
      <c r="E21115" s="42" t="s">
        <v>60091</v>
      </c>
      <c r="F21115" s="42" t="s">
        <v>19915</v>
      </c>
      <c r="G21115" s="43">
        <v>33.435493832699997</v>
      </c>
      <c r="H21115" s="42" t="s">
        <v>60092</v>
      </c>
    </row>
    <row r="21116" spans="2:8" x14ac:dyDescent="0.15">
      <c r="B21116" s="42" t="s">
        <v>728</v>
      </c>
      <c r="C21116" s="42" t="s">
        <v>20880</v>
      </c>
      <c r="D21116" s="42" t="s">
        <v>20592</v>
      </c>
      <c r="E21116" s="42" t="s">
        <v>60091</v>
      </c>
      <c r="F21116" s="42" t="s">
        <v>19915</v>
      </c>
      <c r="G21116" s="43">
        <v>33.435493832699997</v>
      </c>
      <c r="H21116" s="42" t="s">
        <v>60093</v>
      </c>
    </row>
    <row r="21117" spans="2:8" x14ac:dyDescent="0.15">
      <c r="B21117" s="42" t="s">
        <v>728</v>
      </c>
      <c r="C21117" s="42" t="s">
        <v>20880</v>
      </c>
      <c r="D21117" s="42" t="s">
        <v>20592</v>
      </c>
      <c r="E21117" s="42" t="s">
        <v>60094</v>
      </c>
      <c r="F21117" s="42" t="s">
        <v>19915</v>
      </c>
      <c r="G21117" s="43">
        <v>2.0893683392999995</v>
      </c>
      <c r="H21117" s="42" t="s">
        <v>60095</v>
      </c>
    </row>
    <row r="21118" spans="2:8" x14ac:dyDescent="0.15">
      <c r="B21118" s="42" t="s">
        <v>728</v>
      </c>
      <c r="C21118" s="42" t="s">
        <v>20880</v>
      </c>
      <c r="D21118" s="42" t="s">
        <v>20592</v>
      </c>
      <c r="E21118" s="42" t="s">
        <v>60094</v>
      </c>
      <c r="F21118" s="42" t="s">
        <v>19915</v>
      </c>
      <c r="G21118" s="43">
        <v>2.1095776152000001</v>
      </c>
      <c r="H21118" s="42" t="s">
        <v>60096</v>
      </c>
    </row>
    <row r="21119" spans="2:8" x14ac:dyDescent="0.15">
      <c r="B21119" s="42" t="s">
        <v>728</v>
      </c>
      <c r="C21119" s="42" t="s">
        <v>20880</v>
      </c>
      <c r="D21119" s="42" t="s">
        <v>20592</v>
      </c>
      <c r="E21119" s="42" t="s">
        <v>60097</v>
      </c>
      <c r="F21119" s="42" t="s">
        <v>19915</v>
      </c>
      <c r="G21119" s="43">
        <v>25.789823639099996</v>
      </c>
      <c r="H21119" s="42" t="s">
        <v>60098</v>
      </c>
    </row>
    <row r="21120" spans="2:8" x14ac:dyDescent="0.15">
      <c r="B21120" s="42" t="s">
        <v>728</v>
      </c>
      <c r="C21120" s="42" t="s">
        <v>20880</v>
      </c>
      <c r="D21120" s="42" t="s">
        <v>20592</v>
      </c>
      <c r="E21120" s="42" t="s">
        <v>60097</v>
      </c>
      <c r="F21120" s="42" t="s">
        <v>19915</v>
      </c>
      <c r="G21120" s="43">
        <v>26.251259187599999</v>
      </c>
      <c r="H21120" s="42" t="s">
        <v>60099</v>
      </c>
    </row>
    <row r="21121" spans="2:8" x14ac:dyDescent="0.15">
      <c r="B21121" s="42" t="s">
        <v>728</v>
      </c>
      <c r="C21121" s="42" t="s">
        <v>20880</v>
      </c>
      <c r="D21121" s="42" t="s">
        <v>20592</v>
      </c>
      <c r="E21121" s="42" t="s">
        <v>60100</v>
      </c>
      <c r="F21121" s="42" t="s">
        <v>19915</v>
      </c>
      <c r="G21121" s="43">
        <v>51.579647278199992</v>
      </c>
      <c r="H21121" s="42" t="s">
        <v>60101</v>
      </c>
    </row>
    <row r="21122" spans="2:8" x14ac:dyDescent="0.15">
      <c r="B21122" s="42" t="s">
        <v>728</v>
      </c>
      <c r="C21122" s="42" t="s">
        <v>20880</v>
      </c>
      <c r="D21122" s="42" t="s">
        <v>20592</v>
      </c>
      <c r="E21122" s="42" t="s">
        <v>60100</v>
      </c>
      <c r="F21122" s="42" t="s">
        <v>19915</v>
      </c>
      <c r="G21122" s="43">
        <v>51.579647278199992</v>
      </c>
      <c r="H21122" s="42" t="s">
        <v>60102</v>
      </c>
    </row>
    <row r="21123" spans="2:8" x14ac:dyDescent="0.15">
      <c r="B21123" s="42" t="s">
        <v>728</v>
      </c>
      <c r="C21123" s="42" t="s">
        <v>20880</v>
      </c>
      <c r="D21123" s="42" t="s">
        <v>20592</v>
      </c>
      <c r="E21123" s="42" t="s">
        <v>60103</v>
      </c>
      <c r="F21123" s="42" t="s">
        <v>19915</v>
      </c>
      <c r="G21123" s="43">
        <v>4.2988664015999998</v>
      </c>
      <c r="H21123" s="42" t="s">
        <v>60104</v>
      </c>
    </row>
    <row r="21124" spans="2:8" x14ac:dyDescent="0.15">
      <c r="B21124" s="42" t="s">
        <v>728</v>
      </c>
      <c r="C21124" s="42" t="s">
        <v>20880</v>
      </c>
      <c r="D21124" s="42" t="s">
        <v>20592</v>
      </c>
      <c r="E21124" s="42" t="s">
        <v>60103</v>
      </c>
      <c r="F21124" s="42" t="s">
        <v>19915</v>
      </c>
      <c r="G21124" s="43">
        <v>4.3752118823999995</v>
      </c>
      <c r="H21124" s="42" t="s">
        <v>60105</v>
      </c>
    </row>
    <row r="21125" spans="2:8" x14ac:dyDescent="0.15">
      <c r="B21125" s="42" t="s">
        <v>728</v>
      </c>
      <c r="C21125" s="42" t="s">
        <v>20880</v>
      </c>
      <c r="D21125" s="42" t="s">
        <v>20592</v>
      </c>
      <c r="E21125" s="42" t="s">
        <v>60106</v>
      </c>
      <c r="F21125" s="42" t="s">
        <v>19915</v>
      </c>
      <c r="G21125" s="43">
        <v>6.4477376450999992</v>
      </c>
      <c r="H21125" s="42" t="s">
        <v>60107</v>
      </c>
    </row>
    <row r="21126" spans="2:8" x14ac:dyDescent="0.15">
      <c r="B21126" s="42" t="s">
        <v>728</v>
      </c>
      <c r="C21126" s="42" t="s">
        <v>20880</v>
      </c>
      <c r="D21126" s="42" t="s">
        <v>20592</v>
      </c>
      <c r="E21126" s="42" t="s">
        <v>60106</v>
      </c>
      <c r="F21126" s="42" t="s">
        <v>19915</v>
      </c>
      <c r="G21126" s="43">
        <v>6.5633767541999992</v>
      </c>
      <c r="H21126" s="42" t="s">
        <v>60108</v>
      </c>
    </row>
    <row r="21127" spans="2:8" x14ac:dyDescent="0.15">
      <c r="B21127" s="42" t="s">
        <v>728</v>
      </c>
      <c r="C21127" s="42" t="s">
        <v>20880</v>
      </c>
      <c r="D21127" s="42" t="s">
        <v>20592</v>
      </c>
      <c r="E21127" s="42" t="s">
        <v>60109</v>
      </c>
      <c r="F21127" s="42" t="s">
        <v>19915</v>
      </c>
      <c r="G21127" s="43">
        <v>12.895474281299999</v>
      </c>
      <c r="H21127" s="42" t="s">
        <v>60110</v>
      </c>
    </row>
    <row r="21128" spans="2:8" x14ac:dyDescent="0.15">
      <c r="B21128" s="42" t="s">
        <v>728</v>
      </c>
      <c r="C21128" s="42" t="s">
        <v>20880</v>
      </c>
      <c r="D21128" s="42" t="s">
        <v>20592</v>
      </c>
      <c r="E21128" s="42" t="s">
        <v>60109</v>
      </c>
      <c r="F21128" s="42" t="s">
        <v>19915</v>
      </c>
      <c r="G21128" s="43">
        <v>13.125630602699999</v>
      </c>
      <c r="H21128" s="42" t="s">
        <v>60111</v>
      </c>
    </row>
    <row r="21129" spans="2:8" x14ac:dyDescent="0.15">
      <c r="B21129" s="42" t="s">
        <v>728</v>
      </c>
      <c r="C21129" s="42" t="s">
        <v>20880</v>
      </c>
      <c r="D21129" s="42" t="s">
        <v>20592</v>
      </c>
      <c r="E21129" s="42" t="s">
        <v>60112</v>
      </c>
      <c r="F21129" s="42" t="s">
        <v>19915</v>
      </c>
      <c r="G21129" s="43">
        <v>51.579647278199992</v>
      </c>
      <c r="H21129" s="42" t="s">
        <v>60113</v>
      </c>
    </row>
    <row r="21130" spans="2:8" x14ac:dyDescent="0.15">
      <c r="B21130" s="42" t="s">
        <v>728</v>
      </c>
      <c r="C21130" s="42" t="s">
        <v>20880</v>
      </c>
      <c r="D21130" s="42" t="s">
        <v>20592</v>
      </c>
      <c r="E21130" s="42" t="s">
        <v>60112</v>
      </c>
      <c r="F21130" s="42" t="s">
        <v>19915</v>
      </c>
      <c r="G21130" s="43">
        <v>51.579647278199992</v>
      </c>
      <c r="H21130" s="42" t="s">
        <v>60114</v>
      </c>
    </row>
    <row r="21131" spans="2:8" x14ac:dyDescent="0.15">
      <c r="B21131" s="42" t="s">
        <v>728</v>
      </c>
      <c r="C21131" s="42" t="s">
        <v>20880</v>
      </c>
      <c r="D21131" s="42" t="s">
        <v>20592</v>
      </c>
      <c r="E21131" s="42" t="s">
        <v>60115</v>
      </c>
      <c r="F21131" s="42" t="s">
        <v>19915</v>
      </c>
      <c r="G21131" s="43">
        <v>2.1488732612999994</v>
      </c>
      <c r="H21131" s="42" t="s">
        <v>60116</v>
      </c>
    </row>
    <row r="21132" spans="2:8" x14ac:dyDescent="0.15">
      <c r="B21132" s="42" t="s">
        <v>728</v>
      </c>
      <c r="C21132" s="42" t="s">
        <v>20880</v>
      </c>
      <c r="D21132" s="42" t="s">
        <v>20592</v>
      </c>
      <c r="E21132" s="42" t="s">
        <v>60115</v>
      </c>
      <c r="F21132" s="42" t="s">
        <v>19915</v>
      </c>
      <c r="G21132" s="43">
        <v>2.1881668895999997</v>
      </c>
      <c r="H21132" s="42" t="s">
        <v>60117</v>
      </c>
    </row>
    <row r="21133" spans="2:8" x14ac:dyDescent="0.15">
      <c r="B21133" s="42" t="s">
        <v>728</v>
      </c>
      <c r="C21133" s="42" t="s">
        <v>20880</v>
      </c>
      <c r="D21133" s="42" t="s">
        <v>20592</v>
      </c>
      <c r="E21133" s="42" t="s">
        <v>60118</v>
      </c>
      <c r="F21133" s="42" t="s">
        <v>19915</v>
      </c>
      <c r="G21133" s="43">
        <v>25.193663620199999</v>
      </c>
      <c r="H21133" s="42" t="s">
        <v>60119</v>
      </c>
    </row>
    <row r="21134" spans="2:8" x14ac:dyDescent="0.15">
      <c r="B21134" s="42" t="s">
        <v>728</v>
      </c>
      <c r="C21134" s="42" t="s">
        <v>20880</v>
      </c>
      <c r="D21134" s="42" t="s">
        <v>20592</v>
      </c>
      <c r="E21134" s="42" t="s">
        <v>60118</v>
      </c>
      <c r="F21134" s="42" t="s">
        <v>19915</v>
      </c>
      <c r="G21134" s="43">
        <v>25.444028208599999</v>
      </c>
      <c r="H21134" s="42" t="s">
        <v>60120</v>
      </c>
    </row>
    <row r="21135" spans="2:8" x14ac:dyDescent="0.15">
      <c r="B21135" s="42" t="s">
        <v>728</v>
      </c>
      <c r="C21135" s="42" t="s">
        <v>20880</v>
      </c>
      <c r="D21135" s="42" t="s">
        <v>20592</v>
      </c>
      <c r="E21135" s="42" t="s">
        <v>60121</v>
      </c>
      <c r="F21135" s="42" t="s">
        <v>19915</v>
      </c>
      <c r="G21135" s="43">
        <v>33.591550484699994</v>
      </c>
      <c r="H21135" s="42" t="s">
        <v>60122</v>
      </c>
    </row>
    <row r="21136" spans="2:8" x14ac:dyDescent="0.15">
      <c r="B21136" s="42" t="s">
        <v>728</v>
      </c>
      <c r="C21136" s="42" t="s">
        <v>20880</v>
      </c>
      <c r="D21136" s="42" t="s">
        <v>20592</v>
      </c>
      <c r="E21136" s="42" t="s">
        <v>60121</v>
      </c>
      <c r="F21136" s="42" t="s">
        <v>19915</v>
      </c>
      <c r="G21136" s="43">
        <v>33.924995970299996</v>
      </c>
      <c r="H21136" s="42" t="s">
        <v>60123</v>
      </c>
    </row>
    <row r="21137" spans="2:8" x14ac:dyDescent="0.15">
      <c r="B21137" s="42" t="s">
        <v>728</v>
      </c>
      <c r="C21137" s="42" t="s">
        <v>20880</v>
      </c>
      <c r="D21137" s="42" t="s">
        <v>20592</v>
      </c>
      <c r="E21137" s="42" t="s">
        <v>60124</v>
      </c>
      <c r="F21137" s="42" t="s">
        <v>19915</v>
      </c>
      <c r="G21137" s="43">
        <v>50.386675490999991</v>
      </c>
      <c r="H21137" s="42" t="s">
        <v>60125</v>
      </c>
    </row>
    <row r="21138" spans="2:8" x14ac:dyDescent="0.15">
      <c r="B21138" s="42" t="s">
        <v>728</v>
      </c>
      <c r="C21138" s="42" t="s">
        <v>20880</v>
      </c>
      <c r="D21138" s="42" t="s">
        <v>20592</v>
      </c>
      <c r="E21138" s="42" t="s">
        <v>60124</v>
      </c>
      <c r="F21138" s="42" t="s">
        <v>19915</v>
      </c>
      <c r="G21138" s="43">
        <v>50.887797129899994</v>
      </c>
      <c r="H21138" s="42" t="s">
        <v>60126</v>
      </c>
    </row>
    <row r="21139" spans="2:8" x14ac:dyDescent="0.15">
      <c r="B21139" s="42" t="s">
        <v>728</v>
      </c>
      <c r="C21139" s="42" t="s">
        <v>20880</v>
      </c>
      <c r="D21139" s="42" t="s">
        <v>20592</v>
      </c>
      <c r="E21139" s="42" t="s">
        <v>60127</v>
      </c>
      <c r="F21139" s="42" t="s">
        <v>19915</v>
      </c>
      <c r="G21139" s="43">
        <v>4.1989449455999992</v>
      </c>
      <c r="H21139" s="42" t="s">
        <v>60128</v>
      </c>
    </row>
    <row r="21140" spans="2:8" x14ac:dyDescent="0.15">
      <c r="B21140" s="42" t="s">
        <v>728</v>
      </c>
      <c r="C21140" s="42" t="s">
        <v>20880</v>
      </c>
      <c r="D21140" s="42" t="s">
        <v>20592</v>
      </c>
      <c r="E21140" s="42" t="s">
        <v>60127</v>
      </c>
      <c r="F21140" s="42" t="s">
        <v>19915</v>
      </c>
      <c r="G21140" s="43">
        <v>4.2404853941999994</v>
      </c>
      <c r="H21140" s="42" t="s">
        <v>60129</v>
      </c>
    </row>
    <row r="21141" spans="2:8" x14ac:dyDescent="0.15">
      <c r="B21141" s="42" t="s">
        <v>728</v>
      </c>
      <c r="C21141" s="42" t="s">
        <v>20880</v>
      </c>
      <c r="D21141" s="42" t="s">
        <v>20592</v>
      </c>
      <c r="E21141" s="42" t="s">
        <v>60130</v>
      </c>
      <c r="F21141" s="42" t="s">
        <v>19915</v>
      </c>
      <c r="G21141" s="43">
        <v>67.182236342099998</v>
      </c>
      <c r="H21141" s="42" t="s">
        <v>60131</v>
      </c>
    </row>
    <row r="21142" spans="2:8" x14ac:dyDescent="0.15">
      <c r="B21142" s="42" t="s">
        <v>728</v>
      </c>
      <c r="C21142" s="42" t="s">
        <v>20880</v>
      </c>
      <c r="D21142" s="42" t="s">
        <v>20592</v>
      </c>
      <c r="E21142" s="42" t="s">
        <v>60130</v>
      </c>
      <c r="F21142" s="42" t="s">
        <v>19915</v>
      </c>
      <c r="G21142" s="43">
        <v>67.182236342099998</v>
      </c>
      <c r="H21142" s="42" t="s">
        <v>60132</v>
      </c>
    </row>
    <row r="21143" spans="2:8" x14ac:dyDescent="0.15">
      <c r="B21143" s="42" t="s">
        <v>728</v>
      </c>
      <c r="C21143" s="42" t="s">
        <v>20880</v>
      </c>
      <c r="D21143" s="42" t="s">
        <v>20592</v>
      </c>
      <c r="E21143" s="42" t="s">
        <v>60133</v>
      </c>
      <c r="F21143" s="42" t="s">
        <v>19915</v>
      </c>
      <c r="G21143" s="43">
        <v>8.3978888823000002</v>
      </c>
      <c r="H21143" s="42" t="s">
        <v>60134</v>
      </c>
    </row>
    <row r="21144" spans="2:8" x14ac:dyDescent="0.15">
      <c r="B21144" s="42" t="s">
        <v>728</v>
      </c>
      <c r="C21144" s="42" t="s">
        <v>20880</v>
      </c>
      <c r="D21144" s="42" t="s">
        <v>20592</v>
      </c>
      <c r="E21144" s="42" t="s">
        <v>60133</v>
      </c>
      <c r="F21144" s="42" t="s">
        <v>19915</v>
      </c>
      <c r="G21144" s="43">
        <v>8.4809687706000005</v>
      </c>
      <c r="H21144" s="42" t="s">
        <v>60135</v>
      </c>
    </row>
    <row r="21145" spans="2:8" x14ac:dyDescent="0.15">
      <c r="B21145" s="42" t="s">
        <v>728</v>
      </c>
      <c r="C21145" s="42" t="s">
        <v>20880</v>
      </c>
      <c r="D21145" s="42" t="s">
        <v>20592</v>
      </c>
      <c r="E21145" s="42" t="s">
        <v>60136</v>
      </c>
      <c r="F21145" s="42" t="s">
        <v>19915</v>
      </c>
      <c r="G21145" s="43">
        <v>16.795775746799997</v>
      </c>
      <c r="H21145" s="42" t="s">
        <v>60137</v>
      </c>
    </row>
    <row r="21146" spans="2:8" x14ac:dyDescent="0.15">
      <c r="B21146" s="42" t="s">
        <v>728</v>
      </c>
      <c r="C21146" s="42" t="s">
        <v>20880</v>
      </c>
      <c r="D21146" s="42" t="s">
        <v>20592</v>
      </c>
      <c r="E21146" s="42" t="s">
        <v>60136</v>
      </c>
      <c r="F21146" s="42" t="s">
        <v>19915</v>
      </c>
      <c r="G21146" s="43">
        <v>16.963061455799998</v>
      </c>
      <c r="H21146" s="42" t="s">
        <v>60138</v>
      </c>
    </row>
    <row r="21147" spans="2:8" x14ac:dyDescent="0.15">
      <c r="B21147" s="42" t="s">
        <v>728</v>
      </c>
      <c r="C21147" s="42" t="s">
        <v>20880</v>
      </c>
      <c r="D21147" s="42" t="s">
        <v>20592</v>
      </c>
      <c r="E21147" s="42" t="s">
        <v>60139</v>
      </c>
      <c r="F21147" s="42" t="s">
        <v>19915</v>
      </c>
      <c r="G21147" s="43">
        <v>67.181978063699987</v>
      </c>
      <c r="H21147" s="42" t="s">
        <v>60140</v>
      </c>
    </row>
    <row r="21148" spans="2:8" x14ac:dyDescent="0.15">
      <c r="B21148" s="42" t="s">
        <v>728</v>
      </c>
      <c r="C21148" s="42" t="s">
        <v>20880</v>
      </c>
      <c r="D21148" s="42" t="s">
        <v>20592</v>
      </c>
      <c r="E21148" s="42" t="s">
        <v>60139</v>
      </c>
      <c r="F21148" s="42" t="s">
        <v>19915</v>
      </c>
      <c r="G21148" s="43">
        <v>67.181978063699987</v>
      </c>
      <c r="H21148" s="42" t="s">
        <v>60141</v>
      </c>
    </row>
    <row r="21149" spans="2:8" x14ac:dyDescent="0.15">
      <c r="B21149" s="42" t="s">
        <v>728</v>
      </c>
      <c r="C21149" s="42" t="s">
        <v>20880</v>
      </c>
      <c r="D21149" s="42" t="s">
        <v>20592</v>
      </c>
      <c r="E21149" s="42" t="s">
        <v>60142</v>
      </c>
      <c r="F21149" s="42" t="s">
        <v>19915</v>
      </c>
      <c r="G21149" s="43">
        <v>2.0994734817</v>
      </c>
      <c r="H21149" s="42" t="s">
        <v>60143</v>
      </c>
    </row>
    <row r="21150" spans="2:8" x14ac:dyDescent="0.15">
      <c r="B21150" s="42" t="s">
        <v>728</v>
      </c>
      <c r="C21150" s="42" t="s">
        <v>20880</v>
      </c>
      <c r="D21150" s="42" t="s">
        <v>20592</v>
      </c>
      <c r="E21150" s="42" t="s">
        <v>60142</v>
      </c>
      <c r="F21150" s="42" t="s">
        <v>19915</v>
      </c>
      <c r="G21150" s="43">
        <v>2.1208046543999997</v>
      </c>
      <c r="H21150" s="42" t="s">
        <v>60144</v>
      </c>
    </row>
    <row r="21151" spans="2:8" x14ac:dyDescent="0.15">
      <c r="B21151" s="42" t="s">
        <v>728</v>
      </c>
      <c r="C21151" s="42" t="s">
        <v>20880</v>
      </c>
      <c r="D21151" s="42" t="s">
        <v>20592</v>
      </c>
      <c r="E21151" s="42" t="s">
        <v>60145</v>
      </c>
      <c r="F21151" s="42" t="s">
        <v>19915</v>
      </c>
      <c r="G21151" s="43">
        <v>23.991238439999997</v>
      </c>
      <c r="H21151" s="42" t="s">
        <v>60146</v>
      </c>
    </row>
    <row r="21152" spans="2:8" x14ac:dyDescent="0.15">
      <c r="B21152" s="42" t="s">
        <v>728</v>
      </c>
      <c r="C21152" s="42" t="s">
        <v>20880</v>
      </c>
      <c r="D21152" s="42" t="s">
        <v>20592</v>
      </c>
      <c r="E21152" s="42" t="s">
        <v>60145</v>
      </c>
      <c r="F21152" s="42" t="s">
        <v>19915</v>
      </c>
      <c r="G21152" s="43">
        <v>24.171994981799998</v>
      </c>
      <c r="H21152" s="42" t="s">
        <v>60147</v>
      </c>
    </row>
    <row r="21153" spans="2:8" x14ac:dyDescent="0.15">
      <c r="B21153" s="42" t="s">
        <v>728</v>
      </c>
      <c r="C21153" s="42" t="s">
        <v>20880</v>
      </c>
      <c r="D21153" s="42" t="s">
        <v>20592</v>
      </c>
      <c r="E21153" s="42" t="s">
        <v>60148</v>
      </c>
      <c r="F21153" s="42" t="s">
        <v>19915</v>
      </c>
      <c r="G21153" s="43">
        <v>31.988317583699999</v>
      </c>
      <c r="H21153" s="42" t="s">
        <v>60149</v>
      </c>
    </row>
    <row r="21154" spans="2:8" x14ac:dyDescent="0.15">
      <c r="B21154" s="42" t="s">
        <v>728</v>
      </c>
      <c r="C21154" s="42" t="s">
        <v>20880</v>
      </c>
      <c r="D21154" s="42" t="s">
        <v>20592</v>
      </c>
      <c r="E21154" s="42" t="s">
        <v>60148</v>
      </c>
      <c r="F21154" s="42" t="s">
        <v>19915</v>
      </c>
      <c r="G21154" s="43">
        <v>32.229701953199999</v>
      </c>
      <c r="H21154" s="42" t="s">
        <v>60150</v>
      </c>
    </row>
    <row r="21155" spans="2:8" x14ac:dyDescent="0.15">
      <c r="B21155" s="42" t="s">
        <v>728</v>
      </c>
      <c r="C21155" s="42" t="s">
        <v>20880</v>
      </c>
      <c r="D21155" s="42" t="s">
        <v>20592</v>
      </c>
      <c r="E21155" s="42" t="s">
        <v>60151</v>
      </c>
      <c r="F21155" s="42" t="s">
        <v>19915</v>
      </c>
      <c r="G21155" s="43">
        <v>47.982476879999993</v>
      </c>
      <c r="H21155" s="42" t="s">
        <v>60152</v>
      </c>
    </row>
    <row r="21156" spans="2:8" x14ac:dyDescent="0.15">
      <c r="B21156" s="42" t="s">
        <v>728</v>
      </c>
      <c r="C21156" s="42" t="s">
        <v>20880</v>
      </c>
      <c r="D21156" s="42" t="s">
        <v>20592</v>
      </c>
      <c r="E21156" s="42" t="s">
        <v>60151</v>
      </c>
      <c r="F21156" s="42" t="s">
        <v>19915</v>
      </c>
      <c r="G21156" s="43">
        <v>47.982476879999993</v>
      </c>
      <c r="H21156" s="42" t="s">
        <v>60153</v>
      </c>
    </row>
    <row r="21157" spans="2:8" x14ac:dyDescent="0.15">
      <c r="B21157" s="42" t="s">
        <v>728</v>
      </c>
      <c r="C21157" s="42" t="s">
        <v>20880</v>
      </c>
      <c r="D21157" s="42" t="s">
        <v>20592</v>
      </c>
      <c r="E21157" s="42" t="s">
        <v>60154</v>
      </c>
      <c r="F21157" s="42" t="s">
        <v>19915</v>
      </c>
      <c r="G21157" s="43">
        <v>3.9991030424999994</v>
      </c>
      <c r="H21157" s="42" t="s">
        <v>60155</v>
      </c>
    </row>
    <row r="21158" spans="2:8" x14ac:dyDescent="0.15">
      <c r="B21158" s="42" t="s">
        <v>728</v>
      </c>
      <c r="C21158" s="42" t="s">
        <v>20880</v>
      </c>
      <c r="D21158" s="42" t="s">
        <v>20592</v>
      </c>
      <c r="E21158" s="42" t="s">
        <v>60154</v>
      </c>
      <c r="F21158" s="42" t="s">
        <v>19915</v>
      </c>
      <c r="G21158" s="43">
        <v>4.0282935461999996</v>
      </c>
      <c r="H21158" s="42" t="s">
        <v>60156</v>
      </c>
    </row>
    <row r="21159" spans="2:8" x14ac:dyDescent="0.15">
      <c r="B21159" s="42" t="s">
        <v>728</v>
      </c>
      <c r="C21159" s="42" t="s">
        <v>20880</v>
      </c>
      <c r="D21159" s="42" t="s">
        <v>20592</v>
      </c>
      <c r="E21159" s="42" t="s">
        <v>60157</v>
      </c>
      <c r="F21159" s="42" t="s">
        <v>19915</v>
      </c>
      <c r="G21159" s="43">
        <v>7.9970811614999997</v>
      </c>
      <c r="H21159" s="42" t="s">
        <v>60158</v>
      </c>
    </row>
    <row r="21160" spans="2:8" x14ac:dyDescent="0.15">
      <c r="B21160" s="42" t="s">
        <v>728</v>
      </c>
      <c r="C21160" s="42" t="s">
        <v>20880</v>
      </c>
      <c r="D21160" s="42" t="s">
        <v>20592</v>
      </c>
      <c r="E21160" s="42" t="s">
        <v>60157</v>
      </c>
      <c r="F21160" s="42" t="s">
        <v>19915</v>
      </c>
      <c r="G21160" s="43">
        <v>8.0577069714</v>
      </c>
      <c r="H21160" s="42" t="s">
        <v>60159</v>
      </c>
    </row>
    <row r="21161" spans="2:8" x14ac:dyDescent="0.15">
      <c r="B21161" s="42" t="s">
        <v>728</v>
      </c>
      <c r="C21161" s="42" t="s">
        <v>20880</v>
      </c>
      <c r="D21161" s="42" t="s">
        <v>20592</v>
      </c>
      <c r="E21161" s="42" t="s">
        <v>60160</v>
      </c>
      <c r="F21161" s="42" t="s">
        <v>19915</v>
      </c>
      <c r="G21161" s="43">
        <v>15.994159296299998</v>
      </c>
      <c r="H21161" s="42" t="s">
        <v>60161</v>
      </c>
    </row>
    <row r="21162" spans="2:8" x14ac:dyDescent="0.15">
      <c r="B21162" s="42" t="s">
        <v>728</v>
      </c>
      <c r="C21162" s="42" t="s">
        <v>20880</v>
      </c>
      <c r="D21162" s="42" t="s">
        <v>20592</v>
      </c>
      <c r="E21162" s="42" t="s">
        <v>60160</v>
      </c>
      <c r="F21162" s="42" t="s">
        <v>19915</v>
      </c>
      <c r="G21162" s="43">
        <v>16.115412933899997</v>
      </c>
      <c r="H21162" s="42" t="s">
        <v>60162</v>
      </c>
    </row>
    <row r="21163" spans="2:8" x14ac:dyDescent="0.15">
      <c r="B21163" s="42" t="s">
        <v>728</v>
      </c>
      <c r="C21163" s="42" t="s">
        <v>20880</v>
      </c>
      <c r="D21163" s="42" t="s">
        <v>20592</v>
      </c>
      <c r="E21163" s="42" t="s">
        <v>60163</v>
      </c>
      <c r="F21163" s="42" t="s">
        <v>19915</v>
      </c>
      <c r="G21163" s="43">
        <v>47.982476879999993</v>
      </c>
      <c r="H21163" s="42" t="s">
        <v>60164</v>
      </c>
    </row>
    <row r="21164" spans="2:8" x14ac:dyDescent="0.15">
      <c r="B21164" s="42" t="s">
        <v>728</v>
      </c>
      <c r="C21164" s="42" t="s">
        <v>20880</v>
      </c>
      <c r="D21164" s="42" t="s">
        <v>20592</v>
      </c>
      <c r="E21164" s="42" t="s">
        <v>60163</v>
      </c>
      <c r="F21164" s="42" t="s">
        <v>19915</v>
      </c>
      <c r="G21164" s="43">
        <v>47.982476879999993</v>
      </c>
      <c r="H21164" s="42" t="s">
        <v>60165</v>
      </c>
    </row>
    <row r="21165" spans="2:8" x14ac:dyDescent="0.15">
      <c r="B21165" s="42" t="s">
        <v>728</v>
      </c>
      <c r="C21165" s="42" t="s">
        <v>20880</v>
      </c>
      <c r="D21165" s="42" t="s">
        <v>20592</v>
      </c>
      <c r="E21165" s="42" t="s">
        <v>60166</v>
      </c>
      <c r="F21165" s="42" t="s">
        <v>19915</v>
      </c>
      <c r="G21165" s="43">
        <v>1.9995520256999999</v>
      </c>
      <c r="H21165" s="42" t="s">
        <v>60167</v>
      </c>
    </row>
    <row r="21166" spans="2:8" x14ac:dyDescent="0.15">
      <c r="B21166" s="42" t="s">
        <v>728</v>
      </c>
      <c r="C21166" s="42" t="s">
        <v>20880</v>
      </c>
      <c r="D21166" s="42" t="s">
        <v>20592</v>
      </c>
      <c r="E21166" s="42" t="s">
        <v>60166</v>
      </c>
      <c r="F21166" s="42" t="s">
        <v>19915</v>
      </c>
      <c r="G21166" s="43">
        <v>2.0141467730999998</v>
      </c>
      <c r="H21166" s="42" t="s">
        <v>60168</v>
      </c>
    </row>
    <row r="21167" spans="2:8" x14ac:dyDescent="0.15">
      <c r="B21167" s="42" t="s">
        <v>728</v>
      </c>
      <c r="C21167" s="42" t="s">
        <v>20880</v>
      </c>
      <c r="D21167" s="42" t="s">
        <v>20592</v>
      </c>
      <c r="E21167" s="42" t="s">
        <v>60169</v>
      </c>
      <c r="F21167" s="42" t="s">
        <v>19915</v>
      </c>
      <c r="G21167" s="43">
        <v>23.863250394899996</v>
      </c>
      <c r="H21167" s="42" t="s">
        <v>60170</v>
      </c>
    </row>
    <row r="21168" spans="2:8" x14ac:dyDescent="0.15">
      <c r="B21168" s="42" t="s">
        <v>728</v>
      </c>
      <c r="C21168" s="42" t="s">
        <v>20880</v>
      </c>
      <c r="D21168" s="42" t="s">
        <v>20592</v>
      </c>
      <c r="E21168" s="42" t="s">
        <v>60169</v>
      </c>
      <c r="F21168" s="42" t="s">
        <v>19915</v>
      </c>
      <c r="G21168" s="43">
        <v>24.027165368999999</v>
      </c>
      <c r="H21168" s="42" t="s">
        <v>60171</v>
      </c>
    </row>
    <row r="21169" spans="2:8" x14ac:dyDescent="0.15">
      <c r="B21169" s="42" t="s">
        <v>728</v>
      </c>
      <c r="C21169" s="42" t="s">
        <v>20880</v>
      </c>
      <c r="D21169" s="42" t="s">
        <v>20592</v>
      </c>
      <c r="E21169" s="42" t="s">
        <v>60172</v>
      </c>
      <c r="F21169" s="42" t="s">
        <v>19915</v>
      </c>
      <c r="G21169" s="43">
        <v>31.817666184299998</v>
      </c>
      <c r="H21169" s="42" t="s">
        <v>60173</v>
      </c>
    </row>
    <row r="21170" spans="2:8" x14ac:dyDescent="0.15">
      <c r="B21170" s="42" t="s">
        <v>728</v>
      </c>
      <c r="C21170" s="42" t="s">
        <v>20880</v>
      </c>
      <c r="D21170" s="42" t="s">
        <v>20592</v>
      </c>
      <c r="E21170" s="42" t="s">
        <v>60172</v>
      </c>
      <c r="F21170" s="42" t="s">
        <v>19915</v>
      </c>
      <c r="G21170" s="43">
        <v>32.035471551899995</v>
      </c>
      <c r="H21170" s="42" t="s">
        <v>60174</v>
      </c>
    </row>
    <row r="21171" spans="2:8" x14ac:dyDescent="0.15">
      <c r="B21171" s="42" t="s">
        <v>728</v>
      </c>
      <c r="C21171" s="42" t="s">
        <v>20880</v>
      </c>
      <c r="D21171" s="42" t="s">
        <v>20592</v>
      </c>
      <c r="E21171" s="42" t="s">
        <v>60175</v>
      </c>
      <c r="F21171" s="42" t="s">
        <v>19915</v>
      </c>
      <c r="G21171" s="43">
        <v>47.726498771999999</v>
      </c>
      <c r="H21171" s="42" t="s">
        <v>60176</v>
      </c>
    </row>
    <row r="21172" spans="2:8" x14ac:dyDescent="0.15">
      <c r="B21172" s="42" t="s">
        <v>728</v>
      </c>
      <c r="C21172" s="42" t="s">
        <v>20880</v>
      </c>
      <c r="D21172" s="42" t="s">
        <v>20592</v>
      </c>
      <c r="E21172" s="42" t="s">
        <v>60175</v>
      </c>
      <c r="F21172" s="42" t="s">
        <v>19915</v>
      </c>
      <c r="G21172" s="43">
        <v>48.053207832299989</v>
      </c>
      <c r="H21172" s="42" t="s">
        <v>60177</v>
      </c>
    </row>
    <row r="21173" spans="2:8" x14ac:dyDescent="0.15">
      <c r="B21173" s="42" t="s">
        <v>728</v>
      </c>
      <c r="C21173" s="42" t="s">
        <v>20880</v>
      </c>
      <c r="D21173" s="42" t="s">
        <v>20592</v>
      </c>
      <c r="E21173" s="42" t="s">
        <v>60178</v>
      </c>
      <c r="F21173" s="42" t="s">
        <v>19915</v>
      </c>
      <c r="G21173" s="43">
        <v>3.9777708608999993</v>
      </c>
      <c r="H21173" s="42" t="s">
        <v>60179</v>
      </c>
    </row>
    <row r="21174" spans="2:8" x14ac:dyDescent="0.15">
      <c r="B21174" s="42" t="s">
        <v>728</v>
      </c>
      <c r="C21174" s="42" t="s">
        <v>20880</v>
      </c>
      <c r="D21174" s="42" t="s">
        <v>20592</v>
      </c>
      <c r="E21174" s="42" t="s">
        <v>60178</v>
      </c>
      <c r="F21174" s="42" t="s">
        <v>19915</v>
      </c>
      <c r="G21174" s="43">
        <v>4.0047155531999996</v>
      </c>
      <c r="H21174" s="42" t="s">
        <v>60180</v>
      </c>
    </row>
    <row r="21175" spans="2:8" x14ac:dyDescent="0.15">
      <c r="B21175" s="42" t="s">
        <v>728</v>
      </c>
      <c r="C21175" s="42" t="s">
        <v>20880</v>
      </c>
      <c r="D21175" s="42" t="s">
        <v>20592</v>
      </c>
      <c r="E21175" s="42" t="s">
        <v>60181</v>
      </c>
      <c r="F21175" s="42" t="s">
        <v>19915</v>
      </c>
      <c r="G21175" s="43">
        <v>7.9544178071999996</v>
      </c>
      <c r="H21175" s="42" t="s">
        <v>60182</v>
      </c>
    </row>
    <row r="21176" spans="2:8" x14ac:dyDescent="0.15">
      <c r="B21176" s="42" t="s">
        <v>728</v>
      </c>
      <c r="C21176" s="42" t="s">
        <v>20880</v>
      </c>
      <c r="D21176" s="42" t="s">
        <v>20592</v>
      </c>
      <c r="E21176" s="42" t="s">
        <v>60181</v>
      </c>
      <c r="F21176" s="42" t="s">
        <v>19915</v>
      </c>
      <c r="G21176" s="43">
        <v>8.0094300974999992</v>
      </c>
      <c r="H21176" s="42" t="s">
        <v>60183</v>
      </c>
    </row>
    <row r="21177" spans="2:8" x14ac:dyDescent="0.15">
      <c r="B21177" s="42" t="s">
        <v>728</v>
      </c>
      <c r="C21177" s="42" t="s">
        <v>20880</v>
      </c>
      <c r="D21177" s="42" t="s">
        <v>20592</v>
      </c>
      <c r="E21177" s="42" t="s">
        <v>60184</v>
      </c>
      <c r="F21177" s="42" t="s">
        <v>19915</v>
      </c>
      <c r="G21177" s="43">
        <v>15.908833596599999</v>
      </c>
      <c r="H21177" s="42" t="s">
        <v>60185</v>
      </c>
    </row>
    <row r="21178" spans="2:8" x14ac:dyDescent="0.15">
      <c r="B21178" s="42" t="s">
        <v>728</v>
      </c>
      <c r="C21178" s="42" t="s">
        <v>20880</v>
      </c>
      <c r="D21178" s="42" t="s">
        <v>20592</v>
      </c>
      <c r="E21178" s="42" t="s">
        <v>60184</v>
      </c>
      <c r="F21178" s="42" t="s">
        <v>19915</v>
      </c>
      <c r="G21178" s="43">
        <v>16.017736280399998</v>
      </c>
      <c r="H21178" s="42" t="s">
        <v>60186</v>
      </c>
    </row>
    <row r="21179" spans="2:8" x14ac:dyDescent="0.15">
      <c r="B21179" s="42" t="s">
        <v>728</v>
      </c>
      <c r="C21179" s="42" t="s">
        <v>20880</v>
      </c>
      <c r="D21179" s="42" t="s">
        <v>20592</v>
      </c>
      <c r="E21179" s="42" t="s">
        <v>60187</v>
      </c>
      <c r="F21179" s="42" t="s">
        <v>19915</v>
      </c>
      <c r="G21179" s="43">
        <v>1.9883249864999999</v>
      </c>
      <c r="H21179" s="42" t="s">
        <v>60188</v>
      </c>
    </row>
    <row r="21180" spans="2:8" x14ac:dyDescent="0.15">
      <c r="B21180" s="42" t="s">
        <v>728</v>
      </c>
      <c r="C21180" s="42" t="s">
        <v>20880</v>
      </c>
      <c r="D21180" s="42" t="s">
        <v>20592</v>
      </c>
      <c r="E21180" s="42" t="s">
        <v>60187</v>
      </c>
      <c r="F21180" s="42" t="s">
        <v>19915</v>
      </c>
      <c r="G21180" s="43">
        <v>2.0017968281999998</v>
      </c>
      <c r="H21180" s="42" t="s">
        <v>60189</v>
      </c>
    </row>
    <row r="21181" spans="2:8" x14ac:dyDescent="0.15">
      <c r="B21181" s="42" t="s">
        <v>728</v>
      </c>
      <c r="C21181" s="42" t="s">
        <v>20880</v>
      </c>
      <c r="D21181" s="42" t="s">
        <v>20592</v>
      </c>
      <c r="E21181" s="42" t="s">
        <v>60190</v>
      </c>
      <c r="F21181" s="42" t="s">
        <v>19915</v>
      </c>
      <c r="G21181" s="43">
        <v>24.224762469599998</v>
      </c>
      <c r="H21181" s="42" t="s">
        <v>60191</v>
      </c>
    </row>
    <row r="21182" spans="2:8" x14ac:dyDescent="0.15">
      <c r="B21182" s="42" t="s">
        <v>728</v>
      </c>
      <c r="C21182" s="42" t="s">
        <v>20880</v>
      </c>
      <c r="D21182" s="42" t="s">
        <v>20592</v>
      </c>
      <c r="E21182" s="42" t="s">
        <v>60190</v>
      </c>
      <c r="F21182" s="42" t="s">
        <v>19915</v>
      </c>
      <c r="G21182" s="43">
        <v>24.438078232199999</v>
      </c>
      <c r="H21182" s="42" t="s">
        <v>60192</v>
      </c>
    </row>
    <row r="21183" spans="2:8" x14ac:dyDescent="0.15">
      <c r="B21183" s="42" t="s">
        <v>728</v>
      </c>
      <c r="C21183" s="42" t="s">
        <v>20880</v>
      </c>
      <c r="D21183" s="42" t="s">
        <v>20592</v>
      </c>
      <c r="E21183" s="42" t="s">
        <v>60193</v>
      </c>
      <c r="F21183" s="42" t="s">
        <v>19915</v>
      </c>
      <c r="G21183" s="43">
        <v>32.299308990899995</v>
      </c>
      <c r="H21183" s="42" t="s">
        <v>60194</v>
      </c>
    </row>
    <row r="21184" spans="2:8" x14ac:dyDescent="0.15">
      <c r="B21184" s="42" t="s">
        <v>728</v>
      </c>
      <c r="C21184" s="42" t="s">
        <v>20880</v>
      </c>
      <c r="D21184" s="42" t="s">
        <v>20592</v>
      </c>
      <c r="E21184" s="42" t="s">
        <v>60193</v>
      </c>
      <c r="F21184" s="42" t="s">
        <v>19915</v>
      </c>
      <c r="G21184" s="43">
        <v>32.583354696899995</v>
      </c>
      <c r="H21184" s="42" t="s">
        <v>60195</v>
      </c>
    </row>
    <row r="21185" spans="2:8" x14ac:dyDescent="0.15">
      <c r="B21185" s="42" t="s">
        <v>728</v>
      </c>
      <c r="C21185" s="42" t="s">
        <v>20880</v>
      </c>
      <c r="D21185" s="42" t="s">
        <v>20592</v>
      </c>
      <c r="E21185" s="42" t="s">
        <v>60196</v>
      </c>
      <c r="F21185" s="42" t="s">
        <v>19915</v>
      </c>
      <c r="G21185" s="43">
        <v>48.448402033499995</v>
      </c>
      <c r="H21185" s="42" t="s">
        <v>60197</v>
      </c>
    </row>
    <row r="21186" spans="2:8" x14ac:dyDescent="0.15">
      <c r="B21186" s="42" t="s">
        <v>728</v>
      </c>
      <c r="C21186" s="42" t="s">
        <v>20880</v>
      </c>
      <c r="D21186" s="42" t="s">
        <v>20592</v>
      </c>
      <c r="E21186" s="42" t="s">
        <v>60196</v>
      </c>
      <c r="F21186" s="42" t="s">
        <v>19915</v>
      </c>
      <c r="G21186" s="43">
        <v>48.448402033499995</v>
      </c>
      <c r="H21186" s="42" t="s">
        <v>60198</v>
      </c>
    </row>
    <row r="21187" spans="2:8" x14ac:dyDescent="0.15">
      <c r="B21187" s="42" t="s">
        <v>728</v>
      </c>
      <c r="C21187" s="42" t="s">
        <v>20880</v>
      </c>
      <c r="D21187" s="42" t="s">
        <v>20592</v>
      </c>
      <c r="E21187" s="42" t="s">
        <v>60199</v>
      </c>
      <c r="F21187" s="42" t="s">
        <v>19915</v>
      </c>
      <c r="G21187" s="43">
        <v>4.0372747740000001</v>
      </c>
      <c r="H21187" s="42" t="s">
        <v>60200</v>
      </c>
    </row>
    <row r="21188" spans="2:8" x14ac:dyDescent="0.15">
      <c r="B21188" s="42" t="s">
        <v>728</v>
      </c>
      <c r="C21188" s="42" t="s">
        <v>20880</v>
      </c>
      <c r="D21188" s="42" t="s">
        <v>20592</v>
      </c>
      <c r="E21188" s="42" t="s">
        <v>60199</v>
      </c>
      <c r="F21188" s="42" t="s">
        <v>19915</v>
      </c>
      <c r="G21188" s="43">
        <v>4.0732017029999996</v>
      </c>
      <c r="H21188" s="42" t="s">
        <v>60201</v>
      </c>
    </row>
    <row r="21189" spans="2:8" x14ac:dyDescent="0.15">
      <c r="B21189" s="42" t="s">
        <v>728</v>
      </c>
      <c r="C21189" s="42" t="s">
        <v>20880</v>
      </c>
      <c r="D21189" s="42" t="s">
        <v>20592</v>
      </c>
      <c r="E21189" s="42" t="s">
        <v>60202</v>
      </c>
      <c r="F21189" s="42" t="s">
        <v>19915</v>
      </c>
      <c r="G21189" s="43">
        <v>8.0745465212999985</v>
      </c>
      <c r="H21189" s="42" t="s">
        <v>60203</v>
      </c>
    </row>
    <row r="21190" spans="2:8" x14ac:dyDescent="0.15">
      <c r="B21190" s="42" t="s">
        <v>728</v>
      </c>
      <c r="C21190" s="42" t="s">
        <v>20880</v>
      </c>
      <c r="D21190" s="42" t="s">
        <v>20592</v>
      </c>
      <c r="E21190" s="42" t="s">
        <v>60202</v>
      </c>
      <c r="F21190" s="42" t="s">
        <v>19915</v>
      </c>
      <c r="G21190" s="43">
        <v>8.1464003792999993</v>
      </c>
      <c r="H21190" s="42" t="s">
        <v>60204</v>
      </c>
    </row>
    <row r="21191" spans="2:8" x14ac:dyDescent="0.15">
      <c r="B21191" s="42" t="s">
        <v>728</v>
      </c>
      <c r="C21191" s="42" t="s">
        <v>20880</v>
      </c>
      <c r="D21191" s="42" t="s">
        <v>20592</v>
      </c>
      <c r="E21191" s="42" t="s">
        <v>60205</v>
      </c>
      <c r="F21191" s="42" t="s">
        <v>19915</v>
      </c>
      <c r="G21191" s="43">
        <v>16.149093042599997</v>
      </c>
      <c r="H21191" s="42" t="s">
        <v>60206</v>
      </c>
    </row>
    <row r="21192" spans="2:8" x14ac:dyDescent="0.15">
      <c r="B21192" s="42" t="s">
        <v>728</v>
      </c>
      <c r="C21192" s="42" t="s">
        <v>20880</v>
      </c>
      <c r="D21192" s="42" t="s">
        <v>20592</v>
      </c>
      <c r="E21192" s="42" t="s">
        <v>60205</v>
      </c>
      <c r="F21192" s="42" t="s">
        <v>19915</v>
      </c>
      <c r="G21192" s="43">
        <v>16.291678861799998</v>
      </c>
      <c r="H21192" s="42" t="s">
        <v>60207</v>
      </c>
    </row>
    <row r="21193" spans="2:8" x14ac:dyDescent="0.15">
      <c r="B21193" s="42" t="s">
        <v>728</v>
      </c>
      <c r="C21193" s="42" t="s">
        <v>20880</v>
      </c>
      <c r="D21193" s="42" t="s">
        <v>20592</v>
      </c>
      <c r="E21193" s="42" t="s">
        <v>60208</v>
      </c>
      <c r="F21193" s="42" t="s">
        <v>19915</v>
      </c>
      <c r="G21193" s="43">
        <v>48.448402033499995</v>
      </c>
      <c r="H21193" s="42" t="s">
        <v>60209</v>
      </c>
    </row>
    <row r="21194" spans="2:8" x14ac:dyDescent="0.15">
      <c r="B21194" s="42" t="s">
        <v>728</v>
      </c>
      <c r="C21194" s="42" t="s">
        <v>20880</v>
      </c>
      <c r="D21194" s="42" t="s">
        <v>20592</v>
      </c>
      <c r="E21194" s="42" t="s">
        <v>60208</v>
      </c>
      <c r="F21194" s="42" t="s">
        <v>19915</v>
      </c>
      <c r="G21194" s="43">
        <v>48.448402033499995</v>
      </c>
      <c r="H21194" s="42" t="s">
        <v>60210</v>
      </c>
    </row>
    <row r="21195" spans="2:8" x14ac:dyDescent="0.15">
      <c r="B21195" s="42" t="s">
        <v>728</v>
      </c>
      <c r="C21195" s="42" t="s">
        <v>20880</v>
      </c>
      <c r="D21195" s="42" t="s">
        <v>20592</v>
      </c>
      <c r="E21195" s="42" t="s">
        <v>60211</v>
      </c>
      <c r="F21195" s="42" t="s">
        <v>19915</v>
      </c>
      <c r="G21195" s="43">
        <v>2.0186383958999996</v>
      </c>
      <c r="H21195" s="42" t="s">
        <v>60212</v>
      </c>
    </row>
    <row r="21196" spans="2:8" x14ac:dyDescent="0.15">
      <c r="B21196" s="42" t="s">
        <v>728</v>
      </c>
      <c r="C21196" s="42" t="s">
        <v>20880</v>
      </c>
      <c r="D21196" s="42" t="s">
        <v>20592</v>
      </c>
      <c r="E21196" s="42" t="s">
        <v>60211</v>
      </c>
      <c r="F21196" s="42" t="s">
        <v>19915</v>
      </c>
      <c r="G21196" s="43">
        <v>2.0366008514999998</v>
      </c>
      <c r="H21196" s="42" t="s">
        <v>60213</v>
      </c>
    </row>
    <row r="21197" spans="2:8" x14ac:dyDescent="0.15">
      <c r="B21197" s="42" t="s">
        <v>728</v>
      </c>
      <c r="C21197" s="42" t="s">
        <v>20880</v>
      </c>
      <c r="D21197" s="42" t="s">
        <v>20592</v>
      </c>
      <c r="E21197" s="42" t="s">
        <v>60214</v>
      </c>
      <c r="F21197" s="42" t="s">
        <v>19915</v>
      </c>
      <c r="G21197" s="43">
        <v>23.919779061899998</v>
      </c>
      <c r="H21197" s="42" t="s">
        <v>60215</v>
      </c>
    </row>
    <row r="21198" spans="2:8" x14ac:dyDescent="0.15">
      <c r="B21198" s="42" t="s">
        <v>728</v>
      </c>
      <c r="C21198" s="42" t="s">
        <v>20880</v>
      </c>
      <c r="D21198" s="42" t="s">
        <v>20592</v>
      </c>
      <c r="E21198" s="42" t="s">
        <v>60214</v>
      </c>
      <c r="F21198" s="42" t="s">
        <v>19915</v>
      </c>
      <c r="G21198" s="43">
        <v>24.042972814199995</v>
      </c>
      <c r="H21198" s="42" t="s">
        <v>60216</v>
      </c>
    </row>
    <row r="21199" spans="2:8" x14ac:dyDescent="0.15">
      <c r="B21199" s="42" t="s">
        <v>728</v>
      </c>
      <c r="C21199" s="42" t="s">
        <v>20880</v>
      </c>
      <c r="D21199" s="42" t="s">
        <v>20592</v>
      </c>
      <c r="E21199" s="42" t="s">
        <v>60217</v>
      </c>
      <c r="F21199" s="42" t="s">
        <v>19915</v>
      </c>
      <c r="G21199" s="43">
        <v>31.893033032099996</v>
      </c>
      <c r="H21199" s="42" t="s">
        <v>60218</v>
      </c>
    </row>
    <row r="21200" spans="2:8" x14ac:dyDescent="0.15">
      <c r="B21200" s="42" t="s">
        <v>728</v>
      </c>
      <c r="C21200" s="42" t="s">
        <v>20880</v>
      </c>
      <c r="D21200" s="42" t="s">
        <v>20592</v>
      </c>
      <c r="E21200" s="42" t="s">
        <v>60217</v>
      </c>
      <c r="F21200" s="42" t="s">
        <v>19915</v>
      </c>
      <c r="G21200" s="43">
        <v>32.057308183499998</v>
      </c>
      <c r="H21200" s="42" t="s">
        <v>60219</v>
      </c>
    </row>
    <row r="21201" spans="2:8" x14ac:dyDescent="0.15">
      <c r="B21201" s="42" t="s">
        <v>728</v>
      </c>
      <c r="C21201" s="42" t="s">
        <v>20880</v>
      </c>
      <c r="D21201" s="42" t="s">
        <v>20592</v>
      </c>
      <c r="E21201" s="42" t="s">
        <v>60220</v>
      </c>
      <c r="F21201" s="42" t="s">
        <v>19915</v>
      </c>
      <c r="G21201" s="43">
        <v>47.839555097099996</v>
      </c>
      <c r="H21201" s="42" t="s">
        <v>60221</v>
      </c>
    </row>
    <row r="21202" spans="2:8" x14ac:dyDescent="0.15">
      <c r="B21202" s="42" t="s">
        <v>728</v>
      </c>
      <c r="C21202" s="42" t="s">
        <v>20880</v>
      </c>
      <c r="D21202" s="42" t="s">
        <v>20592</v>
      </c>
      <c r="E21202" s="42" t="s">
        <v>60220</v>
      </c>
      <c r="F21202" s="42" t="s">
        <v>19915</v>
      </c>
      <c r="G21202" s="43">
        <v>48.085957735199997</v>
      </c>
      <c r="H21202" s="42" t="s">
        <v>60222</v>
      </c>
    </row>
    <row r="21203" spans="2:8" x14ac:dyDescent="0.15">
      <c r="B21203" s="42" t="s">
        <v>728</v>
      </c>
      <c r="C21203" s="42" t="s">
        <v>20880</v>
      </c>
      <c r="D21203" s="42" t="s">
        <v>20592</v>
      </c>
      <c r="E21203" s="42" t="s">
        <v>60223</v>
      </c>
      <c r="F21203" s="42" t="s">
        <v>19915</v>
      </c>
      <c r="G21203" s="43">
        <v>3.9866279939999996</v>
      </c>
      <c r="H21203" s="42" t="s">
        <v>60224</v>
      </c>
    </row>
    <row r="21204" spans="2:8" x14ac:dyDescent="0.15">
      <c r="B21204" s="42" t="s">
        <v>728</v>
      </c>
      <c r="C21204" s="42" t="s">
        <v>20880</v>
      </c>
      <c r="D21204" s="42" t="s">
        <v>20592</v>
      </c>
      <c r="E21204" s="42" t="s">
        <v>60223</v>
      </c>
      <c r="F21204" s="42" t="s">
        <v>19915</v>
      </c>
      <c r="G21204" s="43">
        <v>4.0071631445999998</v>
      </c>
      <c r="H21204" s="42" t="s">
        <v>60225</v>
      </c>
    </row>
    <row r="21205" spans="2:8" x14ac:dyDescent="0.15">
      <c r="B21205" s="42" t="s">
        <v>728</v>
      </c>
      <c r="C21205" s="42" t="s">
        <v>20880</v>
      </c>
      <c r="D21205" s="42" t="s">
        <v>20592</v>
      </c>
      <c r="E21205" s="42" t="s">
        <v>60226</v>
      </c>
      <c r="F21205" s="42" t="s">
        <v>19915</v>
      </c>
      <c r="G21205" s="43">
        <v>63.786066064199993</v>
      </c>
      <c r="H21205" s="42" t="s">
        <v>60227</v>
      </c>
    </row>
    <row r="21206" spans="2:8" x14ac:dyDescent="0.15">
      <c r="B21206" s="42" t="s">
        <v>728</v>
      </c>
      <c r="C21206" s="42" t="s">
        <v>20880</v>
      </c>
      <c r="D21206" s="42" t="s">
        <v>20592</v>
      </c>
      <c r="E21206" s="42" t="s">
        <v>60226</v>
      </c>
      <c r="F21206" s="42" t="s">
        <v>19915</v>
      </c>
      <c r="G21206" s="43">
        <v>64.114605269099997</v>
      </c>
      <c r="H21206" s="42" t="s">
        <v>60228</v>
      </c>
    </row>
    <row r="21207" spans="2:8" x14ac:dyDescent="0.15">
      <c r="B21207" s="42" t="s">
        <v>728</v>
      </c>
      <c r="C21207" s="42" t="s">
        <v>20880</v>
      </c>
      <c r="D21207" s="42" t="s">
        <v>20592</v>
      </c>
      <c r="E21207" s="42" t="s">
        <v>60229</v>
      </c>
      <c r="F21207" s="42" t="s">
        <v>19915</v>
      </c>
      <c r="G21207" s="43">
        <v>95.679108176399993</v>
      </c>
      <c r="H21207" s="42" t="s">
        <v>60230</v>
      </c>
    </row>
    <row r="21208" spans="2:8" x14ac:dyDescent="0.15">
      <c r="B21208" s="42" t="s">
        <v>728</v>
      </c>
      <c r="C21208" s="42" t="s">
        <v>20880</v>
      </c>
      <c r="D21208" s="42" t="s">
        <v>20592</v>
      </c>
      <c r="E21208" s="42" t="s">
        <v>60229</v>
      </c>
      <c r="F21208" s="42" t="s">
        <v>19915</v>
      </c>
      <c r="G21208" s="43">
        <v>95.679108176399993</v>
      </c>
      <c r="H21208" s="42" t="s">
        <v>60231</v>
      </c>
    </row>
    <row r="21209" spans="2:8" x14ac:dyDescent="0.15">
      <c r="B21209" s="42" t="s">
        <v>728</v>
      </c>
      <c r="C21209" s="42" t="s">
        <v>20880</v>
      </c>
      <c r="D21209" s="42" t="s">
        <v>20592</v>
      </c>
      <c r="E21209" s="42" t="s">
        <v>60232</v>
      </c>
      <c r="F21209" s="42" t="s">
        <v>19915</v>
      </c>
      <c r="G21209" s="43">
        <v>7.9732559879999991</v>
      </c>
      <c r="H21209" s="42" t="s">
        <v>60233</v>
      </c>
    </row>
    <row r="21210" spans="2:8" x14ac:dyDescent="0.15">
      <c r="B21210" s="42" t="s">
        <v>728</v>
      </c>
      <c r="C21210" s="42" t="s">
        <v>20880</v>
      </c>
      <c r="D21210" s="42" t="s">
        <v>20592</v>
      </c>
      <c r="E21210" s="42" t="s">
        <v>60232</v>
      </c>
      <c r="F21210" s="42" t="s">
        <v>19915</v>
      </c>
      <c r="G21210" s="43">
        <v>8.0143252802999996</v>
      </c>
      <c r="H21210" s="42" t="s">
        <v>60234</v>
      </c>
    </row>
    <row r="21211" spans="2:8" x14ac:dyDescent="0.15">
      <c r="B21211" s="42" t="s">
        <v>728</v>
      </c>
      <c r="C21211" s="42" t="s">
        <v>20880</v>
      </c>
      <c r="D21211" s="42" t="s">
        <v>20592</v>
      </c>
      <c r="E21211" s="42" t="s">
        <v>60235</v>
      </c>
      <c r="F21211" s="42" t="s">
        <v>19915</v>
      </c>
      <c r="G21211" s="43">
        <v>15.9465230739</v>
      </c>
      <c r="H21211" s="42" t="s">
        <v>60236</v>
      </c>
    </row>
    <row r="21212" spans="2:8" x14ac:dyDescent="0.15">
      <c r="B21212" s="42" t="s">
        <v>728</v>
      </c>
      <c r="C21212" s="42" t="s">
        <v>20880</v>
      </c>
      <c r="D21212" s="42" t="s">
        <v>20592</v>
      </c>
      <c r="E21212" s="42" t="s">
        <v>60235</v>
      </c>
      <c r="F21212" s="42" t="s">
        <v>19915</v>
      </c>
      <c r="G21212" s="43">
        <v>16.028649551699999</v>
      </c>
      <c r="H21212" s="42" t="s">
        <v>60237</v>
      </c>
    </row>
    <row r="21213" spans="2:8" x14ac:dyDescent="0.15">
      <c r="B21213" s="42" t="s">
        <v>728</v>
      </c>
      <c r="C21213" s="42" t="s">
        <v>20880</v>
      </c>
      <c r="D21213" s="42" t="s">
        <v>20592</v>
      </c>
      <c r="E21213" s="42" t="s">
        <v>60238</v>
      </c>
      <c r="F21213" s="42" t="s">
        <v>19915</v>
      </c>
      <c r="G21213" s="43">
        <v>95.679108176399993</v>
      </c>
      <c r="H21213" s="42" t="s">
        <v>60239</v>
      </c>
    </row>
    <row r="21214" spans="2:8" x14ac:dyDescent="0.15">
      <c r="B21214" s="42" t="s">
        <v>728</v>
      </c>
      <c r="C21214" s="42" t="s">
        <v>20880</v>
      </c>
      <c r="D21214" s="42" t="s">
        <v>20592</v>
      </c>
      <c r="E21214" s="42" t="s">
        <v>60238</v>
      </c>
      <c r="F21214" s="42" t="s">
        <v>19915</v>
      </c>
      <c r="G21214" s="43">
        <v>95.679108176399993</v>
      </c>
      <c r="H21214" s="42" t="s">
        <v>60240</v>
      </c>
    </row>
    <row r="21215" spans="2:8" x14ac:dyDescent="0.15">
      <c r="B21215" s="42" t="s">
        <v>728</v>
      </c>
      <c r="C21215" s="42" t="s">
        <v>20880</v>
      </c>
      <c r="D21215" s="42" t="s">
        <v>20592</v>
      </c>
      <c r="E21215" s="42" t="s">
        <v>60241</v>
      </c>
      <c r="F21215" s="42" t="s">
        <v>19915</v>
      </c>
      <c r="G21215" s="43">
        <v>1.9933210592999999</v>
      </c>
      <c r="H21215" s="42" t="s">
        <v>60242</v>
      </c>
    </row>
    <row r="21216" spans="2:8" x14ac:dyDescent="0.15">
      <c r="B21216" s="42" t="s">
        <v>728</v>
      </c>
      <c r="C21216" s="42" t="s">
        <v>20880</v>
      </c>
      <c r="D21216" s="42" t="s">
        <v>20592</v>
      </c>
      <c r="E21216" s="42" t="s">
        <v>60241</v>
      </c>
      <c r="F21216" s="42" t="s">
        <v>19915</v>
      </c>
      <c r="G21216" s="43">
        <v>2.0035825811999999</v>
      </c>
      <c r="H21216" s="42" t="s">
        <v>60243</v>
      </c>
    </row>
    <row r="21217" spans="2:8" x14ac:dyDescent="0.15">
      <c r="B21217" s="42" t="s">
        <v>728</v>
      </c>
      <c r="C21217" s="42" t="s">
        <v>20880</v>
      </c>
      <c r="D21217" s="42" t="s">
        <v>20592</v>
      </c>
      <c r="E21217" s="42" t="s">
        <v>60244</v>
      </c>
      <c r="F21217" s="42" t="s">
        <v>19915</v>
      </c>
      <c r="G21217" s="43">
        <v>24.056669640599996</v>
      </c>
      <c r="H21217" s="42" t="s">
        <v>60245</v>
      </c>
    </row>
    <row r="21218" spans="2:8" x14ac:dyDescent="0.15">
      <c r="B21218" s="42" t="s">
        <v>728</v>
      </c>
      <c r="C21218" s="42" t="s">
        <v>20880</v>
      </c>
      <c r="D21218" s="42" t="s">
        <v>20592</v>
      </c>
      <c r="E21218" s="42" t="s">
        <v>60244</v>
      </c>
      <c r="F21218" s="42" t="s">
        <v>19915</v>
      </c>
      <c r="G21218" s="43">
        <v>24.193551139199997</v>
      </c>
      <c r="H21218" s="42" t="s">
        <v>60246</v>
      </c>
    </row>
    <row r="21219" spans="2:8" x14ac:dyDescent="0.15">
      <c r="B21219" s="42" t="s">
        <v>728</v>
      </c>
      <c r="C21219" s="42" t="s">
        <v>20880</v>
      </c>
      <c r="D21219" s="42" t="s">
        <v>20592</v>
      </c>
      <c r="E21219" s="42" t="s">
        <v>60247</v>
      </c>
      <c r="F21219" s="42" t="s">
        <v>19915</v>
      </c>
      <c r="G21219" s="43">
        <v>32.075552122200001</v>
      </c>
      <c r="H21219" s="42" t="s">
        <v>60248</v>
      </c>
    </row>
    <row r="21220" spans="2:8" x14ac:dyDescent="0.15">
      <c r="B21220" s="42" t="s">
        <v>728</v>
      </c>
      <c r="C21220" s="42" t="s">
        <v>20880</v>
      </c>
      <c r="D21220" s="42" t="s">
        <v>20592</v>
      </c>
      <c r="E21220" s="42" t="s">
        <v>60247</v>
      </c>
      <c r="F21220" s="42" t="s">
        <v>19915</v>
      </c>
      <c r="G21220" s="43">
        <v>32.258072221199996</v>
      </c>
      <c r="H21220" s="42" t="s">
        <v>60249</v>
      </c>
    </row>
    <row r="21221" spans="2:8" x14ac:dyDescent="0.15">
      <c r="B21221" s="42" t="s">
        <v>728</v>
      </c>
      <c r="C21221" s="42" t="s">
        <v>20880</v>
      </c>
      <c r="D21221" s="42" t="s">
        <v>20592</v>
      </c>
      <c r="E21221" s="42" t="s">
        <v>60250</v>
      </c>
      <c r="F21221" s="42" t="s">
        <v>19915</v>
      </c>
      <c r="G21221" s="43">
        <v>48.113329192199998</v>
      </c>
      <c r="H21221" s="42" t="s">
        <v>60251</v>
      </c>
    </row>
    <row r="21222" spans="2:8" x14ac:dyDescent="0.15">
      <c r="B21222" s="42" t="s">
        <v>728</v>
      </c>
      <c r="C21222" s="42" t="s">
        <v>20880</v>
      </c>
      <c r="D21222" s="42" t="s">
        <v>20592</v>
      </c>
      <c r="E21222" s="42" t="s">
        <v>60250</v>
      </c>
      <c r="F21222" s="42" t="s">
        <v>19915</v>
      </c>
      <c r="G21222" s="43">
        <v>48.3871133763</v>
      </c>
      <c r="H21222" s="42" t="s">
        <v>60252</v>
      </c>
    </row>
    <row r="21223" spans="2:8" x14ac:dyDescent="0.15">
      <c r="B21223" s="42" t="s">
        <v>728</v>
      </c>
      <c r="C21223" s="42" t="s">
        <v>20880</v>
      </c>
      <c r="D21223" s="42" t="s">
        <v>20592</v>
      </c>
      <c r="E21223" s="42" t="s">
        <v>60253</v>
      </c>
      <c r="F21223" s="42" t="s">
        <v>19915</v>
      </c>
      <c r="G21223" s="43">
        <v>4.0094422497000002</v>
      </c>
      <c r="H21223" s="42" t="s">
        <v>60254</v>
      </c>
    </row>
    <row r="21224" spans="2:8" x14ac:dyDescent="0.15">
      <c r="B21224" s="42" t="s">
        <v>728</v>
      </c>
      <c r="C21224" s="42" t="s">
        <v>20880</v>
      </c>
      <c r="D21224" s="42" t="s">
        <v>20592</v>
      </c>
      <c r="E21224" s="42" t="s">
        <v>60253</v>
      </c>
      <c r="F21224" s="42" t="s">
        <v>19915</v>
      </c>
      <c r="G21224" s="43">
        <v>4.0322565053999995</v>
      </c>
      <c r="H21224" s="42" t="s">
        <v>60255</v>
      </c>
    </row>
    <row r="21225" spans="2:8" x14ac:dyDescent="0.15">
      <c r="B21225" s="42" t="s">
        <v>728</v>
      </c>
      <c r="C21225" s="42" t="s">
        <v>20880</v>
      </c>
      <c r="D21225" s="42" t="s">
        <v>20592</v>
      </c>
      <c r="E21225" s="42" t="s">
        <v>60256</v>
      </c>
      <c r="F21225" s="42" t="s">
        <v>19915</v>
      </c>
      <c r="G21225" s="43">
        <v>64.151104244400003</v>
      </c>
      <c r="H21225" s="42" t="s">
        <v>60257</v>
      </c>
    </row>
    <row r="21226" spans="2:8" x14ac:dyDescent="0.15">
      <c r="B21226" s="42" t="s">
        <v>728</v>
      </c>
      <c r="C21226" s="42" t="s">
        <v>20880</v>
      </c>
      <c r="D21226" s="42" t="s">
        <v>20592</v>
      </c>
      <c r="E21226" s="42" t="s">
        <v>60256</v>
      </c>
      <c r="F21226" s="42" t="s">
        <v>19915</v>
      </c>
      <c r="G21226" s="43">
        <v>64.151104244400003</v>
      </c>
      <c r="H21226" s="42" t="s">
        <v>60258</v>
      </c>
    </row>
    <row r="21227" spans="2:8" x14ac:dyDescent="0.15">
      <c r="B21227" s="42" t="s">
        <v>728</v>
      </c>
      <c r="C21227" s="42" t="s">
        <v>20880</v>
      </c>
      <c r="D21227" s="42" t="s">
        <v>20592</v>
      </c>
      <c r="E21227" s="42" t="s">
        <v>60259</v>
      </c>
      <c r="F21227" s="42" t="s">
        <v>19915</v>
      </c>
      <c r="G21227" s="43">
        <v>8.0188945883999985</v>
      </c>
      <c r="H21227" s="42" t="s">
        <v>60260</v>
      </c>
    </row>
    <row r="21228" spans="2:8" x14ac:dyDescent="0.15">
      <c r="B21228" s="42" t="s">
        <v>728</v>
      </c>
      <c r="C21228" s="42" t="s">
        <v>20880</v>
      </c>
      <c r="D21228" s="42" t="s">
        <v>20592</v>
      </c>
      <c r="E21228" s="42" t="s">
        <v>60259</v>
      </c>
      <c r="F21228" s="42" t="s">
        <v>19915</v>
      </c>
      <c r="G21228" s="43">
        <v>8.0645210819999988</v>
      </c>
      <c r="H21228" s="42" t="s">
        <v>60261</v>
      </c>
    </row>
    <row r="21229" spans="2:8" x14ac:dyDescent="0.15">
      <c r="B21229" s="42" t="s">
        <v>728</v>
      </c>
      <c r="C21229" s="42" t="s">
        <v>20880</v>
      </c>
      <c r="D21229" s="42" t="s">
        <v>20592</v>
      </c>
      <c r="E21229" s="42" t="s">
        <v>60262</v>
      </c>
      <c r="F21229" s="42" t="s">
        <v>19915</v>
      </c>
      <c r="G21229" s="43">
        <v>16.037777069999997</v>
      </c>
      <c r="H21229" s="42" t="s">
        <v>60263</v>
      </c>
    </row>
    <row r="21230" spans="2:8" x14ac:dyDescent="0.15">
      <c r="B21230" s="42" t="s">
        <v>728</v>
      </c>
      <c r="C21230" s="42" t="s">
        <v>20880</v>
      </c>
      <c r="D21230" s="42" t="s">
        <v>20592</v>
      </c>
      <c r="E21230" s="42" t="s">
        <v>60262</v>
      </c>
      <c r="F21230" s="42" t="s">
        <v>19915</v>
      </c>
      <c r="G21230" s="43">
        <v>16.129042163999998</v>
      </c>
      <c r="H21230" s="42" t="s">
        <v>60264</v>
      </c>
    </row>
    <row r="21231" spans="2:8" x14ac:dyDescent="0.15">
      <c r="B21231" s="42" t="s">
        <v>728</v>
      </c>
      <c r="C21231" s="42" t="s">
        <v>20880</v>
      </c>
      <c r="D21231" s="42" t="s">
        <v>20592</v>
      </c>
      <c r="E21231" s="42" t="s">
        <v>60265</v>
      </c>
      <c r="F21231" s="42" t="s">
        <v>19915</v>
      </c>
      <c r="G21231" s="43">
        <v>64.151104244400003</v>
      </c>
      <c r="H21231" s="42" t="s">
        <v>60266</v>
      </c>
    </row>
    <row r="21232" spans="2:8" x14ac:dyDescent="0.15">
      <c r="B21232" s="42" t="s">
        <v>728</v>
      </c>
      <c r="C21232" s="42" t="s">
        <v>20880</v>
      </c>
      <c r="D21232" s="42" t="s">
        <v>20592</v>
      </c>
      <c r="E21232" s="42" t="s">
        <v>60265</v>
      </c>
      <c r="F21232" s="42" t="s">
        <v>19915</v>
      </c>
      <c r="G21232" s="43">
        <v>64.151104244400003</v>
      </c>
      <c r="H21232" s="42" t="s">
        <v>60267</v>
      </c>
    </row>
    <row r="21233" spans="2:8" x14ac:dyDescent="0.15">
      <c r="B21233" s="42" t="s">
        <v>728</v>
      </c>
      <c r="C21233" s="42" t="s">
        <v>20880</v>
      </c>
      <c r="D21233" s="42" t="s">
        <v>20592</v>
      </c>
      <c r="E21233" s="42" t="s">
        <v>60268</v>
      </c>
      <c r="F21233" s="42" t="s">
        <v>19915</v>
      </c>
      <c r="G21233" s="43">
        <v>2.0047276826999996</v>
      </c>
      <c r="H21233" s="42" t="s">
        <v>60269</v>
      </c>
    </row>
    <row r="21234" spans="2:8" x14ac:dyDescent="0.15">
      <c r="B21234" s="42" t="s">
        <v>728</v>
      </c>
      <c r="C21234" s="42" t="s">
        <v>20880</v>
      </c>
      <c r="D21234" s="42" t="s">
        <v>20592</v>
      </c>
      <c r="E21234" s="42" t="s">
        <v>60268</v>
      </c>
      <c r="F21234" s="42" t="s">
        <v>19915</v>
      </c>
      <c r="G21234" s="43">
        <v>2.0161332971999997</v>
      </c>
      <c r="H21234" s="42" t="s">
        <v>60270</v>
      </c>
    </row>
    <row r="21235" spans="2:8" x14ac:dyDescent="0.15">
      <c r="B21235" s="42" t="s">
        <v>728</v>
      </c>
      <c r="C21235" s="42" t="s">
        <v>20880</v>
      </c>
      <c r="D21235" s="42" t="s">
        <v>20592</v>
      </c>
      <c r="E21235" s="42" t="s">
        <v>60271</v>
      </c>
      <c r="F21235" s="42" t="s">
        <v>19915</v>
      </c>
      <c r="G21235" s="43">
        <v>24.410010634199999</v>
      </c>
      <c r="H21235" s="42" t="s">
        <v>60272</v>
      </c>
    </row>
    <row r="21236" spans="2:8" x14ac:dyDescent="0.15">
      <c r="B21236" s="42" t="s">
        <v>728</v>
      </c>
      <c r="C21236" s="42" t="s">
        <v>20880</v>
      </c>
      <c r="D21236" s="42" t="s">
        <v>20592</v>
      </c>
      <c r="E21236" s="42" t="s">
        <v>60271</v>
      </c>
      <c r="F21236" s="42" t="s">
        <v>19915</v>
      </c>
      <c r="G21236" s="43">
        <v>24.650271089099995</v>
      </c>
      <c r="H21236" s="42" t="s">
        <v>60273</v>
      </c>
    </row>
    <row r="21237" spans="2:8" x14ac:dyDescent="0.15">
      <c r="B21237" s="42" t="s">
        <v>728</v>
      </c>
      <c r="C21237" s="42" t="s">
        <v>20880</v>
      </c>
      <c r="D21237" s="42" t="s">
        <v>20592</v>
      </c>
      <c r="E21237" s="42" t="s">
        <v>60274</v>
      </c>
      <c r="F21237" s="42" t="s">
        <v>19915</v>
      </c>
      <c r="G21237" s="43">
        <v>32.547429785699997</v>
      </c>
      <c r="H21237" s="42" t="s">
        <v>60275</v>
      </c>
    </row>
    <row r="21238" spans="2:8" x14ac:dyDescent="0.15">
      <c r="B21238" s="42" t="s">
        <v>728</v>
      </c>
      <c r="C21238" s="42" t="s">
        <v>20880</v>
      </c>
      <c r="D21238" s="42" t="s">
        <v>20592</v>
      </c>
      <c r="E21238" s="42" t="s">
        <v>60274</v>
      </c>
      <c r="F21238" s="42" t="s">
        <v>19915</v>
      </c>
      <c r="G21238" s="43">
        <v>32.866278506099995</v>
      </c>
      <c r="H21238" s="42" t="s">
        <v>60276</v>
      </c>
    </row>
    <row r="21239" spans="2:8" x14ac:dyDescent="0.15">
      <c r="B21239" s="42" t="s">
        <v>728</v>
      </c>
      <c r="C21239" s="42" t="s">
        <v>20880</v>
      </c>
      <c r="D21239" s="42" t="s">
        <v>20592</v>
      </c>
      <c r="E21239" s="42" t="s">
        <v>60277</v>
      </c>
      <c r="F21239" s="42" t="s">
        <v>19915</v>
      </c>
      <c r="G21239" s="43">
        <v>48.821143165199992</v>
      </c>
      <c r="H21239" s="42" t="s">
        <v>60278</v>
      </c>
    </row>
    <row r="21240" spans="2:8" x14ac:dyDescent="0.15">
      <c r="B21240" s="42" t="s">
        <v>728</v>
      </c>
      <c r="C21240" s="42" t="s">
        <v>20880</v>
      </c>
      <c r="D21240" s="42" t="s">
        <v>20592</v>
      </c>
      <c r="E21240" s="42" t="s">
        <v>60277</v>
      </c>
      <c r="F21240" s="42" t="s">
        <v>19915</v>
      </c>
      <c r="G21240" s="43">
        <v>48.821143165199992</v>
      </c>
      <c r="H21240" s="42" t="s">
        <v>60279</v>
      </c>
    </row>
    <row r="21241" spans="2:8" x14ac:dyDescent="0.15">
      <c r="B21241" s="42" t="s">
        <v>728</v>
      </c>
      <c r="C21241" s="42" t="s">
        <v>20880</v>
      </c>
      <c r="D21241" s="42" t="s">
        <v>20592</v>
      </c>
      <c r="E21241" s="42" t="s">
        <v>60280</v>
      </c>
      <c r="F21241" s="42" t="s">
        <v>19915</v>
      </c>
      <c r="G21241" s="43">
        <v>4.0687100801999998</v>
      </c>
      <c r="H21241" s="42" t="s">
        <v>60281</v>
      </c>
    </row>
    <row r="21242" spans="2:8" x14ac:dyDescent="0.15">
      <c r="B21242" s="42" t="s">
        <v>728</v>
      </c>
      <c r="C21242" s="42" t="s">
        <v>20880</v>
      </c>
      <c r="D21242" s="42" t="s">
        <v>20592</v>
      </c>
      <c r="E21242" s="42" t="s">
        <v>60280</v>
      </c>
      <c r="F21242" s="42" t="s">
        <v>19915</v>
      </c>
      <c r="G21242" s="43">
        <v>4.1080057263</v>
      </c>
      <c r="H21242" s="42" t="s">
        <v>60282</v>
      </c>
    </row>
    <row r="21243" spans="2:8" x14ac:dyDescent="0.15">
      <c r="B21243" s="42" t="s">
        <v>728</v>
      </c>
      <c r="C21243" s="42" t="s">
        <v>20880</v>
      </c>
      <c r="D21243" s="42" t="s">
        <v>20592</v>
      </c>
      <c r="E21243" s="42" t="s">
        <v>60283</v>
      </c>
      <c r="F21243" s="42" t="s">
        <v>19915</v>
      </c>
      <c r="G21243" s="43">
        <v>8.1362972546999988</v>
      </c>
      <c r="H21243" s="42" t="s">
        <v>60284</v>
      </c>
    </row>
    <row r="21244" spans="2:8" x14ac:dyDescent="0.15">
      <c r="B21244" s="42" t="s">
        <v>728</v>
      </c>
      <c r="C21244" s="42" t="s">
        <v>20880</v>
      </c>
      <c r="D21244" s="42" t="s">
        <v>20592</v>
      </c>
      <c r="E21244" s="42" t="s">
        <v>60283</v>
      </c>
      <c r="F21244" s="42" t="s">
        <v>19915</v>
      </c>
      <c r="G21244" s="43">
        <v>8.2171323404999992</v>
      </c>
      <c r="H21244" s="42" t="s">
        <v>60285</v>
      </c>
    </row>
    <row r="21245" spans="2:8" x14ac:dyDescent="0.15">
      <c r="B21245" s="42" t="s">
        <v>728</v>
      </c>
      <c r="C21245" s="42" t="s">
        <v>20880</v>
      </c>
      <c r="D21245" s="42" t="s">
        <v>20592</v>
      </c>
      <c r="E21245" s="42" t="s">
        <v>60286</v>
      </c>
      <c r="F21245" s="42" t="s">
        <v>19915</v>
      </c>
      <c r="G21245" s="43">
        <v>16.273715397299998</v>
      </c>
      <c r="H21245" s="42" t="s">
        <v>60287</v>
      </c>
    </row>
    <row r="21246" spans="2:8" x14ac:dyDescent="0.15">
      <c r="B21246" s="42" t="s">
        <v>728</v>
      </c>
      <c r="C21246" s="42" t="s">
        <v>20880</v>
      </c>
      <c r="D21246" s="42" t="s">
        <v>20592</v>
      </c>
      <c r="E21246" s="42" t="s">
        <v>60286</v>
      </c>
      <c r="F21246" s="42" t="s">
        <v>19915</v>
      </c>
      <c r="G21246" s="43">
        <v>16.433139757499998</v>
      </c>
      <c r="H21246" s="42" t="s">
        <v>60288</v>
      </c>
    </row>
    <row r="21247" spans="2:8" x14ac:dyDescent="0.15">
      <c r="B21247" s="42" t="s">
        <v>728</v>
      </c>
      <c r="C21247" s="42" t="s">
        <v>20880</v>
      </c>
      <c r="D21247" s="42" t="s">
        <v>20592</v>
      </c>
      <c r="E21247" s="42" t="s">
        <v>60289</v>
      </c>
      <c r="F21247" s="42" t="s">
        <v>19915</v>
      </c>
      <c r="G21247" s="43">
        <v>48.821143165199992</v>
      </c>
      <c r="H21247" s="42" t="s">
        <v>60290</v>
      </c>
    </row>
    <row r="21248" spans="2:8" x14ac:dyDescent="0.15">
      <c r="B21248" s="42" t="s">
        <v>728</v>
      </c>
      <c r="C21248" s="42" t="s">
        <v>20880</v>
      </c>
      <c r="D21248" s="42" t="s">
        <v>20592</v>
      </c>
      <c r="E21248" s="42" t="s">
        <v>60289</v>
      </c>
      <c r="F21248" s="42" t="s">
        <v>19915</v>
      </c>
      <c r="G21248" s="43">
        <v>48.821143165199992</v>
      </c>
      <c r="H21248" s="42" t="s">
        <v>60291</v>
      </c>
    </row>
    <row r="21249" spans="2:8" x14ac:dyDescent="0.15">
      <c r="B21249" s="42" t="s">
        <v>728</v>
      </c>
      <c r="C21249" s="42" t="s">
        <v>20880</v>
      </c>
      <c r="D21249" s="42" t="s">
        <v>20592</v>
      </c>
      <c r="E21249" s="42" t="s">
        <v>60292</v>
      </c>
      <c r="F21249" s="42" t="s">
        <v>19915</v>
      </c>
      <c r="G21249" s="43">
        <v>2.0343560489999999</v>
      </c>
      <c r="H21249" s="42" t="s">
        <v>60293</v>
      </c>
    </row>
    <row r="21250" spans="2:8" x14ac:dyDescent="0.15">
      <c r="B21250" s="42" t="s">
        <v>728</v>
      </c>
      <c r="C21250" s="42" t="s">
        <v>20880</v>
      </c>
      <c r="D21250" s="42" t="s">
        <v>20592</v>
      </c>
      <c r="E21250" s="42" t="s">
        <v>60292</v>
      </c>
      <c r="F21250" s="42" t="s">
        <v>19915</v>
      </c>
      <c r="G21250" s="43">
        <v>2.0545653248999995</v>
      </c>
      <c r="H21250" s="42" t="s">
        <v>60294</v>
      </c>
    </row>
    <row r="21251" spans="2:8" x14ac:dyDescent="0.15">
      <c r="B21251" s="42" t="s">
        <v>728</v>
      </c>
      <c r="C21251" s="42" t="s">
        <v>20880</v>
      </c>
      <c r="D21251" s="42" t="s">
        <v>20592</v>
      </c>
      <c r="E21251" s="42" t="s">
        <v>60295</v>
      </c>
      <c r="F21251" s="42" t="s">
        <v>19915</v>
      </c>
      <c r="G21251" s="43">
        <v>24.235990517699999</v>
      </c>
      <c r="H21251" s="42" t="s">
        <v>60296</v>
      </c>
    </row>
    <row r="21252" spans="2:8" x14ac:dyDescent="0.15">
      <c r="B21252" s="42" t="s">
        <v>728</v>
      </c>
      <c r="C21252" s="42" t="s">
        <v>20880</v>
      </c>
      <c r="D21252" s="42" t="s">
        <v>20592</v>
      </c>
      <c r="E21252" s="42" t="s">
        <v>60295</v>
      </c>
      <c r="F21252" s="42" t="s">
        <v>19915</v>
      </c>
      <c r="G21252" s="43">
        <v>24.450429185999997</v>
      </c>
      <c r="H21252" s="42" t="s">
        <v>60297</v>
      </c>
    </row>
    <row r="21253" spans="2:8" x14ac:dyDescent="0.15">
      <c r="B21253" s="42" t="s">
        <v>728</v>
      </c>
      <c r="C21253" s="42" t="s">
        <v>20880</v>
      </c>
      <c r="D21253" s="42" t="s">
        <v>20592</v>
      </c>
      <c r="E21253" s="42" t="s">
        <v>60298</v>
      </c>
      <c r="F21253" s="42" t="s">
        <v>19915</v>
      </c>
      <c r="G21253" s="43">
        <v>32.315026644</v>
      </c>
      <c r="H21253" s="42" t="s">
        <v>60299</v>
      </c>
    </row>
    <row r="21254" spans="2:8" x14ac:dyDescent="0.15">
      <c r="B21254" s="42" t="s">
        <v>728</v>
      </c>
      <c r="C21254" s="42" t="s">
        <v>20880</v>
      </c>
      <c r="D21254" s="42" t="s">
        <v>20592</v>
      </c>
      <c r="E21254" s="42" t="s">
        <v>60298</v>
      </c>
      <c r="F21254" s="42" t="s">
        <v>19915</v>
      </c>
      <c r="G21254" s="43">
        <v>32.601319170299995</v>
      </c>
      <c r="H21254" s="42" t="s">
        <v>60300</v>
      </c>
    </row>
    <row r="21255" spans="2:8" x14ac:dyDescent="0.15">
      <c r="B21255" s="42" t="s">
        <v>728</v>
      </c>
      <c r="C21255" s="42" t="s">
        <v>20880</v>
      </c>
      <c r="D21255" s="42" t="s">
        <v>20592</v>
      </c>
      <c r="E21255" s="42" t="s">
        <v>60301</v>
      </c>
      <c r="F21255" s="42" t="s">
        <v>19915</v>
      </c>
      <c r="G21255" s="43">
        <v>48.471978008699999</v>
      </c>
      <c r="H21255" s="42" t="s">
        <v>60302</v>
      </c>
    </row>
    <row r="21256" spans="2:8" x14ac:dyDescent="0.15">
      <c r="B21256" s="42" t="s">
        <v>728</v>
      </c>
      <c r="C21256" s="42" t="s">
        <v>20880</v>
      </c>
      <c r="D21256" s="42" t="s">
        <v>20592</v>
      </c>
      <c r="E21256" s="42" t="s">
        <v>60301</v>
      </c>
      <c r="F21256" s="42" t="s">
        <v>19915</v>
      </c>
      <c r="G21256" s="43">
        <v>48.901978250999996</v>
      </c>
      <c r="H21256" s="42" t="s">
        <v>60303</v>
      </c>
    </row>
    <row r="21257" spans="2:8" x14ac:dyDescent="0.15">
      <c r="B21257" s="42" t="s">
        <v>728</v>
      </c>
      <c r="C21257" s="42" t="s">
        <v>20880</v>
      </c>
      <c r="D21257" s="42" t="s">
        <v>20592</v>
      </c>
      <c r="E21257" s="42" t="s">
        <v>60304</v>
      </c>
      <c r="F21257" s="42" t="s">
        <v>19915</v>
      </c>
      <c r="G21257" s="43">
        <v>4.0395195765</v>
      </c>
      <c r="H21257" s="42" t="s">
        <v>60305</v>
      </c>
    </row>
    <row r="21258" spans="2:8" x14ac:dyDescent="0.15">
      <c r="B21258" s="42" t="s">
        <v>728</v>
      </c>
      <c r="C21258" s="42" t="s">
        <v>20880</v>
      </c>
      <c r="D21258" s="42" t="s">
        <v>20592</v>
      </c>
      <c r="E21258" s="42" t="s">
        <v>60304</v>
      </c>
      <c r="F21258" s="42" t="s">
        <v>19915</v>
      </c>
      <c r="G21258" s="43">
        <v>4.0754465054999995</v>
      </c>
      <c r="H21258" s="42" t="s">
        <v>60306</v>
      </c>
    </row>
    <row r="21259" spans="2:8" x14ac:dyDescent="0.15">
      <c r="B21259" s="42" t="s">
        <v>728</v>
      </c>
      <c r="C21259" s="42" t="s">
        <v>20880</v>
      </c>
      <c r="D21259" s="42" t="s">
        <v>20592</v>
      </c>
      <c r="E21259" s="42" t="s">
        <v>60307</v>
      </c>
      <c r="F21259" s="42" t="s">
        <v>19915</v>
      </c>
      <c r="G21259" s="43">
        <v>8.0790381440999983</v>
      </c>
      <c r="H21259" s="42" t="s">
        <v>60308</v>
      </c>
    </row>
    <row r="21260" spans="2:8" x14ac:dyDescent="0.15">
      <c r="B21260" s="42" t="s">
        <v>728</v>
      </c>
      <c r="C21260" s="42" t="s">
        <v>20880</v>
      </c>
      <c r="D21260" s="42" t="s">
        <v>20592</v>
      </c>
      <c r="E21260" s="42" t="s">
        <v>60307</v>
      </c>
      <c r="F21260" s="42" t="s">
        <v>19915</v>
      </c>
      <c r="G21260" s="43">
        <v>8.1497701053</v>
      </c>
      <c r="H21260" s="42" t="s">
        <v>60309</v>
      </c>
    </row>
    <row r="21261" spans="2:8" x14ac:dyDescent="0.15">
      <c r="B21261" s="42" t="s">
        <v>728</v>
      </c>
      <c r="C21261" s="42" t="s">
        <v>20880</v>
      </c>
      <c r="D21261" s="42" t="s">
        <v>20592</v>
      </c>
      <c r="E21261" s="42" t="s">
        <v>60310</v>
      </c>
      <c r="F21261" s="42" t="s">
        <v>19915</v>
      </c>
      <c r="G21261" s="43">
        <v>16.156952373599999</v>
      </c>
      <c r="H21261" s="42" t="s">
        <v>60311</v>
      </c>
    </row>
    <row r="21262" spans="2:8" x14ac:dyDescent="0.15">
      <c r="B21262" s="42" t="s">
        <v>728</v>
      </c>
      <c r="C21262" s="42" t="s">
        <v>20880</v>
      </c>
      <c r="D21262" s="42" t="s">
        <v>20592</v>
      </c>
      <c r="E21262" s="42" t="s">
        <v>60310</v>
      </c>
      <c r="F21262" s="42" t="s">
        <v>19915</v>
      </c>
      <c r="G21262" s="43">
        <v>16.300660089599997</v>
      </c>
      <c r="H21262" s="42" t="s">
        <v>60312</v>
      </c>
    </row>
    <row r="21263" spans="2:8" x14ac:dyDescent="0.15">
      <c r="B21263" s="42" t="s">
        <v>728</v>
      </c>
      <c r="C21263" s="42" t="s">
        <v>20880</v>
      </c>
      <c r="D21263" s="42" t="s">
        <v>20592</v>
      </c>
      <c r="E21263" s="42" t="s">
        <v>60313</v>
      </c>
      <c r="F21263" s="42" t="s">
        <v>19915</v>
      </c>
      <c r="G21263" s="43">
        <v>2.0197602926999996</v>
      </c>
      <c r="H21263" s="42" t="s">
        <v>60314</v>
      </c>
    </row>
    <row r="21264" spans="2:8" x14ac:dyDescent="0.15">
      <c r="B21264" s="42" t="s">
        <v>728</v>
      </c>
      <c r="C21264" s="42" t="s">
        <v>20880</v>
      </c>
      <c r="D21264" s="42" t="s">
        <v>20592</v>
      </c>
      <c r="E21264" s="42" t="s">
        <v>60313</v>
      </c>
      <c r="F21264" s="42" t="s">
        <v>19915</v>
      </c>
      <c r="G21264" s="43">
        <v>2.0377237571999998</v>
      </c>
      <c r="H21264" s="42" t="s">
        <v>60315</v>
      </c>
    </row>
    <row r="21265" spans="2:8" x14ac:dyDescent="0.15">
      <c r="B21265" s="42" t="s">
        <v>728</v>
      </c>
      <c r="C21265" s="42" t="s">
        <v>20880</v>
      </c>
      <c r="D21265" s="42" t="s">
        <v>20592</v>
      </c>
      <c r="E21265" s="42" t="s">
        <v>60316</v>
      </c>
      <c r="F21265" s="42" t="s">
        <v>19915</v>
      </c>
      <c r="G21265" s="43">
        <v>24.597503601299998</v>
      </c>
      <c r="H21265" s="42" t="s">
        <v>60317</v>
      </c>
    </row>
    <row r="21266" spans="2:8" x14ac:dyDescent="0.15">
      <c r="B21266" s="42" t="s">
        <v>728</v>
      </c>
      <c r="C21266" s="42" t="s">
        <v>20880</v>
      </c>
      <c r="D21266" s="42" t="s">
        <v>20592</v>
      </c>
      <c r="E21266" s="42" t="s">
        <v>60316</v>
      </c>
      <c r="F21266" s="42" t="s">
        <v>19915</v>
      </c>
      <c r="G21266" s="43">
        <v>24.788476264499998</v>
      </c>
      <c r="H21266" s="42" t="s">
        <v>60318</v>
      </c>
    </row>
    <row r="21267" spans="2:8" x14ac:dyDescent="0.15">
      <c r="B21267" s="42" t="s">
        <v>728</v>
      </c>
      <c r="C21267" s="42" t="s">
        <v>20880</v>
      </c>
      <c r="D21267" s="42" t="s">
        <v>20592</v>
      </c>
      <c r="E21267" s="42" t="s">
        <v>60319</v>
      </c>
      <c r="F21267" s="42" t="s">
        <v>19915</v>
      </c>
      <c r="G21267" s="43">
        <v>32.7966714684</v>
      </c>
      <c r="H21267" s="42" t="s">
        <v>60320</v>
      </c>
    </row>
    <row r="21268" spans="2:8" x14ac:dyDescent="0.15">
      <c r="B21268" s="42" t="s">
        <v>728</v>
      </c>
      <c r="C21268" s="42" t="s">
        <v>20880</v>
      </c>
      <c r="D21268" s="42" t="s">
        <v>20592</v>
      </c>
      <c r="E21268" s="42" t="s">
        <v>60319</v>
      </c>
      <c r="F21268" s="42" t="s">
        <v>19915</v>
      </c>
      <c r="G21268" s="43">
        <v>33.051302694899995</v>
      </c>
      <c r="H21268" s="42" t="s">
        <v>60321</v>
      </c>
    </row>
    <row r="21269" spans="2:8" x14ac:dyDescent="0.15">
      <c r="B21269" s="42" t="s">
        <v>728</v>
      </c>
      <c r="C21269" s="42" t="s">
        <v>20880</v>
      </c>
      <c r="D21269" s="42" t="s">
        <v>20592</v>
      </c>
      <c r="E21269" s="42" t="s">
        <v>60322</v>
      </c>
      <c r="F21269" s="42" t="s">
        <v>19915</v>
      </c>
      <c r="G21269" s="43">
        <v>49.195005184799996</v>
      </c>
      <c r="H21269" s="42" t="s">
        <v>60323</v>
      </c>
    </row>
    <row r="21270" spans="2:8" x14ac:dyDescent="0.15">
      <c r="B21270" s="42" t="s">
        <v>728</v>
      </c>
      <c r="C21270" s="42" t="s">
        <v>20880</v>
      </c>
      <c r="D21270" s="42" t="s">
        <v>20592</v>
      </c>
      <c r="E21270" s="42" t="s">
        <v>60322</v>
      </c>
      <c r="F21270" s="42" t="s">
        <v>19915</v>
      </c>
      <c r="G21270" s="43">
        <v>49.576952528999996</v>
      </c>
      <c r="H21270" s="42" t="s">
        <v>60324</v>
      </c>
    </row>
    <row r="21271" spans="2:8" x14ac:dyDescent="0.15">
      <c r="B21271" s="42" t="s">
        <v>728</v>
      </c>
      <c r="C21271" s="42" t="s">
        <v>20880</v>
      </c>
      <c r="D21271" s="42" t="s">
        <v>20592</v>
      </c>
      <c r="E21271" s="42" t="s">
        <v>60325</v>
      </c>
      <c r="F21271" s="42" t="s">
        <v>19915</v>
      </c>
      <c r="G21271" s="43">
        <v>4.0995844379999991</v>
      </c>
      <c r="H21271" s="42" t="s">
        <v>60326</v>
      </c>
    </row>
    <row r="21272" spans="2:8" x14ac:dyDescent="0.15">
      <c r="B21272" s="42" t="s">
        <v>728</v>
      </c>
      <c r="C21272" s="42" t="s">
        <v>20880</v>
      </c>
      <c r="D21272" s="42" t="s">
        <v>20592</v>
      </c>
      <c r="E21272" s="42" t="s">
        <v>60325</v>
      </c>
      <c r="F21272" s="42" t="s">
        <v>19915</v>
      </c>
      <c r="G21272" s="43">
        <v>4.1314142240999994</v>
      </c>
      <c r="H21272" s="42" t="s">
        <v>60327</v>
      </c>
    </row>
    <row r="21273" spans="2:8" x14ac:dyDescent="0.15">
      <c r="B21273" s="42" t="s">
        <v>728</v>
      </c>
      <c r="C21273" s="42" t="s">
        <v>20880</v>
      </c>
      <c r="D21273" s="42" t="s">
        <v>20592</v>
      </c>
      <c r="E21273" s="42" t="s">
        <v>60328</v>
      </c>
      <c r="F21273" s="42" t="s">
        <v>19915</v>
      </c>
      <c r="G21273" s="43">
        <v>8.1991688759999981</v>
      </c>
      <c r="H21273" s="42" t="s">
        <v>60329</v>
      </c>
    </row>
    <row r="21274" spans="2:8" x14ac:dyDescent="0.15">
      <c r="B21274" s="42" t="s">
        <v>728</v>
      </c>
      <c r="C21274" s="42" t="s">
        <v>20880</v>
      </c>
      <c r="D21274" s="42" t="s">
        <v>20592</v>
      </c>
      <c r="E21274" s="42" t="s">
        <v>60328</v>
      </c>
      <c r="F21274" s="42" t="s">
        <v>19915</v>
      </c>
      <c r="G21274" s="43">
        <v>8.2628264303999988</v>
      </c>
      <c r="H21274" s="42" t="s">
        <v>60330</v>
      </c>
    </row>
    <row r="21275" spans="2:8" x14ac:dyDescent="0.15">
      <c r="B21275" s="42" t="s">
        <v>728</v>
      </c>
      <c r="C21275" s="42" t="s">
        <v>20880</v>
      </c>
      <c r="D21275" s="42" t="s">
        <v>20592</v>
      </c>
      <c r="E21275" s="42" t="s">
        <v>60331</v>
      </c>
      <c r="F21275" s="42" t="s">
        <v>19915</v>
      </c>
      <c r="G21275" s="43">
        <v>16.3983367431</v>
      </c>
      <c r="H21275" s="42" t="s">
        <v>60332</v>
      </c>
    </row>
    <row r="21276" spans="2:8" x14ac:dyDescent="0.15">
      <c r="B21276" s="42" t="s">
        <v>728</v>
      </c>
      <c r="C21276" s="42" t="s">
        <v>20880</v>
      </c>
      <c r="D21276" s="42" t="s">
        <v>20592</v>
      </c>
      <c r="E21276" s="42" t="s">
        <v>60331</v>
      </c>
      <c r="F21276" s="42" t="s">
        <v>19915</v>
      </c>
      <c r="G21276" s="43">
        <v>16.525651851900001</v>
      </c>
      <c r="H21276" s="42" t="s">
        <v>60333</v>
      </c>
    </row>
    <row r="21277" spans="2:8" x14ac:dyDescent="0.15">
      <c r="B21277" s="42" t="s">
        <v>728</v>
      </c>
      <c r="C21277" s="42" t="s">
        <v>20880</v>
      </c>
      <c r="D21277" s="42" t="s">
        <v>20592</v>
      </c>
      <c r="E21277" s="42" t="s">
        <v>60334</v>
      </c>
      <c r="F21277" s="42" t="s">
        <v>19915</v>
      </c>
      <c r="G21277" s="43">
        <v>1.8669321206999998</v>
      </c>
      <c r="H21277" s="42" t="s">
        <v>60335</v>
      </c>
    </row>
    <row r="21278" spans="2:8" x14ac:dyDescent="0.15">
      <c r="B21278" s="42" t="s">
        <v>728</v>
      </c>
      <c r="C21278" s="42" t="s">
        <v>20880</v>
      </c>
      <c r="D21278" s="42" t="s">
        <v>20592</v>
      </c>
      <c r="E21278" s="42" t="s">
        <v>60334</v>
      </c>
      <c r="F21278" s="42" t="s">
        <v>19915</v>
      </c>
      <c r="G21278" s="43">
        <v>1.8748883060999999</v>
      </c>
      <c r="H21278" s="42" t="s">
        <v>60336</v>
      </c>
    </row>
    <row r="21279" spans="2:8" x14ac:dyDescent="0.15">
      <c r="B21279" s="42" t="s">
        <v>728</v>
      </c>
      <c r="C21279" s="42" t="s">
        <v>20880</v>
      </c>
      <c r="D21279" s="42" t="s">
        <v>20592</v>
      </c>
      <c r="E21279" s="42" t="s">
        <v>60337</v>
      </c>
      <c r="F21279" s="42" t="s">
        <v>19915</v>
      </c>
      <c r="G21279" s="43">
        <v>49.195005184799996</v>
      </c>
      <c r="H21279" s="42" t="s">
        <v>60338</v>
      </c>
    </row>
    <row r="21280" spans="2:8" x14ac:dyDescent="0.15">
      <c r="B21280" s="42" t="s">
        <v>728</v>
      </c>
      <c r="C21280" s="42" t="s">
        <v>20880</v>
      </c>
      <c r="D21280" s="42" t="s">
        <v>20592</v>
      </c>
      <c r="E21280" s="42" t="s">
        <v>60337</v>
      </c>
      <c r="F21280" s="42" t="s">
        <v>19915</v>
      </c>
      <c r="G21280" s="43">
        <v>49.576952528999996</v>
      </c>
      <c r="H21280" s="42" t="s">
        <v>60339</v>
      </c>
    </row>
    <row r="21281" spans="2:8" x14ac:dyDescent="0.15">
      <c r="B21281" s="42" t="s">
        <v>728</v>
      </c>
      <c r="C21281" s="42" t="s">
        <v>20880</v>
      </c>
      <c r="D21281" s="42" t="s">
        <v>20592</v>
      </c>
      <c r="E21281" s="42" t="s">
        <v>60340</v>
      </c>
      <c r="F21281" s="42" t="s">
        <v>19915</v>
      </c>
      <c r="G21281" s="43">
        <v>2.0497932279</v>
      </c>
      <c r="H21281" s="42" t="s">
        <v>60341</v>
      </c>
    </row>
    <row r="21282" spans="2:8" x14ac:dyDescent="0.15">
      <c r="B21282" s="42" t="s">
        <v>728</v>
      </c>
      <c r="C21282" s="42" t="s">
        <v>20880</v>
      </c>
      <c r="D21282" s="42" t="s">
        <v>20592</v>
      </c>
      <c r="E21282" s="42" t="s">
        <v>60340</v>
      </c>
      <c r="F21282" s="42" t="s">
        <v>19915</v>
      </c>
      <c r="G21282" s="43">
        <v>2.0657076164999997</v>
      </c>
      <c r="H21282" s="42" t="s">
        <v>60342</v>
      </c>
    </row>
    <row r="21283" spans="2:8" x14ac:dyDescent="0.15">
      <c r="B21283" s="42" t="s">
        <v>728</v>
      </c>
      <c r="C21283" s="42" t="s">
        <v>20880</v>
      </c>
      <c r="D21283" s="42" t="s">
        <v>20592</v>
      </c>
      <c r="E21283" s="42" t="s">
        <v>60343</v>
      </c>
      <c r="F21283" s="42" t="s">
        <v>19915</v>
      </c>
      <c r="G21283" s="43">
        <v>24.643534663799997</v>
      </c>
      <c r="H21283" s="42" t="s">
        <v>60344</v>
      </c>
    </row>
    <row r="21284" spans="2:8" x14ac:dyDescent="0.15">
      <c r="B21284" s="42" t="s">
        <v>728</v>
      </c>
      <c r="C21284" s="42" t="s">
        <v>20880</v>
      </c>
      <c r="D21284" s="42" t="s">
        <v>20592</v>
      </c>
      <c r="E21284" s="42" t="s">
        <v>60343</v>
      </c>
      <c r="F21284" s="42" t="s">
        <v>19915</v>
      </c>
      <c r="G21284" s="43">
        <v>24.915231433799999</v>
      </c>
      <c r="H21284" s="42" t="s">
        <v>60345</v>
      </c>
    </row>
    <row r="21285" spans="2:8" x14ac:dyDescent="0.15">
      <c r="B21285" s="42" t="s">
        <v>728</v>
      </c>
      <c r="C21285" s="42" t="s">
        <v>20880</v>
      </c>
      <c r="D21285" s="42" t="s">
        <v>20592</v>
      </c>
      <c r="E21285" s="42" t="s">
        <v>60346</v>
      </c>
      <c r="F21285" s="42" t="s">
        <v>19915</v>
      </c>
      <c r="G21285" s="43">
        <v>32.857297278299995</v>
      </c>
      <c r="H21285" s="42" t="s">
        <v>60347</v>
      </c>
    </row>
    <row r="21286" spans="2:8" x14ac:dyDescent="0.15">
      <c r="B21286" s="42" t="s">
        <v>728</v>
      </c>
      <c r="C21286" s="42" t="s">
        <v>20880</v>
      </c>
      <c r="D21286" s="42" t="s">
        <v>20592</v>
      </c>
      <c r="E21286" s="42" t="s">
        <v>60346</v>
      </c>
      <c r="F21286" s="42" t="s">
        <v>19915</v>
      </c>
      <c r="G21286" s="43">
        <v>33.219933267599998</v>
      </c>
      <c r="H21286" s="42" t="s">
        <v>60348</v>
      </c>
    </row>
    <row r="21287" spans="2:8" x14ac:dyDescent="0.15">
      <c r="B21287" s="42" t="s">
        <v>728</v>
      </c>
      <c r="C21287" s="42" t="s">
        <v>20880</v>
      </c>
      <c r="D21287" s="42" t="s">
        <v>20592</v>
      </c>
      <c r="E21287" s="42" t="s">
        <v>60349</v>
      </c>
      <c r="F21287" s="42" t="s">
        <v>19915</v>
      </c>
      <c r="G21287" s="43">
        <v>49.287068318699994</v>
      </c>
      <c r="H21287" s="42" t="s">
        <v>60350</v>
      </c>
    </row>
    <row r="21288" spans="2:8" x14ac:dyDescent="0.15">
      <c r="B21288" s="42" t="s">
        <v>728</v>
      </c>
      <c r="C21288" s="42" t="s">
        <v>20880</v>
      </c>
      <c r="D21288" s="42" t="s">
        <v>20592</v>
      </c>
      <c r="E21288" s="42" t="s">
        <v>60349</v>
      </c>
      <c r="F21288" s="42" t="s">
        <v>19915</v>
      </c>
      <c r="G21288" s="43">
        <v>49.287068318699994</v>
      </c>
      <c r="H21288" s="42" t="s">
        <v>60351</v>
      </c>
    </row>
    <row r="21289" spans="2:8" x14ac:dyDescent="0.15">
      <c r="B21289" s="42" t="s">
        <v>728</v>
      </c>
      <c r="C21289" s="42" t="s">
        <v>20880</v>
      </c>
      <c r="D21289" s="42" t="s">
        <v>20592</v>
      </c>
      <c r="E21289" s="42" t="s">
        <v>60352</v>
      </c>
      <c r="F21289" s="42" t="s">
        <v>19915</v>
      </c>
      <c r="G21289" s="43">
        <v>4.1068828206000001</v>
      </c>
      <c r="H21289" s="42" t="s">
        <v>60353</v>
      </c>
    </row>
    <row r="21290" spans="2:8" x14ac:dyDescent="0.15">
      <c r="B21290" s="42" t="s">
        <v>728</v>
      </c>
      <c r="C21290" s="42" t="s">
        <v>20880</v>
      </c>
      <c r="D21290" s="42" t="s">
        <v>20592</v>
      </c>
      <c r="E21290" s="42" t="s">
        <v>60352</v>
      </c>
      <c r="F21290" s="42" t="s">
        <v>19915</v>
      </c>
      <c r="G21290" s="43">
        <v>4.1529138830999992</v>
      </c>
      <c r="H21290" s="42" t="s">
        <v>60354</v>
      </c>
    </row>
    <row r="21291" spans="2:8" x14ac:dyDescent="0.15">
      <c r="B21291" s="42" t="s">
        <v>728</v>
      </c>
      <c r="C21291" s="42" t="s">
        <v>20880</v>
      </c>
      <c r="D21291" s="42" t="s">
        <v>20592</v>
      </c>
      <c r="E21291" s="42" t="s">
        <v>60355</v>
      </c>
      <c r="F21291" s="42" t="s">
        <v>19915</v>
      </c>
      <c r="G21291" s="43">
        <v>8.2148865290999993</v>
      </c>
      <c r="H21291" s="42" t="s">
        <v>60356</v>
      </c>
    </row>
    <row r="21292" spans="2:8" x14ac:dyDescent="0.15">
      <c r="B21292" s="42" t="s">
        <v>728</v>
      </c>
      <c r="C21292" s="42" t="s">
        <v>20880</v>
      </c>
      <c r="D21292" s="42" t="s">
        <v>20592</v>
      </c>
      <c r="E21292" s="42" t="s">
        <v>60355</v>
      </c>
      <c r="F21292" s="42" t="s">
        <v>19915</v>
      </c>
      <c r="G21292" s="43">
        <v>8.3047038515999994</v>
      </c>
      <c r="H21292" s="42" t="s">
        <v>60357</v>
      </c>
    </row>
    <row r="21293" spans="2:8" x14ac:dyDescent="0.15">
      <c r="B21293" s="42" t="s">
        <v>728</v>
      </c>
      <c r="C21293" s="42" t="s">
        <v>20880</v>
      </c>
      <c r="D21293" s="42" t="s">
        <v>20592</v>
      </c>
      <c r="E21293" s="42" t="s">
        <v>60358</v>
      </c>
      <c r="F21293" s="42" t="s">
        <v>19915</v>
      </c>
      <c r="G21293" s="43">
        <v>16.428649143599998</v>
      </c>
      <c r="H21293" s="42" t="s">
        <v>60359</v>
      </c>
    </row>
    <row r="21294" spans="2:8" x14ac:dyDescent="0.15">
      <c r="B21294" s="42" t="s">
        <v>728</v>
      </c>
      <c r="C21294" s="42" t="s">
        <v>20880</v>
      </c>
      <c r="D21294" s="42" t="s">
        <v>20592</v>
      </c>
      <c r="E21294" s="42" t="s">
        <v>60358</v>
      </c>
      <c r="F21294" s="42" t="s">
        <v>19915</v>
      </c>
      <c r="G21294" s="43">
        <v>16.609406694299999</v>
      </c>
      <c r="H21294" s="42" t="s">
        <v>60360</v>
      </c>
    </row>
    <row r="21295" spans="2:8" x14ac:dyDescent="0.15">
      <c r="B21295" s="42" t="s">
        <v>728</v>
      </c>
      <c r="C21295" s="42" t="s">
        <v>20880</v>
      </c>
      <c r="D21295" s="42" t="s">
        <v>20592</v>
      </c>
      <c r="E21295" s="42" t="s">
        <v>60361</v>
      </c>
      <c r="F21295" s="42" t="s">
        <v>19915</v>
      </c>
      <c r="G21295" s="43">
        <v>49.287068318699994</v>
      </c>
      <c r="H21295" s="42" t="s">
        <v>60362</v>
      </c>
    </row>
    <row r="21296" spans="2:8" x14ac:dyDescent="0.15">
      <c r="B21296" s="42" t="s">
        <v>728</v>
      </c>
      <c r="C21296" s="42" t="s">
        <v>20880</v>
      </c>
      <c r="D21296" s="42" t="s">
        <v>20592</v>
      </c>
      <c r="E21296" s="42" t="s">
        <v>60361</v>
      </c>
      <c r="F21296" s="42" t="s">
        <v>19915</v>
      </c>
      <c r="G21296" s="43">
        <v>49.287068318699994</v>
      </c>
      <c r="H21296" s="42" t="s">
        <v>60363</v>
      </c>
    </row>
    <row r="21297" spans="2:8" x14ac:dyDescent="0.15">
      <c r="B21297" s="42" t="s">
        <v>728</v>
      </c>
      <c r="C21297" s="42" t="s">
        <v>20880</v>
      </c>
      <c r="D21297" s="42" t="s">
        <v>20592</v>
      </c>
      <c r="E21297" s="42" t="s">
        <v>60364</v>
      </c>
      <c r="F21297" s="42" t="s">
        <v>19915</v>
      </c>
      <c r="G21297" s="43">
        <v>2.0534424191999996</v>
      </c>
      <c r="H21297" s="42" t="s">
        <v>60365</v>
      </c>
    </row>
    <row r="21298" spans="2:8" x14ac:dyDescent="0.15">
      <c r="B21298" s="42" t="s">
        <v>728</v>
      </c>
      <c r="C21298" s="42" t="s">
        <v>20880</v>
      </c>
      <c r="D21298" s="42" t="s">
        <v>20592</v>
      </c>
      <c r="E21298" s="42" t="s">
        <v>60364</v>
      </c>
      <c r="F21298" s="42" t="s">
        <v>19915</v>
      </c>
      <c r="G21298" s="43">
        <v>2.0758964975999996</v>
      </c>
      <c r="H21298" s="42" t="s">
        <v>60366</v>
      </c>
    </row>
    <row r="21299" spans="2:8" x14ac:dyDescent="0.15">
      <c r="B21299" s="42" t="s">
        <v>728</v>
      </c>
      <c r="C21299" s="42" t="s">
        <v>20880</v>
      </c>
      <c r="D21299" s="42" t="s">
        <v>20592</v>
      </c>
      <c r="E21299" s="42" t="s">
        <v>60367</v>
      </c>
      <c r="F21299" s="42" t="s">
        <v>19915</v>
      </c>
      <c r="G21299" s="43">
        <v>24.889408638299997</v>
      </c>
      <c r="H21299" s="42" t="s">
        <v>60368</v>
      </c>
    </row>
    <row r="21300" spans="2:8" x14ac:dyDescent="0.15">
      <c r="B21300" s="42" t="s">
        <v>728</v>
      </c>
      <c r="C21300" s="42" t="s">
        <v>20880</v>
      </c>
      <c r="D21300" s="42" t="s">
        <v>20592</v>
      </c>
      <c r="E21300" s="42" t="s">
        <v>60367</v>
      </c>
      <c r="F21300" s="42" t="s">
        <v>19915</v>
      </c>
      <c r="G21300" s="43">
        <v>25.206282941399998</v>
      </c>
      <c r="H21300" s="42" t="s">
        <v>60369</v>
      </c>
    </row>
    <row r="21301" spans="2:8" x14ac:dyDescent="0.15">
      <c r="B21301" s="42" t="s">
        <v>728</v>
      </c>
      <c r="C21301" s="42" t="s">
        <v>20880</v>
      </c>
      <c r="D21301" s="42" t="s">
        <v>20592</v>
      </c>
      <c r="E21301" s="42" t="s">
        <v>60370</v>
      </c>
      <c r="F21301" s="42" t="s">
        <v>19915</v>
      </c>
      <c r="G21301" s="43">
        <v>33.185880874799999</v>
      </c>
      <c r="H21301" s="42" t="s">
        <v>60371</v>
      </c>
    </row>
    <row r="21302" spans="2:8" x14ac:dyDescent="0.15">
      <c r="B21302" s="42" t="s">
        <v>728</v>
      </c>
      <c r="C21302" s="42" t="s">
        <v>20880</v>
      </c>
      <c r="D21302" s="42" t="s">
        <v>20592</v>
      </c>
      <c r="E21302" s="42" t="s">
        <v>60370</v>
      </c>
      <c r="F21302" s="42" t="s">
        <v>19915</v>
      </c>
      <c r="G21302" s="43">
        <v>33.608379945599992</v>
      </c>
      <c r="H21302" s="42" t="s">
        <v>60372</v>
      </c>
    </row>
    <row r="21303" spans="2:8" x14ac:dyDescent="0.15">
      <c r="B21303" s="42" t="s">
        <v>728</v>
      </c>
      <c r="C21303" s="42" t="s">
        <v>20880</v>
      </c>
      <c r="D21303" s="42" t="s">
        <v>20592</v>
      </c>
      <c r="E21303" s="42" t="s">
        <v>60373</v>
      </c>
      <c r="F21303" s="42" t="s">
        <v>19915</v>
      </c>
      <c r="G21303" s="43">
        <v>49.778827365599994</v>
      </c>
      <c r="H21303" s="42" t="s">
        <v>60374</v>
      </c>
    </row>
    <row r="21304" spans="2:8" x14ac:dyDescent="0.15">
      <c r="B21304" s="42" t="s">
        <v>728</v>
      </c>
      <c r="C21304" s="42" t="s">
        <v>20880</v>
      </c>
      <c r="D21304" s="42" t="s">
        <v>20592</v>
      </c>
      <c r="E21304" s="42" t="s">
        <v>60373</v>
      </c>
      <c r="F21304" s="42" t="s">
        <v>19915</v>
      </c>
      <c r="G21304" s="43">
        <v>49.778827365599994</v>
      </c>
      <c r="H21304" s="42" t="s">
        <v>60375</v>
      </c>
    </row>
    <row r="21305" spans="2:8" x14ac:dyDescent="0.15">
      <c r="B21305" s="42" t="s">
        <v>728</v>
      </c>
      <c r="C21305" s="42" t="s">
        <v>20880</v>
      </c>
      <c r="D21305" s="42" t="s">
        <v>20592</v>
      </c>
      <c r="E21305" s="42" t="s">
        <v>60376</v>
      </c>
      <c r="F21305" s="42" t="s">
        <v>19915</v>
      </c>
      <c r="G21305" s="43">
        <v>4.1482325870999999</v>
      </c>
      <c r="H21305" s="42" t="s">
        <v>60377</v>
      </c>
    </row>
    <row r="21306" spans="2:8" x14ac:dyDescent="0.15">
      <c r="B21306" s="42" t="s">
        <v>728</v>
      </c>
      <c r="C21306" s="42" t="s">
        <v>20880</v>
      </c>
      <c r="D21306" s="42" t="s">
        <v>20592</v>
      </c>
      <c r="E21306" s="42" t="s">
        <v>60376</v>
      </c>
      <c r="F21306" s="42" t="s">
        <v>19915</v>
      </c>
      <c r="G21306" s="43">
        <v>4.2010454754</v>
      </c>
      <c r="H21306" s="42" t="s">
        <v>60378</v>
      </c>
    </row>
    <row r="21307" spans="2:8" x14ac:dyDescent="0.15">
      <c r="B21307" s="42" t="s">
        <v>728</v>
      </c>
      <c r="C21307" s="42" t="s">
        <v>20880</v>
      </c>
      <c r="D21307" s="42" t="s">
        <v>20592</v>
      </c>
      <c r="E21307" s="42" t="s">
        <v>60379</v>
      </c>
      <c r="F21307" s="42" t="s">
        <v>19915</v>
      </c>
      <c r="G21307" s="43">
        <v>8.2964742542999979</v>
      </c>
      <c r="H21307" s="42" t="s">
        <v>60380</v>
      </c>
    </row>
    <row r="21308" spans="2:8" x14ac:dyDescent="0.15">
      <c r="B21308" s="42" t="s">
        <v>728</v>
      </c>
      <c r="C21308" s="42" t="s">
        <v>20880</v>
      </c>
      <c r="D21308" s="42" t="s">
        <v>20592</v>
      </c>
      <c r="E21308" s="42" t="s">
        <v>60379</v>
      </c>
      <c r="F21308" s="42" t="s">
        <v>19915</v>
      </c>
      <c r="G21308" s="43">
        <v>8.402098013099998</v>
      </c>
      <c r="H21308" s="42" t="s">
        <v>60381</v>
      </c>
    </row>
    <row r="21309" spans="2:8" x14ac:dyDescent="0.15">
      <c r="B21309" s="42" t="s">
        <v>728</v>
      </c>
      <c r="C21309" s="42" t="s">
        <v>20880</v>
      </c>
      <c r="D21309" s="42" t="s">
        <v>20592</v>
      </c>
      <c r="E21309" s="42" t="s">
        <v>60382</v>
      </c>
      <c r="F21309" s="42" t="s">
        <v>19915</v>
      </c>
      <c r="G21309" s="43">
        <v>16.592946490799999</v>
      </c>
      <c r="H21309" s="42" t="s">
        <v>60383</v>
      </c>
    </row>
    <row r="21310" spans="2:8" x14ac:dyDescent="0.15">
      <c r="B21310" s="42" t="s">
        <v>728</v>
      </c>
      <c r="C21310" s="42" t="s">
        <v>20880</v>
      </c>
      <c r="D21310" s="42" t="s">
        <v>20592</v>
      </c>
      <c r="E21310" s="42" t="s">
        <v>60382</v>
      </c>
      <c r="F21310" s="42" t="s">
        <v>19915</v>
      </c>
      <c r="G21310" s="43">
        <v>16.804196026199996</v>
      </c>
      <c r="H21310" s="42" t="s">
        <v>60384</v>
      </c>
    </row>
    <row r="21311" spans="2:8" x14ac:dyDescent="0.15">
      <c r="B21311" s="42" t="s">
        <v>728</v>
      </c>
      <c r="C21311" s="42" t="s">
        <v>20880</v>
      </c>
      <c r="D21311" s="42" t="s">
        <v>20592</v>
      </c>
      <c r="E21311" s="42" t="s">
        <v>60385</v>
      </c>
      <c r="F21311" s="42" t="s">
        <v>19915</v>
      </c>
      <c r="G21311" s="43">
        <v>49.778827365599994</v>
      </c>
      <c r="H21311" s="42" t="s">
        <v>60386</v>
      </c>
    </row>
    <row r="21312" spans="2:8" x14ac:dyDescent="0.15">
      <c r="B21312" s="42" t="s">
        <v>728</v>
      </c>
      <c r="C21312" s="42" t="s">
        <v>20880</v>
      </c>
      <c r="D21312" s="42" t="s">
        <v>20592</v>
      </c>
      <c r="E21312" s="42" t="s">
        <v>60385</v>
      </c>
      <c r="F21312" s="42" t="s">
        <v>19915</v>
      </c>
      <c r="G21312" s="43">
        <v>49.778827365599994</v>
      </c>
      <c r="H21312" s="42" t="s">
        <v>60387</v>
      </c>
    </row>
    <row r="21313" spans="2:8" x14ac:dyDescent="0.15">
      <c r="B21313" s="42" t="s">
        <v>728</v>
      </c>
      <c r="C21313" s="42" t="s">
        <v>20880</v>
      </c>
      <c r="D21313" s="42" t="s">
        <v>20592</v>
      </c>
      <c r="E21313" s="42" t="s">
        <v>60388</v>
      </c>
      <c r="F21313" s="42" t="s">
        <v>19915</v>
      </c>
      <c r="G21313" s="43">
        <v>2.0741218424999999</v>
      </c>
      <c r="H21313" s="42" t="s">
        <v>60389</v>
      </c>
    </row>
    <row r="21314" spans="2:8" x14ac:dyDescent="0.15">
      <c r="B21314" s="42" t="s">
        <v>728</v>
      </c>
      <c r="C21314" s="42" t="s">
        <v>20880</v>
      </c>
      <c r="D21314" s="42" t="s">
        <v>20592</v>
      </c>
      <c r="E21314" s="42" t="s">
        <v>60388</v>
      </c>
      <c r="F21314" s="42" t="s">
        <v>19915</v>
      </c>
      <c r="G21314" s="43">
        <v>2.1005277821999999</v>
      </c>
      <c r="H21314" s="42" t="s">
        <v>60390</v>
      </c>
    </row>
    <row r="21315" spans="2:8" x14ac:dyDescent="0.15">
      <c r="B21315" s="42" t="s">
        <v>728</v>
      </c>
      <c r="C21315" s="42" t="s">
        <v>20880</v>
      </c>
      <c r="D21315" s="42" t="s">
        <v>20592</v>
      </c>
      <c r="E21315" s="42" t="s">
        <v>60391</v>
      </c>
      <c r="F21315" s="42" t="s">
        <v>19915</v>
      </c>
      <c r="G21315" s="43">
        <v>24.597503601299998</v>
      </c>
      <c r="H21315" s="42" t="s">
        <v>60392</v>
      </c>
    </row>
    <row r="21316" spans="2:8" x14ac:dyDescent="0.15">
      <c r="B21316" s="42" t="s">
        <v>728</v>
      </c>
      <c r="C21316" s="42" t="s">
        <v>20880</v>
      </c>
      <c r="D21316" s="42" t="s">
        <v>20592</v>
      </c>
      <c r="E21316" s="42" t="s">
        <v>60391</v>
      </c>
      <c r="F21316" s="42" t="s">
        <v>19915</v>
      </c>
      <c r="G21316" s="43">
        <v>24.880427410500001</v>
      </c>
      <c r="H21316" s="42" t="s">
        <v>60393</v>
      </c>
    </row>
    <row r="21317" spans="2:8" x14ac:dyDescent="0.15">
      <c r="B21317" s="42" t="s">
        <v>728</v>
      </c>
      <c r="C21317" s="42" t="s">
        <v>20880</v>
      </c>
      <c r="D21317" s="42" t="s">
        <v>20592</v>
      </c>
      <c r="E21317" s="42" t="s">
        <v>60394</v>
      </c>
      <c r="F21317" s="42" t="s">
        <v>19915</v>
      </c>
      <c r="G21317" s="43">
        <v>32.7966714684</v>
      </c>
      <c r="H21317" s="42" t="s">
        <v>60395</v>
      </c>
    </row>
    <row r="21318" spans="2:8" x14ac:dyDescent="0.15">
      <c r="B21318" s="42" t="s">
        <v>728</v>
      </c>
      <c r="C21318" s="42" t="s">
        <v>20880</v>
      </c>
      <c r="D21318" s="42" t="s">
        <v>20592</v>
      </c>
      <c r="E21318" s="42" t="s">
        <v>60394</v>
      </c>
      <c r="F21318" s="42" t="s">
        <v>19915</v>
      </c>
      <c r="G21318" s="43">
        <v>33.173902205099999</v>
      </c>
      <c r="H21318" s="42" t="s">
        <v>60396</v>
      </c>
    </row>
    <row r="21319" spans="2:8" x14ac:dyDescent="0.15">
      <c r="B21319" s="42" t="s">
        <v>728</v>
      </c>
      <c r="C21319" s="42" t="s">
        <v>20880</v>
      </c>
      <c r="D21319" s="42" t="s">
        <v>20592</v>
      </c>
      <c r="E21319" s="42" t="s">
        <v>60397</v>
      </c>
      <c r="F21319" s="42" t="s">
        <v>19915</v>
      </c>
      <c r="G21319" s="43">
        <v>49.195005184799996</v>
      </c>
      <c r="H21319" s="42" t="s">
        <v>60398</v>
      </c>
    </row>
    <row r="21320" spans="2:8" x14ac:dyDescent="0.15">
      <c r="B21320" s="42" t="s">
        <v>728</v>
      </c>
      <c r="C21320" s="42" t="s">
        <v>20880</v>
      </c>
      <c r="D21320" s="42" t="s">
        <v>20592</v>
      </c>
      <c r="E21320" s="42" t="s">
        <v>60397</v>
      </c>
      <c r="F21320" s="42" t="s">
        <v>19915</v>
      </c>
      <c r="G21320" s="43">
        <v>49.195005184799996</v>
      </c>
      <c r="H21320" s="42" t="s">
        <v>60399</v>
      </c>
    </row>
    <row r="21321" spans="2:8" x14ac:dyDescent="0.15">
      <c r="B21321" s="42" t="s">
        <v>728</v>
      </c>
      <c r="C21321" s="42" t="s">
        <v>20880</v>
      </c>
      <c r="D21321" s="42" t="s">
        <v>20592</v>
      </c>
      <c r="E21321" s="42" t="s">
        <v>60400</v>
      </c>
      <c r="F21321" s="42" t="s">
        <v>19915</v>
      </c>
      <c r="G21321" s="43">
        <v>4.1001463953000004</v>
      </c>
      <c r="H21321" s="42" t="s">
        <v>60401</v>
      </c>
    </row>
    <row r="21322" spans="2:8" x14ac:dyDescent="0.15">
      <c r="B21322" s="42" t="s">
        <v>728</v>
      </c>
      <c r="C21322" s="42" t="s">
        <v>20880</v>
      </c>
      <c r="D21322" s="42" t="s">
        <v>20592</v>
      </c>
      <c r="E21322" s="42" t="s">
        <v>60400</v>
      </c>
      <c r="F21322" s="42" t="s">
        <v>19915</v>
      </c>
      <c r="G21322" s="43">
        <v>4.1473003634999994</v>
      </c>
      <c r="H21322" s="42" t="s">
        <v>60402</v>
      </c>
    </row>
    <row r="21323" spans="2:8" x14ac:dyDescent="0.15">
      <c r="B21323" s="42" t="s">
        <v>728</v>
      </c>
      <c r="C21323" s="42" t="s">
        <v>20880</v>
      </c>
      <c r="D21323" s="42" t="s">
        <v>20592</v>
      </c>
      <c r="E21323" s="42" t="s">
        <v>60403</v>
      </c>
      <c r="F21323" s="42" t="s">
        <v>19915</v>
      </c>
      <c r="G21323" s="43">
        <v>8.1991688759999981</v>
      </c>
      <c r="H21323" s="42" t="s">
        <v>60404</v>
      </c>
    </row>
    <row r="21324" spans="2:8" x14ac:dyDescent="0.15">
      <c r="B21324" s="42" t="s">
        <v>728</v>
      </c>
      <c r="C21324" s="42" t="s">
        <v>20880</v>
      </c>
      <c r="D21324" s="42" t="s">
        <v>20592</v>
      </c>
      <c r="E21324" s="42" t="s">
        <v>60403</v>
      </c>
      <c r="F21324" s="42" t="s">
        <v>19915</v>
      </c>
      <c r="G21324" s="43">
        <v>8.2934768123999998</v>
      </c>
      <c r="H21324" s="42" t="s">
        <v>60405</v>
      </c>
    </row>
    <row r="21325" spans="2:8" x14ac:dyDescent="0.15">
      <c r="B21325" s="42" t="s">
        <v>728</v>
      </c>
      <c r="C21325" s="42" t="s">
        <v>20880</v>
      </c>
      <c r="D21325" s="42" t="s">
        <v>20592</v>
      </c>
      <c r="E21325" s="42" t="s">
        <v>60406</v>
      </c>
      <c r="F21325" s="42" t="s">
        <v>19915</v>
      </c>
      <c r="G21325" s="43">
        <v>16.3983367431</v>
      </c>
      <c r="H21325" s="42" t="s">
        <v>60407</v>
      </c>
    </row>
    <row r="21326" spans="2:8" x14ac:dyDescent="0.15">
      <c r="B21326" s="42" t="s">
        <v>728</v>
      </c>
      <c r="C21326" s="42" t="s">
        <v>20880</v>
      </c>
      <c r="D21326" s="42" t="s">
        <v>20592</v>
      </c>
      <c r="E21326" s="42" t="s">
        <v>60406</v>
      </c>
      <c r="F21326" s="42" t="s">
        <v>19915</v>
      </c>
      <c r="G21326" s="43">
        <v>16.5869526159</v>
      </c>
      <c r="H21326" s="42" t="s">
        <v>60408</v>
      </c>
    </row>
    <row r="21327" spans="2:8" x14ac:dyDescent="0.15">
      <c r="B21327" s="42" t="s">
        <v>728</v>
      </c>
      <c r="C21327" s="42" t="s">
        <v>20880</v>
      </c>
      <c r="D21327" s="42" t="s">
        <v>20592</v>
      </c>
      <c r="E21327" s="42" t="s">
        <v>60409</v>
      </c>
      <c r="F21327" s="42" t="s">
        <v>19915</v>
      </c>
      <c r="G21327" s="43">
        <v>49.195005184799996</v>
      </c>
      <c r="H21327" s="42" t="s">
        <v>60410</v>
      </c>
    </row>
    <row r="21328" spans="2:8" x14ac:dyDescent="0.15">
      <c r="B21328" s="42" t="s">
        <v>728</v>
      </c>
      <c r="C21328" s="42" t="s">
        <v>20880</v>
      </c>
      <c r="D21328" s="42" t="s">
        <v>20592</v>
      </c>
      <c r="E21328" s="42" t="s">
        <v>60409</v>
      </c>
      <c r="F21328" s="42" t="s">
        <v>19915</v>
      </c>
      <c r="G21328" s="43">
        <v>49.195005184799996</v>
      </c>
      <c r="H21328" s="42" t="s">
        <v>60411</v>
      </c>
    </row>
    <row r="21329" spans="2:8" x14ac:dyDescent="0.15">
      <c r="B21329" s="42" t="s">
        <v>728</v>
      </c>
      <c r="C21329" s="42" t="s">
        <v>20880</v>
      </c>
      <c r="D21329" s="42" t="s">
        <v>20592</v>
      </c>
      <c r="E21329" s="42" t="s">
        <v>60412</v>
      </c>
      <c r="F21329" s="42" t="s">
        <v>19915</v>
      </c>
      <c r="G21329" s="43">
        <v>2.0500737020999997</v>
      </c>
      <c r="H21329" s="42" t="s">
        <v>60413</v>
      </c>
    </row>
    <row r="21330" spans="2:8" x14ac:dyDescent="0.15">
      <c r="B21330" s="42" t="s">
        <v>728</v>
      </c>
      <c r="C21330" s="42" t="s">
        <v>20880</v>
      </c>
      <c r="D21330" s="42" t="s">
        <v>20592</v>
      </c>
      <c r="E21330" s="42" t="s">
        <v>60412</v>
      </c>
      <c r="F21330" s="42" t="s">
        <v>19915</v>
      </c>
      <c r="G21330" s="43">
        <v>2.0736506861999997</v>
      </c>
      <c r="H21330" s="42" t="s">
        <v>60414</v>
      </c>
    </row>
    <row r="21331" spans="2:8" x14ac:dyDescent="0.15">
      <c r="B21331" s="42" t="s">
        <v>728</v>
      </c>
      <c r="C21331" s="42" t="s">
        <v>20880</v>
      </c>
      <c r="D21331" s="42" t="s">
        <v>20592</v>
      </c>
      <c r="E21331" s="42" t="s">
        <v>60415</v>
      </c>
      <c r="F21331" s="42" t="s">
        <v>19915</v>
      </c>
      <c r="G21331" s="43">
        <v>24.410527190999996</v>
      </c>
      <c r="H21331" s="42" t="s">
        <v>60416</v>
      </c>
    </row>
    <row r="21332" spans="2:8" x14ac:dyDescent="0.15">
      <c r="B21332" s="42" t="s">
        <v>728</v>
      </c>
      <c r="C21332" s="42" t="s">
        <v>20880</v>
      </c>
      <c r="D21332" s="42" t="s">
        <v>20592</v>
      </c>
      <c r="E21332" s="42" t="s">
        <v>60415</v>
      </c>
      <c r="F21332" s="42" t="s">
        <v>19915</v>
      </c>
      <c r="G21332" s="43">
        <v>24.582806954999999</v>
      </c>
      <c r="H21332" s="42" t="s">
        <v>60417</v>
      </c>
    </row>
    <row r="21333" spans="2:8" x14ac:dyDescent="0.15">
      <c r="B21333" s="42" t="s">
        <v>728</v>
      </c>
      <c r="C21333" s="42" t="s">
        <v>20880</v>
      </c>
      <c r="D21333" s="42" t="s">
        <v>20592</v>
      </c>
      <c r="E21333" s="42" t="s">
        <v>60418</v>
      </c>
      <c r="F21333" s="42" t="s">
        <v>19915</v>
      </c>
      <c r="G21333" s="43">
        <v>32.547372278399997</v>
      </c>
      <c r="H21333" s="42" t="s">
        <v>60419</v>
      </c>
    </row>
    <row r="21334" spans="2:8" x14ac:dyDescent="0.15">
      <c r="B21334" s="42" t="s">
        <v>728</v>
      </c>
      <c r="C21334" s="42" t="s">
        <v>20880</v>
      </c>
      <c r="D21334" s="42" t="s">
        <v>20592</v>
      </c>
      <c r="E21334" s="42" t="s">
        <v>60418</v>
      </c>
      <c r="F21334" s="42" t="s">
        <v>19915</v>
      </c>
      <c r="G21334" s="43">
        <v>32.777079639299998</v>
      </c>
      <c r="H21334" s="42" t="s">
        <v>60420</v>
      </c>
    </row>
    <row r="21335" spans="2:8" x14ac:dyDescent="0.15">
      <c r="B21335" s="42" t="s">
        <v>728</v>
      </c>
      <c r="C21335" s="42" t="s">
        <v>20880</v>
      </c>
      <c r="D21335" s="42" t="s">
        <v>20592</v>
      </c>
      <c r="E21335" s="42" t="s">
        <v>60421</v>
      </c>
      <c r="F21335" s="42" t="s">
        <v>19915</v>
      </c>
      <c r="G21335" s="43">
        <v>48.821063462099993</v>
      </c>
      <c r="H21335" s="42" t="s">
        <v>60422</v>
      </c>
    </row>
    <row r="21336" spans="2:8" x14ac:dyDescent="0.15">
      <c r="B21336" s="42" t="s">
        <v>728</v>
      </c>
      <c r="C21336" s="42" t="s">
        <v>20880</v>
      </c>
      <c r="D21336" s="42" t="s">
        <v>20592</v>
      </c>
      <c r="E21336" s="42" t="s">
        <v>60421</v>
      </c>
      <c r="F21336" s="42" t="s">
        <v>19915</v>
      </c>
      <c r="G21336" s="43">
        <v>49.16561290109999</v>
      </c>
      <c r="H21336" s="42" t="s">
        <v>60423</v>
      </c>
    </row>
    <row r="21337" spans="2:8" x14ac:dyDescent="0.15">
      <c r="B21337" s="42" t="s">
        <v>728</v>
      </c>
      <c r="C21337" s="42" t="s">
        <v>20880</v>
      </c>
      <c r="D21337" s="42" t="s">
        <v>20592</v>
      </c>
      <c r="E21337" s="42" t="s">
        <v>60424</v>
      </c>
      <c r="F21337" s="42" t="s">
        <v>19915</v>
      </c>
      <c r="G21337" s="43">
        <v>4.0684174991999997</v>
      </c>
      <c r="H21337" s="42" t="s">
        <v>60425</v>
      </c>
    </row>
    <row r="21338" spans="2:8" x14ac:dyDescent="0.15">
      <c r="B21338" s="42" t="s">
        <v>728</v>
      </c>
      <c r="C21338" s="42" t="s">
        <v>20880</v>
      </c>
      <c r="D21338" s="42" t="s">
        <v>20592</v>
      </c>
      <c r="E21338" s="42" t="s">
        <v>60424</v>
      </c>
      <c r="F21338" s="42" t="s">
        <v>19915</v>
      </c>
      <c r="G21338" s="43">
        <v>4.0971378554999998</v>
      </c>
      <c r="H21338" s="42" t="s">
        <v>60426</v>
      </c>
    </row>
    <row r="21339" spans="2:8" x14ac:dyDescent="0.15">
      <c r="B21339" s="42" t="s">
        <v>728</v>
      </c>
      <c r="C21339" s="42" t="s">
        <v>20880</v>
      </c>
      <c r="D21339" s="42" t="s">
        <v>20592</v>
      </c>
      <c r="E21339" s="42" t="s">
        <v>60427</v>
      </c>
      <c r="F21339" s="42" t="s">
        <v>19915</v>
      </c>
      <c r="G21339" s="43">
        <v>65.094743547899995</v>
      </c>
      <c r="H21339" s="42" t="s">
        <v>60428</v>
      </c>
    </row>
    <row r="21340" spans="2:8" x14ac:dyDescent="0.15">
      <c r="B21340" s="42" t="s">
        <v>728</v>
      </c>
      <c r="C21340" s="42" t="s">
        <v>20880</v>
      </c>
      <c r="D21340" s="42" t="s">
        <v>20592</v>
      </c>
      <c r="E21340" s="42" t="s">
        <v>60427</v>
      </c>
      <c r="F21340" s="42" t="s">
        <v>19915</v>
      </c>
      <c r="G21340" s="43">
        <v>65.094743547899995</v>
      </c>
      <c r="H21340" s="42" t="s">
        <v>60429</v>
      </c>
    </row>
    <row r="21341" spans="2:8" x14ac:dyDescent="0.15">
      <c r="B21341" s="42" t="s">
        <v>728</v>
      </c>
      <c r="C21341" s="42" t="s">
        <v>20880</v>
      </c>
      <c r="D21341" s="42" t="s">
        <v>20592</v>
      </c>
      <c r="E21341" s="42" t="s">
        <v>60430</v>
      </c>
      <c r="F21341" s="42" t="s">
        <v>19915</v>
      </c>
      <c r="G21341" s="43">
        <v>8.1368471051999993</v>
      </c>
      <c r="H21341" s="42" t="s">
        <v>60431</v>
      </c>
    </row>
    <row r="21342" spans="2:8" x14ac:dyDescent="0.15">
      <c r="B21342" s="42" t="s">
        <v>728</v>
      </c>
      <c r="C21342" s="42" t="s">
        <v>20880</v>
      </c>
      <c r="D21342" s="42" t="s">
        <v>20592</v>
      </c>
      <c r="E21342" s="42" t="s">
        <v>60430</v>
      </c>
      <c r="F21342" s="42" t="s">
        <v>19915</v>
      </c>
      <c r="G21342" s="43">
        <v>8.1942736931999995</v>
      </c>
      <c r="H21342" s="42" t="s">
        <v>60432</v>
      </c>
    </row>
    <row r="21343" spans="2:8" x14ac:dyDescent="0.15">
      <c r="B21343" s="42" t="s">
        <v>728</v>
      </c>
      <c r="C21343" s="42" t="s">
        <v>20880</v>
      </c>
      <c r="D21343" s="42" t="s">
        <v>20592</v>
      </c>
      <c r="E21343" s="42" t="s">
        <v>60433</v>
      </c>
      <c r="F21343" s="42" t="s">
        <v>19915</v>
      </c>
      <c r="G21343" s="43">
        <v>16.273692192599999</v>
      </c>
      <c r="H21343" s="42" t="s">
        <v>60434</v>
      </c>
    </row>
    <row r="21344" spans="2:8" x14ac:dyDescent="0.15">
      <c r="B21344" s="42" t="s">
        <v>728</v>
      </c>
      <c r="C21344" s="42" t="s">
        <v>20880</v>
      </c>
      <c r="D21344" s="42" t="s">
        <v>20592</v>
      </c>
      <c r="E21344" s="42" t="s">
        <v>60433</v>
      </c>
      <c r="F21344" s="42" t="s">
        <v>19915</v>
      </c>
      <c r="G21344" s="43">
        <v>16.388535279599996</v>
      </c>
      <c r="H21344" s="42" t="s">
        <v>60435</v>
      </c>
    </row>
    <row r="21345" spans="2:8" x14ac:dyDescent="0.15">
      <c r="B21345" s="42" t="s">
        <v>728</v>
      </c>
      <c r="C21345" s="42" t="s">
        <v>20880</v>
      </c>
      <c r="D21345" s="42" t="s">
        <v>20592</v>
      </c>
      <c r="E21345" s="42" t="s">
        <v>60436</v>
      </c>
      <c r="F21345" s="42" t="s">
        <v>19915</v>
      </c>
      <c r="G21345" s="43">
        <v>65.094743547899995</v>
      </c>
      <c r="H21345" s="42" t="s">
        <v>60437</v>
      </c>
    </row>
    <row r="21346" spans="2:8" x14ac:dyDescent="0.15">
      <c r="B21346" s="42" t="s">
        <v>728</v>
      </c>
      <c r="C21346" s="42" t="s">
        <v>20880</v>
      </c>
      <c r="D21346" s="42" t="s">
        <v>20592</v>
      </c>
      <c r="E21346" s="42" t="s">
        <v>60436</v>
      </c>
      <c r="F21346" s="42" t="s">
        <v>19915</v>
      </c>
      <c r="G21346" s="43">
        <v>65.094743547899995</v>
      </c>
      <c r="H21346" s="42" t="s">
        <v>60438</v>
      </c>
    </row>
    <row r="21347" spans="2:8" x14ac:dyDescent="0.15">
      <c r="B21347" s="42" t="s">
        <v>728</v>
      </c>
      <c r="C21347" s="42" t="s">
        <v>20880</v>
      </c>
      <c r="D21347" s="42" t="s">
        <v>20592</v>
      </c>
      <c r="E21347" s="42" t="s">
        <v>60439</v>
      </c>
      <c r="F21347" s="42" t="s">
        <v>19915</v>
      </c>
      <c r="G21347" s="43">
        <v>2.0342097584999999</v>
      </c>
      <c r="H21347" s="42" t="s">
        <v>60440</v>
      </c>
    </row>
    <row r="21348" spans="2:8" x14ac:dyDescent="0.15">
      <c r="B21348" s="42" t="s">
        <v>728</v>
      </c>
      <c r="C21348" s="42" t="s">
        <v>20880</v>
      </c>
      <c r="D21348" s="42" t="s">
        <v>20592</v>
      </c>
      <c r="E21348" s="42" t="s">
        <v>60439</v>
      </c>
      <c r="F21348" s="42" t="s">
        <v>19915</v>
      </c>
      <c r="G21348" s="43">
        <v>2.0485694321999999</v>
      </c>
      <c r="H21348" s="42" t="s">
        <v>60441</v>
      </c>
    </row>
    <row r="21349" spans="2:8" x14ac:dyDescent="0.15">
      <c r="B21349" s="42" t="s">
        <v>728</v>
      </c>
      <c r="C21349" s="42" t="s">
        <v>20880</v>
      </c>
      <c r="D21349" s="42" t="s">
        <v>20592</v>
      </c>
      <c r="E21349" s="42" t="s">
        <v>60442</v>
      </c>
      <c r="F21349" s="42" t="s">
        <v>19915</v>
      </c>
      <c r="G21349" s="43">
        <v>3.7193219567999996</v>
      </c>
      <c r="H21349" s="42" t="s">
        <v>60443</v>
      </c>
    </row>
    <row r="21350" spans="2:8" x14ac:dyDescent="0.15">
      <c r="B21350" s="42" t="s">
        <v>728</v>
      </c>
      <c r="C21350" s="42" t="s">
        <v>20880</v>
      </c>
      <c r="D21350" s="42" t="s">
        <v>20592</v>
      </c>
      <c r="E21350" s="42" t="s">
        <v>60442</v>
      </c>
      <c r="F21350" s="42" t="s">
        <v>19915</v>
      </c>
      <c r="G21350" s="43">
        <v>3.7451437433999994</v>
      </c>
      <c r="H21350" s="42" t="s">
        <v>60444</v>
      </c>
    </row>
    <row r="21351" spans="2:8" x14ac:dyDescent="0.15">
      <c r="B21351" s="42" t="s">
        <v>728</v>
      </c>
      <c r="C21351" s="42" t="s">
        <v>20880</v>
      </c>
      <c r="D21351" s="42" t="s">
        <v>20592</v>
      </c>
      <c r="E21351" s="42" t="s">
        <v>60445</v>
      </c>
      <c r="F21351" s="42" t="s">
        <v>19915</v>
      </c>
      <c r="G21351" s="43">
        <v>1.8596609783999998</v>
      </c>
      <c r="H21351" s="42" t="s">
        <v>60446</v>
      </c>
    </row>
    <row r="21352" spans="2:8" x14ac:dyDescent="0.15">
      <c r="B21352" s="42" t="s">
        <v>728</v>
      </c>
      <c r="C21352" s="42" t="s">
        <v>20880</v>
      </c>
      <c r="D21352" s="42" t="s">
        <v>20592</v>
      </c>
      <c r="E21352" s="42" t="s">
        <v>60445</v>
      </c>
      <c r="F21352" s="42" t="s">
        <v>19915</v>
      </c>
      <c r="G21352" s="43">
        <v>1.8725718716999997</v>
      </c>
      <c r="H21352" s="42" t="s">
        <v>60447</v>
      </c>
    </row>
    <row r="21353" spans="2:8" x14ac:dyDescent="0.15">
      <c r="B21353" s="42" t="s">
        <v>728</v>
      </c>
      <c r="C21353" s="42" t="s">
        <v>20880</v>
      </c>
      <c r="D21353" s="42" t="s">
        <v>20592</v>
      </c>
      <c r="E21353" s="42" t="s">
        <v>60448</v>
      </c>
      <c r="F21353" s="42" t="s">
        <v>19915</v>
      </c>
      <c r="G21353" s="43">
        <v>3.7006855559999998</v>
      </c>
      <c r="H21353" s="42" t="s">
        <v>60449</v>
      </c>
    </row>
    <row r="21354" spans="2:8" x14ac:dyDescent="0.15">
      <c r="B21354" s="42" t="s">
        <v>728</v>
      </c>
      <c r="C21354" s="42" t="s">
        <v>20880</v>
      </c>
      <c r="D21354" s="42" t="s">
        <v>20592</v>
      </c>
      <c r="E21354" s="42" t="s">
        <v>60450</v>
      </c>
      <c r="F21354" s="42" t="s">
        <v>19915</v>
      </c>
      <c r="G21354" s="43">
        <v>1.8503437868999997</v>
      </c>
      <c r="H21354" s="42" t="s">
        <v>60451</v>
      </c>
    </row>
    <row r="21355" spans="2:8" x14ac:dyDescent="0.15">
      <c r="B21355" s="42" t="s">
        <v>728</v>
      </c>
      <c r="C21355" s="42" t="s">
        <v>20880</v>
      </c>
      <c r="D21355" s="42" t="s">
        <v>20592</v>
      </c>
      <c r="E21355" s="42" t="s">
        <v>60452</v>
      </c>
      <c r="F21355" s="42" t="s">
        <v>19915</v>
      </c>
      <c r="G21355" s="43">
        <v>258.03744340409997</v>
      </c>
      <c r="H21355" s="42" t="s">
        <v>60453</v>
      </c>
    </row>
    <row r="21356" spans="2:8" x14ac:dyDescent="0.15">
      <c r="B21356" s="42" t="s">
        <v>728</v>
      </c>
      <c r="C21356" s="42" t="s">
        <v>20880</v>
      </c>
      <c r="D21356" s="42" t="s">
        <v>20592</v>
      </c>
      <c r="E21356" s="42" t="s">
        <v>60452</v>
      </c>
      <c r="F21356" s="42" t="s">
        <v>19915</v>
      </c>
      <c r="G21356" s="43">
        <v>258.03744340409997</v>
      </c>
      <c r="H21356" s="42" t="s">
        <v>60454</v>
      </c>
    </row>
    <row r="21357" spans="2:8" x14ac:dyDescent="0.15">
      <c r="B21357" s="42" t="s">
        <v>728</v>
      </c>
      <c r="C21357" s="42" t="s">
        <v>20880</v>
      </c>
      <c r="D21357" s="42" t="s">
        <v>20592</v>
      </c>
      <c r="E21357" s="42" t="s">
        <v>60455</v>
      </c>
      <c r="F21357" s="42" t="s">
        <v>19915</v>
      </c>
      <c r="G21357" s="43">
        <v>117.4474887003</v>
      </c>
      <c r="H21357" s="42" t="s">
        <v>60456</v>
      </c>
    </row>
    <row r="21358" spans="2:8" x14ac:dyDescent="0.15">
      <c r="B21358" s="42" t="s">
        <v>728</v>
      </c>
      <c r="C21358" s="42" t="s">
        <v>20880</v>
      </c>
      <c r="D21358" s="42" t="s">
        <v>20592</v>
      </c>
      <c r="E21358" s="42" t="s">
        <v>60455</v>
      </c>
      <c r="F21358" s="42" t="s">
        <v>19915</v>
      </c>
      <c r="G21358" s="43">
        <v>118.60461225269998</v>
      </c>
      <c r="H21358" s="42" t="s">
        <v>60457</v>
      </c>
    </row>
    <row r="21359" spans="2:8" x14ac:dyDescent="0.15">
      <c r="B21359" s="42" t="s">
        <v>728</v>
      </c>
      <c r="C21359" s="42" t="s">
        <v>20880</v>
      </c>
      <c r="D21359" s="42" t="s">
        <v>20592</v>
      </c>
      <c r="E21359" s="42" t="s">
        <v>60458</v>
      </c>
      <c r="F21359" s="42" t="s">
        <v>19915</v>
      </c>
      <c r="G21359" s="43">
        <v>234.8949763917</v>
      </c>
      <c r="H21359" s="42" t="s">
        <v>60459</v>
      </c>
    </row>
    <row r="21360" spans="2:8" x14ac:dyDescent="0.15">
      <c r="B21360" s="42" t="s">
        <v>728</v>
      </c>
      <c r="C21360" s="42" t="s">
        <v>20880</v>
      </c>
      <c r="D21360" s="42" t="s">
        <v>20592</v>
      </c>
      <c r="E21360" s="42" t="s">
        <v>60458</v>
      </c>
      <c r="F21360" s="42" t="s">
        <v>19915</v>
      </c>
      <c r="G21360" s="43">
        <v>234.8949763917</v>
      </c>
      <c r="H21360" s="42" t="s">
        <v>60460</v>
      </c>
    </row>
    <row r="21361" spans="2:8" x14ac:dyDescent="0.15">
      <c r="B21361" s="42" t="s">
        <v>728</v>
      </c>
      <c r="C21361" s="42" t="s">
        <v>20880</v>
      </c>
      <c r="D21361" s="42" t="s">
        <v>20592</v>
      </c>
      <c r="E21361" s="42" t="s">
        <v>60461</v>
      </c>
      <c r="F21361" s="42" t="s">
        <v>19915</v>
      </c>
      <c r="G21361" s="43">
        <v>125.54476977419999</v>
      </c>
      <c r="H21361" s="42" t="s">
        <v>60462</v>
      </c>
    </row>
    <row r="21362" spans="2:8" x14ac:dyDescent="0.15">
      <c r="B21362" s="42" t="s">
        <v>728</v>
      </c>
      <c r="C21362" s="42" t="s">
        <v>20880</v>
      </c>
      <c r="D21362" s="42" t="s">
        <v>20592</v>
      </c>
      <c r="E21362" s="42" t="s">
        <v>60461</v>
      </c>
      <c r="F21362" s="42" t="s">
        <v>19915</v>
      </c>
      <c r="G21362" s="43">
        <v>125.54476977419999</v>
      </c>
      <c r="H21362" s="42" t="s">
        <v>60463</v>
      </c>
    </row>
    <row r="21363" spans="2:8" x14ac:dyDescent="0.15">
      <c r="B21363" s="42" t="s">
        <v>728</v>
      </c>
      <c r="C21363" s="42" t="s">
        <v>20880</v>
      </c>
      <c r="D21363" s="42" t="s">
        <v>20592</v>
      </c>
      <c r="E21363" s="42" t="s">
        <v>60464</v>
      </c>
      <c r="F21363" s="42" t="s">
        <v>19915</v>
      </c>
      <c r="G21363" s="43">
        <v>33.275552915699997</v>
      </c>
      <c r="H21363" s="42" t="s">
        <v>60465</v>
      </c>
    </row>
    <row r="21364" spans="2:8" x14ac:dyDescent="0.15">
      <c r="B21364" s="42" t="s">
        <v>728</v>
      </c>
      <c r="C21364" s="42" t="s">
        <v>20880</v>
      </c>
      <c r="D21364" s="42" t="s">
        <v>20592</v>
      </c>
      <c r="E21364" s="42" t="s">
        <v>60464</v>
      </c>
      <c r="F21364" s="42" t="s">
        <v>19915</v>
      </c>
      <c r="G21364" s="43">
        <v>33.578079651899998</v>
      </c>
      <c r="H21364" s="42" t="s">
        <v>60466</v>
      </c>
    </row>
    <row r="21365" spans="2:8" x14ac:dyDescent="0.15">
      <c r="B21365" s="42" t="s">
        <v>728</v>
      </c>
      <c r="C21365" s="42" t="s">
        <v>20880</v>
      </c>
      <c r="D21365" s="42" t="s">
        <v>20592</v>
      </c>
      <c r="E21365" s="42" t="s">
        <v>60467</v>
      </c>
      <c r="F21365" s="42" t="s">
        <v>19915</v>
      </c>
      <c r="G21365" s="43">
        <v>49.913338958099992</v>
      </c>
      <c r="H21365" s="42" t="s">
        <v>60468</v>
      </c>
    </row>
    <row r="21366" spans="2:8" x14ac:dyDescent="0.15">
      <c r="B21366" s="42" t="s">
        <v>728</v>
      </c>
      <c r="C21366" s="42" t="s">
        <v>20880</v>
      </c>
      <c r="D21366" s="42" t="s">
        <v>20592</v>
      </c>
      <c r="E21366" s="42" t="s">
        <v>60467</v>
      </c>
      <c r="F21366" s="42" t="s">
        <v>19915</v>
      </c>
      <c r="G21366" s="43">
        <v>50.36711796449999</v>
      </c>
      <c r="H21366" s="42" t="s">
        <v>60469</v>
      </c>
    </row>
    <row r="21367" spans="2:8" x14ac:dyDescent="0.15">
      <c r="B21367" s="42" t="s">
        <v>728</v>
      </c>
      <c r="C21367" s="42" t="s">
        <v>20880</v>
      </c>
      <c r="D21367" s="42" t="s">
        <v>20592</v>
      </c>
      <c r="E21367" s="42" t="s">
        <v>60470</v>
      </c>
      <c r="F21367" s="42" t="s">
        <v>19915</v>
      </c>
      <c r="G21367" s="43">
        <v>66.551115920399994</v>
      </c>
      <c r="H21367" s="42" t="s">
        <v>60471</v>
      </c>
    </row>
    <row r="21368" spans="2:8" x14ac:dyDescent="0.15">
      <c r="B21368" s="42" t="s">
        <v>728</v>
      </c>
      <c r="C21368" s="42" t="s">
        <v>20880</v>
      </c>
      <c r="D21368" s="42" t="s">
        <v>20592</v>
      </c>
      <c r="E21368" s="42" t="s">
        <v>60470</v>
      </c>
      <c r="F21368" s="42" t="s">
        <v>19915</v>
      </c>
      <c r="G21368" s="43">
        <v>66.551115920399994</v>
      </c>
      <c r="H21368" s="42" t="s">
        <v>60472</v>
      </c>
    </row>
    <row r="21369" spans="2:8" x14ac:dyDescent="0.15">
      <c r="B21369" s="42" t="s">
        <v>728</v>
      </c>
      <c r="C21369" s="42" t="s">
        <v>20880</v>
      </c>
      <c r="D21369" s="42" t="s">
        <v>20592</v>
      </c>
      <c r="E21369" s="42" t="s">
        <v>60473</v>
      </c>
      <c r="F21369" s="42" t="s">
        <v>19915</v>
      </c>
      <c r="G21369" s="43">
        <v>66.551115920399994</v>
      </c>
      <c r="H21369" s="42" t="s">
        <v>60474</v>
      </c>
    </row>
    <row r="21370" spans="2:8" x14ac:dyDescent="0.15">
      <c r="B21370" s="42" t="s">
        <v>728</v>
      </c>
      <c r="C21370" s="42" t="s">
        <v>20880</v>
      </c>
      <c r="D21370" s="42" t="s">
        <v>20592</v>
      </c>
      <c r="E21370" s="42" t="s">
        <v>60473</v>
      </c>
      <c r="F21370" s="42" t="s">
        <v>19915</v>
      </c>
      <c r="G21370" s="43">
        <v>66.551115920399994</v>
      </c>
      <c r="H21370" s="42" t="s">
        <v>60475</v>
      </c>
    </row>
    <row r="21371" spans="2:8" x14ac:dyDescent="0.15">
      <c r="B21371" s="42" t="s">
        <v>728</v>
      </c>
      <c r="C21371" s="42" t="s">
        <v>20880</v>
      </c>
      <c r="D21371" s="42" t="s">
        <v>20592</v>
      </c>
      <c r="E21371" s="42" t="s">
        <v>60476</v>
      </c>
      <c r="F21371" s="42" t="s">
        <v>19915</v>
      </c>
      <c r="G21371" s="43">
        <v>36.300578141700001</v>
      </c>
      <c r="H21371" s="42" t="s">
        <v>60477</v>
      </c>
    </row>
    <row r="21372" spans="2:8" x14ac:dyDescent="0.15">
      <c r="B21372" s="42" t="s">
        <v>728</v>
      </c>
      <c r="C21372" s="42" t="s">
        <v>20880</v>
      </c>
      <c r="D21372" s="42" t="s">
        <v>20592</v>
      </c>
      <c r="E21372" s="42" t="s">
        <v>60476</v>
      </c>
      <c r="F21372" s="42" t="s">
        <v>19915</v>
      </c>
      <c r="G21372" s="43">
        <v>36.905595293699996</v>
      </c>
      <c r="H21372" s="42" t="s">
        <v>60478</v>
      </c>
    </row>
    <row r="21373" spans="2:8" x14ac:dyDescent="0.15">
      <c r="B21373" s="42" t="s">
        <v>728</v>
      </c>
      <c r="C21373" s="42" t="s">
        <v>20880</v>
      </c>
      <c r="D21373" s="42" t="s">
        <v>20592</v>
      </c>
      <c r="E21373" s="42" t="s">
        <v>60479</v>
      </c>
      <c r="F21373" s="42" t="s">
        <v>19915</v>
      </c>
      <c r="G21373" s="43">
        <v>54.450858636899994</v>
      </c>
      <c r="H21373" s="42" t="s">
        <v>60480</v>
      </c>
    </row>
    <row r="21374" spans="2:8" x14ac:dyDescent="0.15">
      <c r="B21374" s="42" t="s">
        <v>728</v>
      </c>
      <c r="C21374" s="42" t="s">
        <v>20880</v>
      </c>
      <c r="D21374" s="42" t="s">
        <v>20592</v>
      </c>
      <c r="E21374" s="42" t="s">
        <v>60479</v>
      </c>
      <c r="F21374" s="42" t="s">
        <v>19915</v>
      </c>
      <c r="G21374" s="43">
        <v>55.358392436099997</v>
      </c>
      <c r="H21374" s="42" t="s">
        <v>60481</v>
      </c>
    </row>
    <row r="21375" spans="2:8" x14ac:dyDescent="0.15">
      <c r="B21375" s="42" t="s">
        <v>728</v>
      </c>
      <c r="C21375" s="42" t="s">
        <v>20880</v>
      </c>
      <c r="D21375" s="42" t="s">
        <v>20592</v>
      </c>
      <c r="E21375" s="42" t="s">
        <v>60482</v>
      </c>
      <c r="F21375" s="42" t="s">
        <v>19915</v>
      </c>
      <c r="G21375" s="43">
        <v>4.537578195</v>
      </c>
      <c r="H21375" s="42" t="s">
        <v>60483</v>
      </c>
    </row>
    <row r="21376" spans="2:8" x14ac:dyDescent="0.15">
      <c r="B21376" s="42" t="s">
        <v>728</v>
      </c>
      <c r="C21376" s="42" t="s">
        <v>20880</v>
      </c>
      <c r="D21376" s="42" t="s">
        <v>20592</v>
      </c>
      <c r="E21376" s="42" t="s">
        <v>60482</v>
      </c>
      <c r="F21376" s="42" t="s">
        <v>19915</v>
      </c>
      <c r="G21376" s="43">
        <v>4.6132033211999994</v>
      </c>
      <c r="H21376" s="42" t="s">
        <v>60484</v>
      </c>
    </row>
    <row r="21377" spans="2:8" x14ac:dyDescent="0.15">
      <c r="B21377" s="42" t="s">
        <v>728</v>
      </c>
      <c r="C21377" s="42" t="s">
        <v>20880</v>
      </c>
      <c r="D21377" s="42" t="s">
        <v>20592</v>
      </c>
      <c r="E21377" s="42" t="s">
        <v>60485</v>
      </c>
      <c r="F21377" s="42" t="s">
        <v>19915</v>
      </c>
      <c r="G21377" s="43">
        <v>72.601153256699988</v>
      </c>
      <c r="H21377" s="42" t="s">
        <v>60486</v>
      </c>
    </row>
    <row r="21378" spans="2:8" x14ac:dyDescent="0.15">
      <c r="B21378" s="42" t="s">
        <v>728</v>
      </c>
      <c r="C21378" s="42" t="s">
        <v>20880</v>
      </c>
      <c r="D21378" s="42" t="s">
        <v>20592</v>
      </c>
      <c r="E21378" s="42" t="s">
        <v>60485</v>
      </c>
      <c r="F21378" s="42" t="s">
        <v>19915</v>
      </c>
      <c r="G21378" s="43">
        <v>72.601153256699988</v>
      </c>
      <c r="H21378" s="42" t="s">
        <v>60487</v>
      </c>
    </row>
    <row r="21379" spans="2:8" x14ac:dyDescent="0.15">
      <c r="B21379" s="42" t="s">
        <v>728</v>
      </c>
      <c r="C21379" s="42" t="s">
        <v>20880</v>
      </c>
      <c r="D21379" s="42" t="s">
        <v>20592</v>
      </c>
      <c r="E21379" s="42" t="s">
        <v>60488</v>
      </c>
      <c r="F21379" s="42" t="s">
        <v>19915</v>
      </c>
      <c r="G21379" s="43">
        <v>9.0751422654000002</v>
      </c>
      <c r="H21379" s="42" t="s">
        <v>60489</v>
      </c>
    </row>
    <row r="21380" spans="2:8" x14ac:dyDescent="0.15">
      <c r="B21380" s="42" t="s">
        <v>728</v>
      </c>
      <c r="C21380" s="42" t="s">
        <v>20880</v>
      </c>
      <c r="D21380" s="42" t="s">
        <v>20592</v>
      </c>
      <c r="E21380" s="42" t="s">
        <v>60488</v>
      </c>
      <c r="F21380" s="42" t="s">
        <v>19915</v>
      </c>
      <c r="G21380" s="43">
        <v>9.2264056335000006</v>
      </c>
      <c r="H21380" s="42" t="s">
        <v>60490</v>
      </c>
    </row>
    <row r="21381" spans="2:8" x14ac:dyDescent="0.15">
      <c r="B21381" s="42" t="s">
        <v>728</v>
      </c>
      <c r="C21381" s="42" t="s">
        <v>20880</v>
      </c>
      <c r="D21381" s="42" t="s">
        <v>20592</v>
      </c>
      <c r="E21381" s="42" t="s">
        <v>60491</v>
      </c>
      <c r="F21381" s="42" t="s">
        <v>19915</v>
      </c>
      <c r="G21381" s="43">
        <v>18.150283521899997</v>
      </c>
      <c r="H21381" s="42" t="s">
        <v>60492</v>
      </c>
    </row>
    <row r="21382" spans="2:8" x14ac:dyDescent="0.15">
      <c r="B21382" s="42" t="s">
        <v>728</v>
      </c>
      <c r="C21382" s="42" t="s">
        <v>20880</v>
      </c>
      <c r="D21382" s="42" t="s">
        <v>20592</v>
      </c>
      <c r="E21382" s="42" t="s">
        <v>60491</v>
      </c>
      <c r="F21382" s="42" t="s">
        <v>19915</v>
      </c>
      <c r="G21382" s="43">
        <v>18.452798151299998</v>
      </c>
      <c r="H21382" s="42" t="s">
        <v>60493</v>
      </c>
    </row>
    <row r="21383" spans="2:8" x14ac:dyDescent="0.15">
      <c r="B21383" s="42" t="s">
        <v>728</v>
      </c>
      <c r="C21383" s="42" t="s">
        <v>20880</v>
      </c>
      <c r="D21383" s="42" t="s">
        <v>20592</v>
      </c>
      <c r="E21383" s="42" t="s">
        <v>60494</v>
      </c>
      <c r="F21383" s="42" t="s">
        <v>19915</v>
      </c>
      <c r="G21383" s="43">
        <v>72.601153256699988</v>
      </c>
      <c r="H21383" s="42" t="s">
        <v>60495</v>
      </c>
    </row>
    <row r="21384" spans="2:8" x14ac:dyDescent="0.15">
      <c r="B21384" s="42" t="s">
        <v>728</v>
      </c>
      <c r="C21384" s="42" t="s">
        <v>20880</v>
      </c>
      <c r="D21384" s="42" t="s">
        <v>20592</v>
      </c>
      <c r="E21384" s="42" t="s">
        <v>60494</v>
      </c>
      <c r="F21384" s="42" t="s">
        <v>19915</v>
      </c>
      <c r="G21384" s="43">
        <v>72.601153256699988</v>
      </c>
      <c r="H21384" s="42" t="s">
        <v>60496</v>
      </c>
    </row>
    <row r="21385" spans="2:8" x14ac:dyDescent="0.15">
      <c r="B21385" s="42" t="s">
        <v>728</v>
      </c>
      <c r="C21385" s="42" t="s">
        <v>20880</v>
      </c>
      <c r="D21385" s="42" t="s">
        <v>20592</v>
      </c>
      <c r="E21385" s="42" t="s">
        <v>60497</v>
      </c>
      <c r="F21385" s="42" t="s">
        <v>19915</v>
      </c>
      <c r="G21385" s="43">
        <v>2.2687901063999996</v>
      </c>
      <c r="H21385" s="42" t="s">
        <v>60498</v>
      </c>
    </row>
    <row r="21386" spans="2:8" x14ac:dyDescent="0.15">
      <c r="B21386" s="42" t="s">
        <v>728</v>
      </c>
      <c r="C21386" s="42" t="s">
        <v>20880</v>
      </c>
      <c r="D21386" s="42" t="s">
        <v>20592</v>
      </c>
      <c r="E21386" s="42" t="s">
        <v>60497</v>
      </c>
      <c r="F21386" s="42" t="s">
        <v>19915</v>
      </c>
      <c r="G21386" s="43">
        <v>2.3066016605999997</v>
      </c>
      <c r="H21386" s="42" t="s">
        <v>60499</v>
      </c>
    </row>
    <row r="21387" spans="2:8" x14ac:dyDescent="0.15">
      <c r="B21387" s="42" t="s">
        <v>728</v>
      </c>
      <c r="C21387" s="42" t="s">
        <v>20880</v>
      </c>
      <c r="D21387" s="42" t="s">
        <v>20592</v>
      </c>
      <c r="E21387" s="42" t="s">
        <v>60500</v>
      </c>
      <c r="F21387" s="42" t="s">
        <v>19915</v>
      </c>
      <c r="G21387" s="43">
        <v>10.1212525152</v>
      </c>
      <c r="H21387" s="42" t="s">
        <v>60501</v>
      </c>
    </row>
    <row r="21388" spans="2:8" x14ac:dyDescent="0.15">
      <c r="B21388" s="42" t="s">
        <v>728</v>
      </c>
      <c r="C21388" s="42" t="s">
        <v>20880</v>
      </c>
      <c r="D21388" s="42" t="s">
        <v>20592</v>
      </c>
      <c r="E21388" s="42" t="s">
        <v>60500</v>
      </c>
      <c r="F21388" s="42" t="s">
        <v>19915</v>
      </c>
      <c r="G21388" s="43">
        <v>10.285167489299999</v>
      </c>
      <c r="H21388" s="42" t="s">
        <v>60502</v>
      </c>
    </row>
    <row r="21389" spans="2:8" x14ac:dyDescent="0.15">
      <c r="B21389" s="42" t="s">
        <v>728</v>
      </c>
      <c r="C21389" s="42" t="s">
        <v>20880</v>
      </c>
      <c r="D21389" s="42" t="s">
        <v>20592</v>
      </c>
      <c r="E21389" s="42" t="s">
        <v>60503</v>
      </c>
      <c r="F21389" s="42" t="s">
        <v>19915</v>
      </c>
      <c r="G21389" s="43">
        <v>15.1824387123</v>
      </c>
      <c r="H21389" s="42" t="s">
        <v>60504</v>
      </c>
    </row>
    <row r="21390" spans="2:8" x14ac:dyDescent="0.15">
      <c r="B21390" s="42" t="s">
        <v>728</v>
      </c>
      <c r="C21390" s="42" t="s">
        <v>20880</v>
      </c>
      <c r="D21390" s="42" t="s">
        <v>20592</v>
      </c>
      <c r="E21390" s="42" t="s">
        <v>60503</v>
      </c>
      <c r="F21390" s="42" t="s">
        <v>19915</v>
      </c>
      <c r="G21390" s="43">
        <v>15.1824387123</v>
      </c>
      <c r="H21390" s="42" t="s">
        <v>60505</v>
      </c>
    </row>
    <row r="21391" spans="2:8" x14ac:dyDescent="0.15">
      <c r="B21391" s="42" t="s">
        <v>728</v>
      </c>
      <c r="C21391" s="42" t="s">
        <v>20880</v>
      </c>
      <c r="D21391" s="42" t="s">
        <v>20592</v>
      </c>
      <c r="E21391" s="42" t="s">
        <v>60506</v>
      </c>
      <c r="F21391" s="42" t="s">
        <v>19915</v>
      </c>
      <c r="G21391" s="43">
        <v>20.242503012599997</v>
      </c>
      <c r="H21391" s="42" t="s">
        <v>60507</v>
      </c>
    </row>
    <row r="21392" spans="2:8" x14ac:dyDescent="0.15">
      <c r="B21392" s="42" t="s">
        <v>728</v>
      </c>
      <c r="C21392" s="42" t="s">
        <v>20880</v>
      </c>
      <c r="D21392" s="42" t="s">
        <v>20592</v>
      </c>
      <c r="E21392" s="42" t="s">
        <v>60506</v>
      </c>
      <c r="F21392" s="42" t="s">
        <v>19915</v>
      </c>
      <c r="G21392" s="43">
        <v>20.569213081799997</v>
      </c>
      <c r="H21392" s="42" t="s">
        <v>60508</v>
      </c>
    </row>
    <row r="21393" spans="2:8" x14ac:dyDescent="0.15">
      <c r="B21393" s="42" t="s">
        <v>728</v>
      </c>
      <c r="C21393" s="42" t="s">
        <v>20880</v>
      </c>
      <c r="D21393" s="42" t="s">
        <v>20592</v>
      </c>
      <c r="E21393" s="42" t="s">
        <v>60509</v>
      </c>
      <c r="F21393" s="42" t="s">
        <v>19915</v>
      </c>
      <c r="G21393" s="43">
        <v>1.6874377128</v>
      </c>
      <c r="H21393" s="42" t="s">
        <v>60510</v>
      </c>
    </row>
    <row r="21394" spans="2:8" x14ac:dyDescent="0.15">
      <c r="B21394" s="42" t="s">
        <v>728</v>
      </c>
      <c r="C21394" s="42" t="s">
        <v>20880</v>
      </c>
      <c r="D21394" s="42" t="s">
        <v>20592</v>
      </c>
      <c r="E21394" s="42" t="s">
        <v>60509</v>
      </c>
      <c r="F21394" s="42" t="s">
        <v>19915</v>
      </c>
      <c r="G21394" s="43">
        <v>1.7143834139999998</v>
      </c>
      <c r="H21394" s="42" t="s">
        <v>60511</v>
      </c>
    </row>
    <row r="21395" spans="2:8" x14ac:dyDescent="0.15">
      <c r="B21395" s="42" t="s">
        <v>728</v>
      </c>
      <c r="C21395" s="42" t="s">
        <v>20880</v>
      </c>
      <c r="D21395" s="42" t="s">
        <v>20592</v>
      </c>
      <c r="E21395" s="42" t="s">
        <v>60512</v>
      </c>
      <c r="F21395" s="42" t="s">
        <v>19915</v>
      </c>
      <c r="G21395" s="43">
        <v>3.3737525198999996</v>
      </c>
      <c r="H21395" s="42" t="s">
        <v>60513</v>
      </c>
    </row>
    <row r="21396" spans="2:8" x14ac:dyDescent="0.15">
      <c r="B21396" s="42" t="s">
        <v>728</v>
      </c>
      <c r="C21396" s="42" t="s">
        <v>20880</v>
      </c>
      <c r="D21396" s="42" t="s">
        <v>20592</v>
      </c>
      <c r="E21396" s="42" t="s">
        <v>60512</v>
      </c>
      <c r="F21396" s="42" t="s">
        <v>19915</v>
      </c>
      <c r="G21396" s="43">
        <v>3.4287638012999997</v>
      </c>
      <c r="H21396" s="42" t="s">
        <v>60514</v>
      </c>
    </row>
    <row r="21397" spans="2:8" x14ac:dyDescent="0.15">
      <c r="B21397" s="42" t="s">
        <v>728</v>
      </c>
      <c r="C21397" s="42" t="s">
        <v>20880</v>
      </c>
      <c r="D21397" s="42" t="s">
        <v>20592</v>
      </c>
      <c r="E21397" s="42" t="s">
        <v>60515</v>
      </c>
      <c r="F21397" s="42" t="s">
        <v>19915</v>
      </c>
      <c r="G21397" s="43">
        <v>7.5906589121999994</v>
      </c>
      <c r="H21397" s="42" t="s">
        <v>60516</v>
      </c>
    </row>
    <row r="21398" spans="2:8" x14ac:dyDescent="0.15">
      <c r="B21398" s="42" t="s">
        <v>728</v>
      </c>
      <c r="C21398" s="42" t="s">
        <v>20880</v>
      </c>
      <c r="D21398" s="42" t="s">
        <v>20592</v>
      </c>
      <c r="E21398" s="42" t="s">
        <v>60515</v>
      </c>
      <c r="F21398" s="42" t="s">
        <v>19915</v>
      </c>
      <c r="G21398" s="43">
        <v>7.7130344465999991</v>
      </c>
      <c r="H21398" s="42" t="s">
        <v>60517</v>
      </c>
    </row>
    <row r="21399" spans="2:8" x14ac:dyDescent="0.15">
      <c r="B21399" s="42" t="s">
        <v>728</v>
      </c>
      <c r="C21399" s="42" t="s">
        <v>20880</v>
      </c>
      <c r="D21399" s="42" t="s">
        <v>20592</v>
      </c>
      <c r="E21399" s="42" t="s">
        <v>60518</v>
      </c>
      <c r="F21399" s="42" t="s">
        <v>19915</v>
      </c>
      <c r="G21399" s="43">
        <v>0.69159186989999988</v>
      </c>
      <c r="H21399" s="42" t="s">
        <v>60519</v>
      </c>
    </row>
    <row r="21400" spans="2:8" x14ac:dyDescent="0.15">
      <c r="B21400" s="42" t="s">
        <v>728</v>
      </c>
      <c r="C21400" s="42" t="s">
        <v>20880</v>
      </c>
      <c r="D21400" s="42" t="s">
        <v>20592</v>
      </c>
      <c r="E21400" s="42" t="s">
        <v>60518</v>
      </c>
      <c r="F21400" s="42" t="s">
        <v>19915</v>
      </c>
      <c r="G21400" s="43">
        <v>0.69832829519999995</v>
      </c>
      <c r="H21400" s="42" t="s">
        <v>60520</v>
      </c>
    </row>
    <row r="21401" spans="2:8" x14ac:dyDescent="0.15">
      <c r="B21401" s="42" t="s">
        <v>728</v>
      </c>
      <c r="C21401" s="42" t="s">
        <v>20880</v>
      </c>
      <c r="D21401" s="42" t="s">
        <v>20592</v>
      </c>
      <c r="E21401" s="42" t="s">
        <v>60521</v>
      </c>
      <c r="F21401" s="42" t="s">
        <v>19915</v>
      </c>
      <c r="G21401" s="43">
        <v>20.242503012599997</v>
      </c>
      <c r="H21401" s="42" t="s">
        <v>60522</v>
      </c>
    </row>
    <row r="21402" spans="2:8" x14ac:dyDescent="0.15">
      <c r="B21402" s="42" t="s">
        <v>728</v>
      </c>
      <c r="C21402" s="42" t="s">
        <v>20880</v>
      </c>
      <c r="D21402" s="42" t="s">
        <v>20592</v>
      </c>
      <c r="E21402" s="42" t="s">
        <v>60521</v>
      </c>
      <c r="F21402" s="42" t="s">
        <v>19915</v>
      </c>
      <c r="G21402" s="43">
        <v>20.242503012599997</v>
      </c>
      <c r="H21402" s="42" t="s">
        <v>60523</v>
      </c>
    </row>
    <row r="21403" spans="2:8" x14ac:dyDescent="0.15">
      <c r="B21403" s="42" t="s">
        <v>728</v>
      </c>
      <c r="C21403" s="42" t="s">
        <v>20880</v>
      </c>
      <c r="D21403" s="42" t="s">
        <v>20592</v>
      </c>
      <c r="E21403" s="42" t="s">
        <v>60524</v>
      </c>
      <c r="F21403" s="42" t="s">
        <v>19915</v>
      </c>
      <c r="G21403" s="43">
        <v>0.8431589169</v>
      </c>
      <c r="H21403" s="42" t="s">
        <v>60525</v>
      </c>
    </row>
    <row r="21404" spans="2:8" x14ac:dyDescent="0.15">
      <c r="B21404" s="42" t="s">
        <v>728</v>
      </c>
      <c r="C21404" s="42" t="s">
        <v>20880</v>
      </c>
      <c r="D21404" s="42" t="s">
        <v>20592</v>
      </c>
      <c r="E21404" s="42" t="s">
        <v>60524</v>
      </c>
      <c r="F21404" s="42" t="s">
        <v>19915</v>
      </c>
      <c r="G21404" s="43">
        <v>0.85663176749999992</v>
      </c>
      <c r="H21404" s="42" t="s">
        <v>60526</v>
      </c>
    </row>
    <row r="21405" spans="2:8" x14ac:dyDescent="0.15">
      <c r="B21405" s="42" t="s">
        <v>728</v>
      </c>
      <c r="C21405" s="42" t="s">
        <v>20880</v>
      </c>
      <c r="D21405" s="42" t="s">
        <v>20592</v>
      </c>
      <c r="E21405" s="42" t="s">
        <v>60527</v>
      </c>
      <c r="F21405" s="42" t="s">
        <v>19915</v>
      </c>
      <c r="G21405" s="43">
        <v>10.004489491499999</v>
      </c>
      <c r="H21405" s="42" t="s">
        <v>60528</v>
      </c>
    </row>
    <row r="21406" spans="2:8" x14ac:dyDescent="0.15">
      <c r="B21406" s="42" t="s">
        <v>728</v>
      </c>
      <c r="C21406" s="42" t="s">
        <v>20880</v>
      </c>
      <c r="D21406" s="42" t="s">
        <v>20592</v>
      </c>
      <c r="E21406" s="42" t="s">
        <v>60527</v>
      </c>
      <c r="F21406" s="42" t="s">
        <v>19915</v>
      </c>
      <c r="G21406" s="43">
        <v>10.1111473728</v>
      </c>
      <c r="H21406" s="42" t="s">
        <v>60529</v>
      </c>
    </row>
    <row r="21407" spans="2:8" x14ac:dyDescent="0.15">
      <c r="B21407" s="42" t="s">
        <v>728</v>
      </c>
      <c r="C21407" s="42" t="s">
        <v>20880</v>
      </c>
      <c r="D21407" s="42" t="s">
        <v>20592</v>
      </c>
      <c r="E21407" s="42" t="s">
        <v>60530</v>
      </c>
      <c r="F21407" s="42" t="s">
        <v>19915</v>
      </c>
      <c r="G21407" s="43">
        <v>13.340067253199999</v>
      </c>
      <c r="H21407" s="42" t="s">
        <v>60531</v>
      </c>
    </row>
    <row r="21408" spans="2:8" x14ac:dyDescent="0.15">
      <c r="B21408" s="42" t="s">
        <v>728</v>
      </c>
      <c r="C21408" s="42" t="s">
        <v>20880</v>
      </c>
      <c r="D21408" s="42" t="s">
        <v>20592</v>
      </c>
      <c r="E21408" s="42" t="s">
        <v>60530</v>
      </c>
      <c r="F21408" s="42" t="s">
        <v>19915</v>
      </c>
      <c r="G21408" s="43">
        <v>13.481530166699999</v>
      </c>
      <c r="H21408" s="42" t="s">
        <v>60532</v>
      </c>
    </row>
    <row r="21409" spans="2:8" x14ac:dyDescent="0.15">
      <c r="B21409" s="42" t="s">
        <v>728</v>
      </c>
      <c r="C21409" s="42" t="s">
        <v>20880</v>
      </c>
      <c r="D21409" s="42" t="s">
        <v>20592</v>
      </c>
      <c r="E21409" s="42" t="s">
        <v>60533</v>
      </c>
      <c r="F21409" s="42" t="s">
        <v>19915</v>
      </c>
      <c r="G21409" s="43">
        <v>20.0101008798</v>
      </c>
      <c r="H21409" s="42" t="s">
        <v>60534</v>
      </c>
    </row>
    <row r="21410" spans="2:8" x14ac:dyDescent="0.15">
      <c r="B21410" s="42" t="s">
        <v>728</v>
      </c>
      <c r="C21410" s="42" t="s">
        <v>20880</v>
      </c>
      <c r="D21410" s="42" t="s">
        <v>20592</v>
      </c>
      <c r="E21410" s="42" t="s">
        <v>60533</v>
      </c>
      <c r="F21410" s="42" t="s">
        <v>19915</v>
      </c>
      <c r="G21410" s="43">
        <v>20.222294745599999</v>
      </c>
      <c r="H21410" s="42" t="s">
        <v>60535</v>
      </c>
    </row>
    <row r="21411" spans="2:8" x14ac:dyDescent="0.15">
      <c r="B21411" s="42" t="s">
        <v>728</v>
      </c>
      <c r="C21411" s="42" t="s">
        <v>20880</v>
      </c>
      <c r="D21411" s="42" t="s">
        <v>20592</v>
      </c>
      <c r="E21411" s="42" t="s">
        <v>60536</v>
      </c>
      <c r="F21411" s="42" t="s">
        <v>19915</v>
      </c>
      <c r="G21411" s="43">
        <v>1.6672284368999997</v>
      </c>
      <c r="H21411" s="42" t="s">
        <v>60537</v>
      </c>
    </row>
    <row r="21412" spans="2:8" x14ac:dyDescent="0.15">
      <c r="B21412" s="42" t="s">
        <v>728</v>
      </c>
      <c r="C21412" s="42" t="s">
        <v>20880</v>
      </c>
      <c r="D21412" s="42" t="s">
        <v>20592</v>
      </c>
      <c r="E21412" s="42" t="s">
        <v>60536</v>
      </c>
      <c r="F21412" s="42" t="s">
        <v>19915</v>
      </c>
      <c r="G21412" s="43">
        <v>1.6851929102999998</v>
      </c>
      <c r="H21412" s="42" t="s">
        <v>60538</v>
      </c>
    </row>
    <row r="21413" spans="2:8" x14ac:dyDescent="0.15">
      <c r="B21413" s="42" t="s">
        <v>728</v>
      </c>
      <c r="C21413" s="42" t="s">
        <v>20880</v>
      </c>
      <c r="D21413" s="42" t="s">
        <v>20592</v>
      </c>
      <c r="E21413" s="42" t="s">
        <v>60539</v>
      </c>
      <c r="F21413" s="42" t="s">
        <v>19915</v>
      </c>
      <c r="G21413" s="43">
        <v>3.3344568737999993</v>
      </c>
      <c r="H21413" s="42" t="s">
        <v>60540</v>
      </c>
    </row>
    <row r="21414" spans="2:8" x14ac:dyDescent="0.15">
      <c r="B21414" s="42" t="s">
        <v>728</v>
      </c>
      <c r="C21414" s="42" t="s">
        <v>20880</v>
      </c>
      <c r="D21414" s="42" t="s">
        <v>20592</v>
      </c>
      <c r="E21414" s="42" t="s">
        <v>60539</v>
      </c>
      <c r="F21414" s="42" t="s">
        <v>19915</v>
      </c>
      <c r="G21414" s="43">
        <v>3.3703827938999993</v>
      </c>
      <c r="H21414" s="42" t="s">
        <v>60541</v>
      </c>
    </row>
    <row r="21415" spans="2:8" x14ac:dyDescent="0.15">
      <c r="B21415" s="42" t="s">
        <v>728</v>
      </c>
      <c r="C21415" s="42" t="s">
        <v>20880</v>
      </c>
      <c r="D21415" s="42" t="s">
        <v>20592</v>
      </c>
      <c r="E21415" s="42" t="s">
        <v>60542</v>
      </c>
      <c r="F21415" s="42" t="s">
        <v>19915</v>
      </c>
      <c r="G21415" s="43">
        <v>6.6700346354999995</v>
      </c>
      <c r="H21415" s="42" t="s">
        <v>60543</v>
      </c>
    </row>
    <row r="21416" spans="2:8" x14ac:dyDescent="0.15">
      <c r="B21416" s="42" t="s">
        <v>728</v>
      </c>
      <c r="C21416" s="42" t="s">
        <v>20880</v>
      </c>
      <c r="D21416" s="42" t="s">
        <v>20592</v>
      </c>
      <c r="E21416" s="42" t="s">
        <v>60542</v>
      </c>
      <c r="F21416" s="42" t="s">
        <v>19915</v>
      </c>
      <c r="G21416" s="43">
        <v>6.7407655877999986</v>
      </c>
      <c r="H21416" s="42" t="s">
        <v>60544</v>
      </c>
    </row>
    <row r="21417" spans="2:8" x14ac:dyDescent="0.15">
      <c r="B21417" s="42" t="s">
        <v>728</v>
      </c>
      <c r="C21417" s="42" t="s">
        <v>20880</v>
      </c>
      <c r="D21417" s="42" t="s">
        <v>20592</v>
      </c>
      <c r="E21417" s="42" t="s">
        <v>60545</v>
      </c>
      <c r="F21417" s="42" t="s">
        <v>19915</v>
      </c>
      <c r="G21417" s="43">
        <v>0.68597835029999987</v>
      </c>
      <c r="H21417" s="42" t="s">
        <v>60546</v>
      </c>
    </row>
    <row r="21418" spans="2:8" x14ac:dyDescent="0.15">
      <c r="B21418" s="42" t="s">
        <v>728</v>
      </c>
      <c r="C21418" s="42" t="s">
        <v>20880</v>
      </c>
      <c r="D21418" s="42" t="s">
        <v>20592</v>
      </c>
      <c r="E21418" s="42" t="s">
        <v>60545</v>
      </c>
      <c r="F21418" s="42" t="s">
        <v>19915</v>
      </c>
      <c r="G21418" s="43">
        <v>0.69046997309999991</v>
      </c>
      <c r="H21418" s="42" t="s">
        <v>60547</v>
      </c>
    </row>
    <row r="21419" spans="2:8" x14ac:dyDescent="0.15">
      <c r="B21419" s="42" t="s">
        <v>728</v>
      </c>
      <c r="C21419" s="42" t="s">
        <v>20880</v>
      </c>
      <c r="D21419" s="42" t="s">
        <v>20592</v>
      </c>
      <c r="E21419" s="42" t="s">
        <v>60548</v>
      </c>
      <c r="F21419" s="42" t="s">
        <v>19915</v>
      </c>
      <c r="G21419" s="43">
        <v>0.83417567129999992</v>
      </c>
      <c r="H21419" s="42" t="s">
        <v>60549</v>
      </c>
    </row>
    <row r="21420" spans="2:8" x14ac:dyDescent="0.15">
      <c r="B21420" s="42" t="s">
        <v>728</v>
      </c>
      <c r="C21420" s="42" t="s">
        <v>20880</v>
      </c>
      <c r="D21420" s="42" t="s">
        <v>20592</v>
      </c>
      <c r="E21420" s="42" t="s">
        <v>60548</v>
      </c>
      <c r="F21420" s="42" t="s">
        <v>19915</v>
      </c>
      <c r="G21420" s="43">
        <v>0.84203601119999993</v>
      </c>
      <c r="H21420" s="42" t="s">
        <v>60550</v>
      </c>
    </row>
    <row r="21421" spans="2:8" x14ac:dyDescent="0.15">
      <c r="B21421" s="42" t="s">
        <v>728</v>
      </c>
      <c r="C21421" s="42" t="s">
        <v>20880</v>
      </c>
      <c r="D21421" s="42" t="s">
        <v>20592</v>
      </c>
      <c r="E21421" s="42" t="s">
        <v>60551</v>
      </c>
      <c r="F21421" s="42" t="s">
        <v>19915</v>
      </c>
      <c r="G21421" s="43">
        <v>10.144829499299998</v>
      </c>
      <c r="H21421" s="42" t="s">
        <v>60552</v>
      </c>
    </row>
    <row r="21422" spans="2:8" x14ac:dyDescent="0.15">
      <c r="B21422" s="42" t="s">
        <v>728</v>
      </c>
      <c r="C21422" s="42" t="s">
        <v>20880</v>
      </c>
      <c r="D21422" s="42" t="s">
        <v>20592</v>
      </c>
      <c r="E21422" s="42" t="s">
        <v>60551</v>
      </c>
      <c r="F21422" s="42" t="s">
        <v>19915</v>
      </c>
      <c r="G21422" s="43">
        <v>10.264958213399998</v>
      </c>
      <c r="H21422" s="42" t="s">
        <v>60553</v>
      </c>
    </row>
    <row r="21423" spans="2:8" x14ac:dyDescent="0.15">
      <c r="B21423" s="42" t="s">
        <v>728</v>
      </c>
      <c r="C21423" s="42" t="s">
        <v>20880</v>
      </c>
      <c r="D21423" s="42" t="s">
        <v>20592</v>
      </c>
      <c r="E21423" s="42" t="s">
        <v>60554</v>
      </c>
      <c r="F21423" s="42" t="s">
        <v>19915</v>
      </c>
      <c r="G21423" s="43">
        <v>13.526438323499997</v>
      </c>
      <c r="H21423" s="42" t="s">
        <v>60555</v>
      </c>
    </row>
    <row r="21424" spans="2:8" x14ac:dyDescent="0.15">
      <c r="B21424" s="42" t="s">
        <v>728</v>
      </c>
      <c r="C21424" s="42" t="s">
        <v>20880</v>
      </c>
      <c r="D21424" s="42" t="s">
        <v>20592</v>
      </c>
      <c r="E21424" s="42" t="s">
        <v>60554</v>
      </c>
      <c r="F21424" s="42" t="s">
        <v>19915</v>
      </c>
      <c r="G21424" s="43">
        <v>13.6858636926</v>
      </c>
      <c r="H21424" s="42" t="s">
        <v>60556</v>
      </c>
    </row>
    <row r="21425" spans="2:8" x14ac:dyDescent="0.15">
      <c r="B21425" s="42" t="s">
        <v>728</v>
      </c>
      <c r="C21425" s="42" t="s">
        <v>20880</v>
      </c>
      <c r="D21425" s="42" t="s">
        <v>20592</v>
      </c>
      <c r="E21425" s="42" t="s">
        <v>60557</v>
      </c>
      <c r="F21425" s="42" t="s">
        <v>19915</v>
      </c>
      <c r="G21425" s="43">
        <v>20.2896569808</v>
      </c>
      <c r="H21425" s="42" t="s">
        <v>60558</v>
      </c>
    </row>
    <row r="21426" spans="2:8" x14ac:dyDescent="0.15">
      <c r="B21426" s="42" t="s">
        <v>728</v>
      </c>
      <c r="C21426" s="42" t="s">
        <v>20880</v>
      </c>
      <c r="D21426" s="42" t="s">
        <v>20592</v>
      </c>
      <c r="E21426" s="42" t="s">
        <v>60557</v>
      </c>
      <c r="F21426" s="42" t="s">
        <v>19915</v>
      </c>
      <c r="G21426" s="43">
        <v>20.528794529999999</v>
      </c>
      <c r="H21426" s="42" t="s">
        <v>60559</v>
      </c>
    </row>
    <row r="21427" spans="2:8" x14ac:dyDescent="0.15">
      <c r="B21427" s="42" t="s">
        <v>728</v>
      </c>
      <c r="C21427" s="42" t="s">
        <v>20880</v>
      </c>
      <c r="D21427" s="42" t="s">
        <v>20592</v>
      </c>
      <c r="E21427" s="42" t="s">
        <v>60560</v>
      </c>
      <c r="F21427" s="42" t="s">
        <v>19915</v>
      </c>
      <c r="G21427" s="43">
        <v>1.6908064298999999</v>
      </c>
      <c r="H21427" s="42" t="s">
        <v>60561</v>
      </c>
    </row>
    <row r="21428" spans="2:8" x14ac:dyDescent="0.15">
      <c r="B21428" s="42" t="s">
        <v>728</v>
      </c>
      <c r="C21428" s="42" t="s">
        <v>20880</v>
      </c>
      <c r="D21428" s="42" t="s">
        <v>20592</v>
      </c>
      <c r="E21428" s="42" t="s">
        <v>60560</v>
      </c>
      <c r="F21428" s="42" t="s">
        <v>19915</v>
      </c>
      <c r="G21428" s="43">
        <v>1.711013688</v>
      </c>
      <c r="H21428" s="42" t="s">
        <v>60562</v>
      </c>
    </row>
    <row r="21429" spans="2:8" x14ac:dyDescent="0.15">
      <c r="B21429" s="42" t="s">
        <v>728</v>
      </c>
      <c r="C21429" s="42" t="s">
        <v>20880</v>
      </c>
      <c r="D21429" s="42" t="s">
        <v>20592</v>
      </c>
      <c r="E21429" s="42" t="s">
        <v>60563</v>
      </c>
      <c r="F21429" s="42" t="s">
        <v>19915</v>
      </c>
      <c r="G21429" s="43">
        <v>3.3816108419999997</v>
      </c>
      <c r="H21429" s="42" t="s">
        <v>60564</v>
      </c>
    </row>
    <row r="21430" spans="2:8" x14ac:dyDescent="0.15">
      <c r="B21430" s="42" t="s">
        <v>728</v>
      </c>
      <c r="C21430" s="42" t="s">
        <v>20880</v>
      </c>
      <c r="D21430" s="42" t="s">
        <v>20592</v>
      </c>
      <c r="E21430" s="42" t="s">
        <v>60563</v>
      </c>
      <c r="F21430" s="42" t="s">
        <v>19915</v>
      </c>
      <c r="G21430" s="43">
        <v>3.422027376</v>
      </c>
      <c r="H21430" s="42" t="s">
        <v>60565</v>
      </c>
    </row>
    <row r="21431" spans="2:8" x14ac:dyDescent="0.15">
      <c r="B21431" s="42" t="s">
        <v>728</v>
      </c>
      <c r="C21431" s="42" t="s">
        <v>20880</v>
      </c>
      <c r="D21431" s="42" t="s">
        <v>20592</v>
      </c>
      <c r="E21431" s="42" t="s">
        <v>60566</v>
      </c>
      <c r="F21431" s="42" t="s">
        <v>19915</v>
      </c>
      <c r="G21431" s="43">
        <v>6.7632206750999995</v>
      </c>
      <c r="H21431" s="42" t="s">
        <v>60567</v>
      </c>
    </row>
    <row r="21432" spans="2:8" x14ac:dyDescent="0.15">
      <c r="B21432" s="42" t="s">
        <v>728</v>
      </c>
      <c r="C21432" s="42" t="s">
        <v>20880</v>
      </c>
      <c r="D21432" s="42" t="s">
        <v>20592</v>
      </c>
      <c r="E21432" s="42" t="s">
        <v>60566</v>
      </c>
      <c r="F21432" s="42" t="s">
        <v>19915</v>
      </c>
      <c r="G21432" s="43">
        <v>6.8429328551999999</v>
      </c>
      <c r="H21432" s="42" t="s">
        <v>60568</v>
      </c>
    </row>
    <row r="21433" spans="2:8" x14ac:dyDescent="0.15">
      <c r="B21433" s="42" t="s">
        <v>728</v>
      </c>
      <c r="C21433" s="42" t="s">
        <v>20880</v>
      </c>
      <c r="D21433" s="42" t="s">
        <v>20592</v>
      </c>
      <c r="E21433" s="42" t="s">
        <v>60569</v>
      </c>
      <c r="F21433" s="42" t="s">
        <v>19915</v>
      </c>
      <c r="G21433" s="43">
        <v>0.69159186989999988</v>
      </c>
      <c r="H21433" s="42" t="s">
        <v>60570</v>
      </c>
    </row>
    <row r="21434" spans="2:8" x14ac:dyDescent="0.15">
      <c r="B21434" s="42" t="s">
        <v>728</v>
      </c>
      <c r="C21434" s="42" t="s">
        <v>20880</v>
      </c>
      <c r="D21434" s="42" t="s">
        <v>20592</v>
      </c>
      <c r="E21434" s="42" t="s">
        <v>60569</v>
      </c>
      <c r="F21434" s="42" t="s">
        <v>19915</v>
      </c>
      <c r="G21434" s="43">
        <v>0.69720639839999998</v>
      </c>
      <c r="H21434" s="42" t="s">
        <v>60571</v>
      </c>
    </row>
    <row r="21435" spans="2:8" x14ac:dyDescent="0.15">
      <c r="B21435" s="42" t="s">
        <v>728</v>
      </c>
      <c r="C21435" s="42" t="s">
        <v>20880</v>
      </c>
      <c r="D21435" s="42" t="s">
        <v>20592</v>
      </c>
      <c r="E21435" s="42" t="s">
        <v>60572</v>
      </c>
      <c r="F21435" s="42" t="s">
        <v>19915</v>
      </c>
      <c r="G21435" s="43">
        <v>0.84540371939999992</v>
      </c>
      <c r="H21435" s="42" t="s">
        <v>60573</v>
      </c>
    </row>
    <row r="21436" spans="2:8" x14ac:dyDescent="0.15">
      <c r="B21436" s="42" t="s">
        <v>728</v>
      </c>
      <c r="C21436" s="42" t="s">
        <v>20880</v>
      </c>
      <c r="D21436" s="42" t="s">
        <v>20592</v>
      </c>
      <c r="E21436" s="42" t="s">
        <v>60572</v>
      </c>
      <c r="F21436" s="42" t="s">
        <v>19915</v>
      </c>
      <c r="G21436" s="43">
        <v>0.85550684399999999</v>
      </c>
      <c r="H21436" s="42" t="s">
        <v>60574</v>
      </c>
    </row>
    <row r="21437" spans="2:8" x14ac:dyDescent="0.15">
      <c r="B21437" s="42" t="s">
        <v>728</v>
      </c>
      <c r="C21437" s="42" t="s">
        <v>20880</v>
      </c>
      <c r="D21437" s="42" t="s">
        <v>20592</v>
      </c>
      <c r="E21437" s="42" t="s">
        <v>60575</v>
      </c>
      <c r="F21437" s="42" t="s">
        <v>19915</v>
      </c>
      <c r="G21437" s="43">
        <v>10.272817544399999</v>
      </c>
      <c r="H21437" s="42" t="s">
        <v>60576</v>
      </c>
    </row>
    <row r="21438" spans="2:8" x14ac:dyDescent="0.15">
      <c r="B21438" s="42" t="s">
        <v>728</v>
      </c>
      <c r="C21438" s="42" t="s">
        <v>20880</v>
      </c>
      <c r="D21438" s="42" t="s">
        <v>20592</v>
      </c>
      <c r="E21438" s="42" t="s">
        <v>60575</v>
      </c>
      <c r="F21438" s="42" t="s">
        <v>19915</v>
      </c>
      <c r="G21438" s="43">
        <v>10.456942803299999</v>
      </c>
      <c r="H21438" s="42" t="s">
        <v>60577</v>
      </c>
    </row>
    <row r="21439" spans="2:8" x14ac:dyDescent="0.15">
      <c r="B21439" s="42" t="s">
        <v>728</v>
      </c>
      <c r="C21439" s="42" t="s">
        <v>20880</v>
      </c>
      <c r="D21439" s="42" t="s">
        <v>20592</v>
      </c>
      <c r="E21439" s="42" t="s">
        <v>60578</v>
      </c>
      <c r="F21439" s="42" t="s">
        <v>19915</v>
      </c>
      <c r="G21439" s="43">
        <v>15.409226316599998</v>
      </c>
      <c r="H21439" s="42" t="s">
        <v>60579</v>
      </c>
    </row>
    <row r="21440" spans="2:8" x14ac:dyDescent="0.15">
      <c r="B21440" s="42" t="s">
        <v>728</v>
      </c>
      <c r="C21440" s="42" t="s">
        <v>20880</v>
      </c>
      <c r="D21440" s="42" t="s">
        <v>20592</v>
      </c>
      <c r="E21440" s="42" t="s">
        <v>60578</v>
      </c>
      <c r="F21440" s="42" t="s">
        <v>19915</v>
      </c>
      <c r="G21440" s="43">
        <v>15.409226316599998</v>
      </c>
      <c r="H21440" s="42" t="s">
        <v>60580</v>
      </c>
    </row>
    <row r="21441" spans="2:8" x14ac:dyDescent="0.15">
      <c r="B21441" s="42" t="s">
        <v>728</v>
      </c>
      <c r="C21441" s="42" t="s">
        <v>20880</v>
      </c>
      <c r="D21441" s="42" t="s">
        <v>20592</v>
      </c>
      <c r="E21441" s="42" t="s">
        <v>60581</v>
      </c>
      <c r="F21441" s="42" t="s">
        <v>19915</v>
      </c>
      <c r="G21441" s="43">
        <v>20.545634079900001</v>
      </c>
      <c r="H21441" s="42" t="s">
        <v>60582</v>
      </c>
    </row>
    <row r="21442" spans="2:8" x14ac:dyDescent="0.15">
      <c r="B21442" s="42" t="s">
        <v>728</v>
      </c>
      <c r="C21442" s="42" t="s">
        <v>20880</v>
      </c>
      <c r="D21442" s="42" t="s">
        <v>20592</v>
      </c>
      <c r="E21442" s="42" t="s">
        <v>60581</v>
      </c>
      <c r="F21442" s="42" t="s">
        <v>19915</v>
      </c>
      <c r="G21442" s="43">
        <v>20.913884597700001</v>
      </c>
      <c r="H21442" s="42" t="s">
        <v>60583</v>
      </c>
    </row>
    <row r="21443" spans="2:8" x14ac:dyDescent="0.15">
      <c r="B21443" s="42" t="s">
        <v>728</v>
      </c>
      <c r="C21443" s="42" t="s">
        <v>20880</v>
      </c>
      <c r="D21443" s="42" t="s">
        <v>20592</v>
      </c>
      <c r="E21443" s="42" t="s">
        <v>60584</v>
      </c>
      <c r="F21443" s="42" t="s">
        <v>19915</v>
      </c>
      <c r="G21443" s="43">
        <v>1.7121365936999999</v>
      </c>
      <c r="H21443" s="42" t="s">
        <v>60585</v>
      </c>
    </row>
    <row r="21444" spans="2:8" x14ac:dyDescent="0.15">
      <c r="B21444" s="42" t="s">
        <v>728</v>
      </c>
      <c r="C21444" s="42" t="s">
        <v>20880</v>
      </c>
      <c r="D21444" s="42" t="s">
        <v>20592</v>
      </c>
      <c r="E21444" s="42" t="s">
        <v>60584</v>
      </c>
      <c r="F21444" s="42" t="s">
        <v>19915</v>
      </c>
      <c r="G21444" s="43">
        <v>1.7424510119999999</v>
      </c>
      <c r="H21444" s="42" t="s">
        <v>60586</v>
      </c>
    </row>
    <row r="21445" spans="2:8" x14ac:dyDescent="0.15">
      <c r="B21445" s="42" t="s">
        <v>728</v>
      </c>
      <c r="C21445" s="42" t="s">
        <v>20880</v>
      </c>
      <c r="D21445" s="42" t="s">
        <v>20592</v>
      </c>
      <c r="E21445" s="42" t="s">
        <v>60587</v>
      </c>
      <c r="F21445" s="42" t="s">
        <v>19915</v>
      </c>
      <c r="G21445" s="43">
        <v>3.4242731873999999</v>
      </c>
      <c r="H21445" s="42" t="s">
        <v>60588</v>
      </c>
    </row>
    <row r="21446" spans="2:8" x14ac:dyDescent="0.15">
      <c r="B21446" s="42" t="s">
        <v>728</v>
      </c>
      <c r="C21446" s="42" t="s">
        <v>20880</v>
      </c>
      <c r="D21446" s="42" t="s">
        <v>20592</v>
      </c>
      <c r="E21446" s="42" t="s">
        <v>60587</v>
      </c>
      <c r="F21446" s="42" t="s">
        <v>19915</v>
      </c>
      <c r="G21446" s="43">
        <v>3.4860229118999997</v>
      </c>
      <c r="H21446" s="42" t="s">
        <v>60589</v>
      </c>
    </row>
    <row r="21447" spans="2:8" x14ac:dyDescent="0.15">
      <c r="B21447" s="42" t="s">
        <v>728</v>
      </c>
      <c r="C21447" s="42" t="s">
        <v>20880</v>
      </c>
      <c r="D21447" s="42" t="s">
        <v>20592</v>
      </c>
      <c r="E21447" s="42" t="s">
        <v>60590</v>
      </c>
      <c r="F21447" s="42" t="s">
        <v>19915</v>
      </c>
      <c r="G21447" s="43">
        <v>7.7040522098999995</v>
      </c>
      <c r="H21447" s="42" t="s">
        <v>60591</v>
      </c>
    </row>
    <row r="21448" spans="2:8" x14ac:dyDescent="0.15">
      <c r="B21448" s="42" t="s">
        <v>728</v>
      </c>
      <c r="C21448" s="42" t="s">
        <v>20880</v>
      </c>
      <c r="D21448" s="42" t="s">
        <v>20592</v>
      </c>
      <c r="E21448" s="42" t="s">
        <v>60590</v>
      </c>
      <c r="F21448" s="42" t="s">
        <v>19915</v>
      </c>
      <c r="G21448" s="43">
        <v>7.8432693119999985</v>
      </c>
      <c r="H21448" s="42" t="s">
        <v>60592</v>
      </c>
    </row>
    <row r="21449" spans="2:8" x14ac:dyDescent="0.15">
      <c r="B21449" s="42" t="s">
        <v>728</v>
      </c>
      <c r="C21449" s="42" t="s">
        <v>20880</v>
      </c>
      <c r="D21449" s="42" t="s">
        <v>20592</v>
      </c>
      <c r="E21449" s="42" t="s">
        <v>60593</v>
      </c>
      <c r="F21449" s="42" t="s">
        <v>19915</v>
      </c>
      <c r="G21449" s="43">
        <v>0.69720639839999998</v>
      </c>
      <c r="H21449" s="42" t="s">
        <v>60594</v>
      </c>
    </row>
    <row r="21450" spans="2:8" x14ac:dyDescent="0.15">
      <c r="B21450" s="42" t="s">
        <v>728</v>
      </c>
      <c r="C21450" s="42" t="s">
        <v>20880</v>
      </c>
      <c r="D21450" s="42" t="s">
        <v>20592</v>
      </c>
      <c r="E21450" s="42" t="s">
        <v>60593</v>
      </c>
      <c r="F21450" s="42" t="s">
        <v>19915</v>
      </c>
      <c r="G21450" s="43">
        <v>0.70506472050000002</v>
      </c>
      <c r="H21450" s="42" t="s">
        <v>60595</v>
      </c>
    </row>
    <row r="21451" spans="2:8" x14ac:dyDescent="0.15">
      <c r="B21451" s="42" t="s">
        <v>728</v>
      </c>
      <c r="C21451" s="42" t="s">
        <v>20880</v>
      </c>
      <c r="D21451" s="42" t="s">
        <v>20592</v>
      </c>
      <c r="E21451" s="42" t="s">
        <v>60596</v>
      </c>
      <c r="F21451" s="42" t="s">
        <v>19915</v>
      </c>
      <c r="G21451" s="43">
        <v>20.545634079900001</v>
      </c>
      <c r="H21451" s="42" t="s">
        <v>60597</v>
      </c>
    </row>
    <row r="21452" spans="2:8" x14ac:dyDescent="0.15">
      <c r="B21452" s="42" t="s">
        <v>728</v>
      </c>
      <c r="C21452" s="42" t="s">
        <v>20880</v>
      </c>
      <c r="D21452" s="42" t="s">
        <v>20592</v>
      </c>
      <c r="E21452" s="42" t="s">
        <v>60596</v>
      </c>
      <c r="F21452" s="42" t="s">
        <v>19915</v>
      </c>
      <c r="G21452" s="43">
        <v>20.545634079900001</v>
      </c>
      <c r="H21452" s="42" t="s">
        <v>60598</v>
      </c>
    </row>
    <row r="21453" spans="2:8" x14ac:dyDescent="0.15">
      <c r="B21453" s="42" t="s">
        <v>728</v>
      </c>
      <c r="C21453" s="42" t="s">
        <v>20880</v>
      </c>
      <c r="D21453" s="42" t="s">
        <v>20592</v>
      </c>
      <c r="E21453" s="42" t="s">
        <v>60599</v>
      </c>
      <c r="F21453" s="42" t="s">
        <v>19915</v>
      </c>
      <c r="G21453" s="43">
        <v>0.85550684399999999</v>
      </c>
      <c r="H21453" s="42" t="s">
        <v>60600</v>
      </c>
    </row>
    <row r="21454" spans="2:8" x14ac:dyDescent="0.15">
      <c r="B21454" s="42" t="s">
        <v>728</v>
      </c>
      <c r="C21454" s="42" t="s">
        <v>20880</v>
      </c>
      <c r="D21454" s="42" t="s">
        <v>20592</v>
      </c>
      <c r="E21454" s="42" t="s">
        <v>60599</v>
      </c>
      <c r="F21454" s="42" t="s">
        <v>19915</v>
      </c>
      <c r="G21454" s="43">
        <v>0.87122651489999992</v>
      </c>
      <c r="H21454" s="42" t="s">
        <v>60601</v>
      </c>
    </row>
    <row r="21455" spans="2:8" x14ac:dyDescent="0.15">
      <c r="B21455" s="42" t="s">
        <v>728</v>
      </c>
      <c r="C21455" s="42" t="s">
        <v>20880</v>
      </c>
      <c r="D21455" s="42" t="s">
        <v>20592</v>
      </c>
      <c r="E21455" s="42" t="s">
        <v>60602</v>
      </c>
      <c r="F21455" s="42" t="s">
        <v>19915</v>
      </c>
      <c r="G21455" s="43">
        <v>15.587738055899999</v>
      </c>
      <c r="H21455" s="42" t="s">
        <v>60603</v>
      </c>
    </row>
    <row r="21456" spans="2:8" x14ac:dyDescent="0.15">
      <c r="B21456" s="42" t="s">
        <v>728</v>
      </c>
      <c r="C21456" s="42" t="s">
        <v>20880</v>
      </c>
      <c r="D21456" s="42" t="s">
        <v>20592</v>
      </c>
      <c r="E21456" s="42" t="s">
        <v>60602</v>
      </c>
      <c r="F21456" s="42" t="s">
        <v>19915</v>
      </c>
      <c r="G21456" s="43">
        <v>15.587738055899999</v>
      </c>
      <c r="H21456" s="42" t="s">
        <v>60604</v>
      </c>
    </row>
    <row r="21457" spans="2:8" x14ac:dyDescent="0.15">
      <c r="B21457" s="42" t="s">
        <v>728</v>
      </c>
      <c r="C21457" s="42" t="s">
        <v>20880</v>
      </c>
      <c r="D21457" s="42" t="s">
        <v>20592</v>
      </c>
      <c r="E21457" s="42" t="s">
        <v>60605</v>
      </c>
      <c r="F21457" s="42" t="s">
        <v>19915</v>
      </c>
      <c r="G21457" s="43">
        <v>1.7323458695999998</v>
      </c>
      <c r="H21457" s="42" t="s">
        <v>60606</v>
      </c>
    </row>
    <row r="21458" spans="2:8" x14ac:dyDescent="0.15">
      <c r="B21458" s="42" t="s">
        <v>728</v>
      </c>
      <c r="C21458" s="42" t="s">
        <v>20880</v>
      </c>
      <c r="D21458" s="42" t="s">
        <v>20592</v>
      </c>
      <c r="E21458" s="42" t="s">
        <v>60605</v>
      </c>
      <c r="F21458" s="42" t="s">
        <v>19915</v>
      </c>
      <c r="G21458" s="43">
        <v>1.7671498928999998</v>
      </c>
      <c r="H21458" s="42" t="s">
        <v>60607</v>
      </c>
    </row>
    <row r="21459" spans="2:8" x14ac:dyDescent="0.15">
      <c r="B21459" s="42" t="s">
        <v>728</v>
      </c>
      <c r="C21459" s="42" t="s">
        <v>20880</v>
      </c>
      <c r="D21459" s="42" t="s">
        <v>20592</v>
      </c>
      <c r="E21459" s="42" t="s">
        <v>60608</v>
      </c>
      <c r="F21459" s="42" t="s">
        <v>19915</v>
      </c>
      <c r="G21459" s="43">
        <v>3.4635688334999997</v>
      </c>
      <c r="H21459" s="42" t="s">
        <v>60609</v>
      </c>
    </row>
    <row r="21460" spans="2:8" x14ac:dyDescent="0.15">
      <c r="B21460" s="42" t="s">
        <v>728</v>
      </c>
      <c r="C21460" s="42" t="s">
        <v>20880</v>
      </c>
      <c r="D21460" s="42" t="s">
        <v>20592</v>
      </c>
      <c r="E21460" s="42" t="s">
        <v>60608</v>
      </c>
      <c r="F21460" s="42" t="s">
        <v>19915</v>
      </c>
      <c r="G21460" s="43">
        <v>3.5331758711999997</v>
      </c>
      <c r="H21460" s="42" t="s">
        <v>60610</v>
      </c>
    </row>
    <row r="21461" spans="2:8" x14ac:dyDescent="0.15">
      <c r="B21461" s="42" t="s">
        <v>728</v>
      </c>
      <c r="C21461" s="42" t="s">
        <v>20880</v>
      </c>
      <c r="D21461" s="42" t="s">
        <v>20592</v>
      </c>
      <c r="E21461" s="42" t="s">
        <v>60611</v>
      </c>
      <c r="F21461" s="42" t="s">
        <v>19915</v>
      </c>
      <c r="G21461" s="43">
        <v>7.7938695323999996</v>
      </c>
      <c r="H21461" s="42" t="s">
        <v>60612</v>
      </c>
    </row>
    <row r="21462" spans="2:8" x14ac:dyDescent="0.15">
      <c r="B21462" s="42" t="s">
        <v>728</v>
      </c>
      <c r="C21462" s="42" t="s">
        <v>20880</v>
      </c>
      <c r="D21462" s="42" t="s">
        <v>20592</v>
      </c>
      <c r="E21462" s="42" t="s">
        <v>60611</v>
      </c>
      <c r="F21462" s="42" t="s">
        <v>19915</v>
      </c>
      <c r="G21462" s="43">
        <v>7.9499261843999989</v>
      </c>
      <c r="H21462" s="42" t="s">
        <v>60613</v>
      </c>
    </row>
    <row r="21463" spans="2:8" x14ac:dyDescent="0.15">
      <c r="B21463" s="42" t="s">
        <v>728</v>
      </c>
      <c r="C21463" s="42" t="s">
        <v>20880</v>
      </c>
      <c r="D21463" s="42" t="s">
        <v>20592</v>
      </c>
      <c r="E21463" s="42" t="s">
        <v>60614</v>
      </c>
      <c r="F21463" s="42" t="s">
        <v>19915</v>
      </c>
      <c r="G21463" s="43">
        <v>0.70281890909999989</v>
      </c>
      <c r="H21463" s="42" t="s">
        <v>60615</v>
      </c>
    </row>
    <row r="21464" spans="2:8" x14ac:dyDescent="0.15">
      <c r="B21464" s="42" t="s">
        <v>728</v>
      </c>
      <c r="C21464" s="42" t="s">
        <v>20880</v>
      </c>
      <c r="D21464" s="42" t="s">
        <v>20592</v>
      </c>
      <c r="E21464" s="42" t="s">
        <v>60614</v>
      </c>
      <c r="F21464" s="42" t="s">
        <v>19915</v>
      </c>
      <c r="G21464" s="43">
        <v>0.71067723119999993</v>
      </c>
      <c r="H21464" s="42" t="s">
        <v>60616</v>
      </c>
    </row>
    <row r="21465" spans="2:8" x14ac:dyDescent="0.15">
      <c r="B21465" s="42" t="s">
        <v>728</v>
      </c>
      <c r="C21465" s="42" t="s">
        <v>20880</v>
      </c>
      <c r="D21465" s="42" t="s">
        <v>20592</v>
      </c>
      <c r="E21465" s="42" t="s">
        <v>60617</v>
      </c>
      <c r="F21465" s="42" t="s">
        <v>19915</v>
      </c>
      <c r="G21465" s="43">
        <v>15.587738055899999</v>
      </c>
      <c r="H21465" s="42" t="s">
        <v>60618</v>
      </c>
    </row>
    <row r="21466" spans="2:8" x14ac:dyDescent="0.15">
      <c r="B21466" s="42" t="s">
        <v>728</v>
      </c>
      <c r="C21466" s="42" t="s">
        <v>20880</v>
      </c>
      <c r="D21466" s="42" t="s">
        <v>20592</v>
      </c>
      <c r="E21466" s="42" t="s">
        <v>60617</v>
      </c>
      <c r="F21466" s="42" t="s">
        <v>19915</v>
      </c>
      <c r="G21466" s="43">
        <v>15.587738055899999</v>
      </c>
      <c r="H21466" s="42" t="s">
        <v>60619</v>
      </c>
    </row>
    <row r="21467" spans="2:8" x14ac:dyDescent="0.15">
      <c r="B21467" s="42" t="s">
        <v>728</v>
      </c>
      <c r="C21467" s="42" t="s">
        <v>20880</v>
      </c>
      <c r="D21467" s="42" t="s">
        <v>20592</v>
      </c>
      <c r="E21467" s="42" t="s">
        <v>60620</v>
      </c>
      <c r="F21467" s="42" t="s">
        <v>19915</v>
      </c>
      <c r="G21467" s="43">
        <v>0.86561299529999991</v>
      </c>
      <c r="H21467" s="42" t="s">
        <v>60621</v>
      </c>
    </row>
    <row r="21468" spans="2:8" x14ac:dyDescent="0.15">
      <c r="B21468" s="42" t="s">
        <v>728</v>
      </c>
      <c r="C21468" s="42" t="s">
        <v>20880</v>
      </c>
      <c r="D21468" s="42" t="s">
        <v>20592</v>
      </c>
      <c r="E21468" s="42" t="s">
        <v>60620</v>
      </c>
      <c r="F21468" s="42" t="s">
        <v>19915</v>
      </c>
      <c r="G21468" s="43">
        <v>0.8835754509</v>
      </c>
      <c r="H21468" s="42" t="s">
        <v>60622</v>
      </c>
    </row>
    <row r="21469" spans="2:8" x14ac:dyDescent="0.15">
      <c r="B21469" s="42" t="s">
        <v>728</v>
      </c>
      <c r="C21469" s="42" t="s">
        <v>20880</v>
      </c>
      <c r="D21469" s="42" t="s">
        <v>20592</v>
      </c>
      <c r="E21469" s="42" t="s">
        <v>60623</v>
      </c>
      <c r="F21469" s="42" t="s">
        <v>19915</v>
      </c>
      <c r="G21469" s="43">
        <v>10.180227764699998</v>
      </c>
      <c r="H21469" s="42" t="s">
        <v>60624</v>
      </c>
    </row>
    <row r="21470" spans="2:8" x14ac:dyDescent="0.15">
      <c r="B21470" s="42" t="s">
        <v>728</v>
      </c>
      <c r="C21470" s="42" t="s">
        <v>20880</v>
      </c>
      <c r="D21470" s="42" t="s">
        <v>20592</v>
      </c>
      <c r="E21470" s="42" t="s">
        <v>60623</v>
      </c>
      <c r="F21470" s="42" t="s">
        <v>19915</v>
      </c>
      <c r="G21470" s="43">
        <v>10.303670715299999</v>
      </c>
      <c r="H21470" s="42" t="s">
        <v>60625</v>
      </c>
    </row>
    <row r="21471" spans="2:8" x14ac:dyDescent="0.15">
      <c r="B21471" s="42" t="s">
        <v>728</v>
      </c>
      <c r="C21471" s="42" t="s">
        <v>20880</v>
      </c>
      <c r="D21471" s="42" t="s">
        <v>20592</v>
      </c>
      <c r="E21471" s="42" t="s">
        <v>60626</v>
      </c>
      <c r="F21471" s="42" t="s">
        <v>19915</v>
      </c>
      <c r="G21471" s="43">
        <v>13.5736376922</v>
      </c>
      <c r="H21471" s="42" t="s">
        <v>60627</v>
      </c>
    </row>
    <row r="21472" spans="2:8" x14ac:dyDescent="0.15">
      <c r="B21472" s="42" t="s">
        <v>728</v>
      </c>
      <c r="C21472" s="42" t="s">
        <v>20880</v>
      </c>
      <c r="D21472" s="42" t="s">
        <v>20592</v>
      </c>
      <c r="E21472" s="42" t="s">
        <v>60626</v>
      </c>
      <c r="F21472" s="42" t="s">
        <v>19915</v>
      </c>
      <c r="G21472" s="43">
        <v>13.738226611499998</v>
      </c>
      <c r="H21472" s="42" t="s">
        <v>60628</v>
      </c>
    </row>
    <row r="21473" spans="2:8" x14ac:dyDescent="0.15">
      <c r="B21473" s="42" t="s">
        <v>728</v>
      </c>
      <c r="C21473" s="42" t="s">
        <v>20880</v>
      </c>
      <c r="D21473" s="42" t="s">
        <v>20592</v>
      </c>
      <c r="E21473" s="42" t="s">
        <v>60629</v>
      </c>
      <c r="F21473" s="42" t="s">
        <v>19915</v>
      </c>
      <c r="G21473" s="43">
        <v>20.3604434226</v>
      </c>
      <c r="H21473" s="42" t="s">
        <v>60630</v>
      </c>
    </row>
    <row r="21474" spans="2:8" x14ac:dyDescent="0.15">
      <c r="B21474" s="42" t="s">
        <v>728</v>
      </c>
      <c r="C21474" s="42" t="s">
        <v>20880</v>
      </c>
      <c r="D21474" s="42" t="s">
        <v>20592</v>
      </c>
      <c r="E21474" s="42" t="s">
        <v>60629</v>
      </c>
      <c r="F21474" s="42" t="s">
        <v>19915</v>
      </c>
      <c r="G21474" s="43">
        <v>20.607338403899998</v>
      </c>
      <c r="H21474" s="42" t="s">
        <v>60631</v>
      </c>
    </row>
    <row r="21475" spans="2:8" x14ac:dyDescent="0.15">
      <c r="B21475" s="42" t="s">
        <v>728</v>
      </c>
      <c r="C21475" s="42" t="s">
        <v>20880</v>
      </c>
      <c r="D21475" s="42" t="s">
        <v>20592</v>
      </c>
      <c r="E21475" s="42" t="s">
        <v>60632</v>
      </c>
      <c r="F21475" s="42" t="s">
        <v>19915</v>
      </c>
      <c r="G21475" s="43">
        <v>1.6967004236999998</v>
      </c>
      <c r="H21475" s="42" t="s">
        <v>60633</v>
      </c>
    </row>
    <row r="21476" spans="2:8" x14ac:dyDescent="0.15">
      <c r="B21476" s="42" t="s">
        <v>728</v>
      </c>
      <c r="C21476" s="42" t="s">
        <v>20880</v>
      </c>
      <c r="D21476" s="42" t="s">
        <v>20592</v>
      </c>
      <c r="E21476" s="42" t="s">
        <v>60632</v>
      </c>
      <c r="F21476" s="42" t="s">
        <v>19915</v>
      </c>
      <c r="G21476" s="43">
        <v>1.7172799659</v>
      </c>
      <c r="H21476" s="42" t="s">
        <v>60634</v>
      </c>
    </row>
    <row r="21477" spans="2:8" x14ac:dyDescent="0.15">
      <c r="B21477" s="42" t="s">
        <v>728</v>
      </c>
      <c r="C21477" s="42" t="s">
        <v>20880</v>
      </c>
      <c r="D21477" s="42" t="s">
        <v>20592</v>
      </c>
      <c r="E21477" s="42" t="s">
        <v>60635</v>
      </c>
      <c r="F21477" s="42" t="s">
        <v>19915</v>
      </c>
      <c r="G21477" s="43">
        <v>27.147261259799997</v>
      </c>
      <c r="H21477" s="42" t="s">
        <v>60636</v>
      </c>
    </row>
    <row r="21478" spans="2:8" x14ac:dyDescent="0.15">
      <c r="B21478" s="42" t="s">
        <v>728</v>
      </c>
      <c r="C21478" s="42" t="s">
        <v>20880</v>
      </c>
      <c r="D21478" s="42" t="s">
        <v>20592</v>
      </c>
      <c r="E21478" s="42" t="s">
        <v>60635</v>
      </c>
      <c r="F21478" s="42" t="s">
        <v>19915</v>
      </c>
      <c r="G21478" s="43">
        <v>27.147261259799997</v>
      </c>
      <c r="H21478" s="42" t="s">
        <v>60637</v>
      </c>
    </row>
    <row r="21479" spans="2:8" x14ac:dyDescent="0.15">
      <c r="B21479" s="42" t="s">
        <v>728</v>
      </c>
      <c r="C21479" s="42" t="s">
        <v>20880</v>
      </c>
      <c r="D21479" s="42" t="s">
        <v>20592</v>
      </c>
      <c r="E21479" s="42" t="s">
        <v>60638</v>
      </c>
      <c r="F21479" s="42" t="s">
        <v>19915</v>
      </c>
      <c r="G21479" s="43">
        <v>3.3934099275</v>
      </c>
      <c r="H21479" s="42" t="s">
        <v>60639</v>
      </c>
    </row>
    <row r="21480" spans="2:8" x14ac:dyDescent="0.15">
      <c r="B21480" s="42" t="s">
        <v>728</v>
      </c>
      <c r="C21480" s="42" t="s">
        <v>20880</v>
      </c>
      <c r="D21480" s="42" t="s">
        <v>20592</v>
      </c>
      <c r="E21480" s="42" t="s">
        <v>60638</v>
      </c>
      <c r="F21480" s="42" t="s">
        <v>19915</v>
      </c>
      <c r="G21480" s="43">
        <v>3.4345579139999995</v>
      </c>
      <c r="H21480" s="42" t="s">
        <v>60640</v>
      </c>
    </row>
    <row r="21481" spans="2:8" x14ac:dyDescent="0.15">
      <c r="B21481" s="42" t="s">
        <v>728</v>
      </c>
      <c r="C21481" s="42" t="s">
        <v>20880</v>
      </c>
      <c r="D21481" s="42" t="s">
        <v>20592</v>
      </c>
      <c r="E21481" s="42" t="s">
        <v>60641</v>
      </c>
      <c r="F21481" s="42" t="s">
        <v>19915</v>
      </c>
      <c r="G21481" s="43">
        <v>6.7868188461000001</v>
      </c>
      <c r="H21481" s="42" t="s">
        <v>60642</v>
      </c>
    </row>
    <row r="21482" spans="2:8" x14ac:dyDescent="0.15">
      <c r="B21482" s="42" t="s">
        <v>728</v>
      </c>
      <c r="C21482" s="42" t="s">
        <v>20880</v>
      </c>
      <c r="D21482" s="42" t="s">
        <v>20592</v>
      </c>
      <c r="E21482" s="42" t="s">
        <v>60641</v>
      </c>
      <c r="F21482" s="42" t="s">
        <v>19915</v>
      </c>
      <c r="G21482" s="43">
        <v>6.8691138102</v>
      </c>
      <c r="H21482" s="42" t="s">
        <v>60643</v>
      </c>
    </row>
    <row r="21483" spans="2:8" x14ac:dyDescent="0.15">
      <c r="B21483" s="42" t="s">
        <v>728</v>
      </c>
      <c r="C21483" s="42" t="s">
        <v>20880</v>
      </c>
      <c r="D21483" s="42" t="s">
        <v>20592</v>
      </c>
      <c r="E21483" s="42" t="s">
        <v>60644</v>
      </c>
      <c r="F21483" s="42" t="s">
        <v>19915</v>
      </c>
      <c r="G21483" s="43">
        <v>0.69362480339999988</v>
      </c>
      <c r="H21483" s="42" t="s">
        <v>60645</v>
      </c>
    </row>
    <row r="21484" spans="2:8" x14ac:dyDescent="0.15">
      <c r="B21484" s="42" t="s">
        <v>728</v>
      </c>
      <c r="C21484" s="42" t="s">
        <v>20880</v>
      </c>
      <c r="D21484" s="42" t="s">
        <v>20592</v>
      </c>
      <c r="E21484" s="42" t="s">
        <v>60644</v>
      </c>
      <c r="F21484" s="42" t="s">
        <v>19915</v>
      </c>
      <c r="G21484" s="43">
        <v>0.69876716669999994</v>
      </c>
      <c r="H21484" s="42" t="s">
        <v>60646</v>
      </c>
    </row>
    <row r="21485" spans="2:8" x14ac:dyDescent="0.15">
      <c r="B21485" s="42" t="s">
        <v>728</v>
      </c>
      <c r="C21485" s="42" t="s">
        <v>20880</v>
      </c>
      <c r="D21485" s="42" t="s">
        <v>20592</v>
      </c>
      <c r="E21485" s="42" t="s">
        <v>60647</v>
      </c>
      <c r="F21485" s="42" t="s">
        <v>19915</v>
      </c>
      <c r="G21485" s="43">
        <v>27.147261259799997</v>
      </c>
      <c r="H21485" s="42" t="s">
        <v>60648</v>
      </c>
    </row>
    <row r="21486" spans="2:8" x14ac:dyDescent="0.15">
      <c r="B21486" s="42" t="s">
        <v>728</v>
      </c>
      <c r="C21486" s="42" t="s">
        <v>20880</v>
      </c>
      <c r="D21486" s="42" t="s">
        <v>20592</v>
      </c>
      <c r="E21486" s="42" t="s">
        <v>60647</v>
      </c>
      <c r="F21486" s="42" t="s">
        <v>19915</v>
      </c>
      <c r="G21486" s="43">
        <v>27.147261259799997</v>
      </c>
      <c r="H21486" s="42" t="s">
        <v>60649</v>
      </c>
    </row>
    <row r="21487" spans="2:8" x14ac:dyDescent="0.15">
      <c r="B21487" s="42" t="s">
        <v>728</v>
      </c>
      <c r="C21487" s="42" t="s">
        <v>20880</v>
      </c>
      <c r="D21487" s="42" t="s">
        <v>20592</v>
      </c>
      <c r="E21487" s="42" t="s">
        <v>60650</v>
      </c>
      <c r="F21487" s="42" t="s">
        <v>19915</v>
      </c>
      <c r="G21487" s="43">
        <v>0.84835676969999996</v>
      </c>
      <c r="H21487" s="42" t="s">
        <v>60651</v>
      </c>
    </row>
    <row r="21488" spans="2:8" x14ac:dyDescent="0.15">
      <c r="B21488" s="42" t="s">
        <v>728</v>
      </c>
      <c r="C21488" s="42" t="s">
        <v>20880</v>
      </c>
      <c r="D21488" s="42" t="s">
        <v>20592</v>
      </c>
      <c r="E21488" s="42" t="s">
        <v>60650</v>
      </c>
      <c r="F21488" s="42" t="s">
        <v>19915</v>
      </c>
      <c r="G21488" s="43">
        <v>0.85864048739999987</v>
      </c>
      <c r="H21488" s="42" t="s">
        <v>60652</v>
      </c>
    </row>
    <row r="21489" spans="2:8" x14ac:dyDescent="0.15">
      <c r="B21489" s="42" t="s">
        <v>728</v>
      </c>
      <c r="C21489" s="42" t="s">
        <v>20880</v>
      </c>
      <c r="D21489" s="42" t="s">
        <v>20592</v>
      </c>
      <c r="E21489" s="42" t="s">
        <v>60653</v>
      </c>
      <c r="F21489" s="42" t="s">
        <v>19915</v>
      </c>
      <c r="G21489" s="43">
        <v>10.4637135312</v>
      </c>
      <c r="H21489" s="42" t="s">
        <v>60654</v>
      </c>
    </row>
    <row r="21490" spans="2:8" x14ac:dyDescent="0.15">
      <c r="B21490" s="42" t="s">
        <v>728</v>
      </c>
      <c r="C21490" s="42" t="s">
        <v>20880</v>
      </c>
      <c r="D21490" s="42" t="s">
        <v>20592</v>
      </c>
      <c r="E21490" s="42" t="s">
        <v>60653</v>
      </c>
      <c r="F21490" s="42" t="s">
        <v>19915</v>
      </c>
      <c r="G21490" s="43">
        <v>10.615514642999999</v>
      </c>
      <c r="H21490" s="42" t="s">
        <v>60655</v>
      </c>
    </row>
    <row r="21491" spans="2:8" x14ac:dyDescent="0.15">
      <c r="B21491" s="42" t="s">
        <v>728</v>
      </c>
      <c r="C21491" s="42" t="s">
        <v>20880</v>
      </c>
      <c r="D21491" s="42" t="s">
        <v>20592</v>
      </c>
      <c r="E21491" s="42" t="s">
        <v>60656</v>
      </c>
      <c r="F21491" s="42" t="s">
        <v>19915</v>
      </c>
      <c r="G21491" s="43">
        <v>13.9516210683</v>
      </c>
      <c r="H21491" s="42" t="s">
        <v>60657</v>
      </c>
    </row>
    <row r="21492" spans="2:8" x14ac:dyDescent="0.15">
      <c r="B21492" s="42" t="s">
        <v>728</v>
      </c>
      <c r="C21492" s="42" t="s">
        <v>20880</v>
      </c>
      <c r="D21492" s="42" t="s">
        <v>20592</v>
      </c>
      <c r="E21492" s="42" t="s">
        <v>60656</v>
      </c>
      <c r="F21492" s="42" t="s">
        <v>19915</v>
      </c>
      <c r="G21492" s="43">
        <v>14.154011452799999</v>
      </c>
      <c r="H21492" s="42" t="s">
        <v>60658</v>
      </c>
    </row>
    <row r="21493" spans="2:8" x14ac:dyDescent="0.15">
      <c r="B21493" s="42" t="s">
        <v>728</v>
      </c>
      <c r="C21493" s="42" t="s">
        <v>20880</v>
      </c>
      <c r="D21493" s="42" t="s">
        <v>20592</v>
      </c>
      <c r="E21493" s="42" t="s">
        <v>60659</v>
      </c>
      <c r="F21493" s="42" t="s">
        <v>19915</v>
      </c>
      <c r="G21493" s="43">
        <v>20.927435133599996</v>
      </c>
      <c r="H21493" s="42" t="s">
        <v>60660</v>
      </c>
    </row>
    <row r="21494" spans="2:8" x14ac:dyDescent="0.15">
      <c r="B21494" s="42" t="s">
        <v>728</v>
      </c>
      <c r="C21494" s="42" t="s">
        <v>20880</v>
      </c>
      <c r="D21494" s="42" t="s">
        <v>20592</v>
      </c>
      <c r="E21494" s="42" t="s">
        <v>60659</v>
      </c>
      <c r="F21494" s="42" t="s">
        <v>19915</v>
      </c>
      <c r="G21494" s="43">
        <v>21.231016170299998</v>
      </c>
      <c r="H21494" s="42" t="s">
        <v>60661</v>
      </c>
    </row>
    <row r="21495" spans="2:8" x14ac:dyDescent="0.15">
      <c r="B21495" s="42" t="s">
        <v>728</v>
      </c>
      <c r="C21495" s="42" t="s">
        <v>20880</v>
      </c>
      <c r="D21495" s="42" t="s">
        <v>20592</v>
      </c>
      <c r="E21495" s="42" t="s">
        <v>60662</v>
      </c>
      <c r="F21495" s="42" t="s">
        <v>19915</v>
      </c>
      <c r="G21495" s="43">
        <v>1.7439552818999999</v>
      </c>
      <c r="H21495" s="42" t="s">
        <v>60663</v>
      </c>
    </row>
    <row r="21496" spans="2:8" x14ac:dyDescent="0.15">
      <c r="B21496" s="42" t="s">
        <v>728</v>
      </c>
      <c r="C21496" s="42" t="s">
        <v>20880</v>
      </c>
      <c r="D21496" s="42" t="s">
        <v>20592</v>
      </c>
      <c r="E21496" s="42" t="s">
        <v>60662</v>
      </c>
      <c r="F21496" s="42" t="s">
        <v>19915</v>
      </c>
      <c r="G21496" s="43">
        <v>1.7692494137999997</v>
      </c>
      <c r="H21496" s="42" t="s">
        <v>60664</v>
      </c>
    </row>
    <row r="21497" spans="2:8" x14ac:dyDescent="0.15">
      <c r="B21497" s="42" t="s">
        <v>728</v>
      </c>
      <c r="C21497" s="42" t="s">
        <v>20880</v>
      </c>
      <c r="D21497" s="42" t="s">
        <v>20592</v>
      </c>
      <c r="E21497" s="42" t="s">
        <v>60665</v>
      </c>
      <c r="F21497" s="42" t="s">
        <v>19915</v>
      </c>
      <c r="G21497" s="43">
        <v>27.903240118799996</v>
      </c>
      <c r="H21497" s="42" t="s">
        <v>60666</v>
      </c>
    </row>
    <row r="21498" spans="2:8" x14ac:dyDescent="0.15">
      <c r="B21498" s="42" t="s">
        <v>728</v>
      </c>
      <c r="C21498" s="42" t="s">
        <v>20880</v>
      </c>
      <c r="D21498" s="42" t="s">
        <v>20592</v>
      </c>
      <c r="E21498" s="42" t="s">
        <v>60665</v>
      </c>
      <c r="F21498" s="42" t="s">
        <v>19915</v>
      </c>
      <c r="G21498" s="43">
        <v>27.903240118799996</v>
      </c>
      <c r="H21498" s="42" t="s">
        <v>60667</v>
      </c>
    </row>
    <row r="21499" spans="2:8" x14ac:dyDescent="0.15">
      <c r="B21499" s="42" t="s">
        <v>728</v>
      </c>
      <c r="C21499" s="42" t="s">
        <v>20880</v>
      </c>
      <c r="D21499" s="42" t="s">
        <v>20592</v>
      </c>
      <c r="E21499" s="42" t="s">
        <v>60668</v>
      </c>
      <c r="F21499" s="42" t="s">
        <v>19915</v>
      </c>
      <c r="G21499" s="43">
        <v>3.4879095548999999</v>
      </c>
      <c r="H21499" s="42" t="s">
        <v>60669</v>
      </c>
    </row>
    <row r="21500" spans="2:8" x14ac:dyDescent="0.15">
      <c r="B21500" s="42" t="s">
        <v>728</v>
      </c>
      <c r="C21500" s="42" t="s">
        <v>20880</v>
      </c>
      <c r="D21500" s="42" t="s">
        <v>20592</v>
      </c>
      <c r="E21500" s="42" t="s">
        <v>60668</v>
      </c>
      <c r="F21500" s="42" t="s">
        <v>19915</v>
      </c>
      <c r="G21500" s="43">
        <v>3.5385099254999997</v>
      </c>
      <c r="H21500" s="42" t="s">
        <v>60670</v>
      </c>
    </row>
    <row r="21501" spans="2:8" x14ac:dyDescent="0.15">
      <c r="B21501" s="42" t="s">
        <v>728</v>
      </c>
      <c r="C21501" s="42" t="s">
        <v>20880</v>
      </c>
      <c r="D21501" s="42" t="s">
        <v>20592</v>
      </c>
      <c r="E21501" s="42" t="s">
        <v>60671</v>
      </c>
      <c r="F21501" s="42" t="s">
        <v>19915</v>
      </c>
      <c r="G21501" s="43">
        <v>6.9758160830999989</v>
      </c>
      <c r="H21501" s="42" t="s">
        <v>60672</v>
      </c>
    </row>
    <row r="21502" spans="2:8" x14ac:dyDescent="0.15">
      <c r="B21502" s="42" t="s">
        <v>728</v>
      </c>
      <c r="C21502" s="42" t="s">
        <v>20880</v>
      </c>
      <c r="D21502" s="42" t="s">
        <v>20592</v>
      </c>
      <c r="E21502" s="42" t="s">
        <v>60671</v>
      </c>
      <c r="F21502" s="42" t="s">
        <v>19915</v>
      </c>
      <c r="G21502" s="43">
        <v>7.0770067352999995</v>
      </c>
      <c r="H21502" s="42" t="s">
        <v>60673</v>
      </c>
    </row>
    <row r="21503" spans="2:8" x14ac:dyDescent="0.15">
      <c r="B21503" s="42" t="s">
        <v>728</v>
      </c>
      <c r="C21503" s="42" t="s">
        <v>20880</v>
      </c>
      <c r="D21503" s="42" t="s">
        <v>20592</v>
      </c>
      <c r="E21503" s="42" t="s">
        <v>60674</v>
      </c>
      <c r="F21503" s="42" t="s">
        <v>19915</v>
      </c>
      <c r="G21503" s="43">
        <v>0.70543498679999983</v>
      </c>
      <c r="H21503" s="42" t="s">
        <v>60675</v>
      </c>
    </row>
    <row r="21504" spans="2:8" x14ac:dyDescent="0.15">
      <c r="B21504" s="42" t="s">
        <v>728</v>
      </c>
      <c r="C21504" s="42" t="s">
        <v>20880</v>
      </c>
      <c r="D21504" s="42" t="s">
        <v>20592</v>
      </c>
      <c r="E21504" s="42" t="s">
        <v>60674</v>
      </c>
      <c r="F21504" s="42" t="s">
        <v>19915</v>
      </c>
      <c r="G21504" s="43">
        <v>0.71176785209999993</v>
      </c>
      <c r="H21504" s="42" t="s">
        <v>60676</v>
      </c>
    </row>
    <row r="21505" spans="2:8" x14ac:dyDescent="0.15">
      <c r="B21505" s="42" t="s">
        <v>728</v>
      </c>
      <c r="C21505" s="42" t="s">
        <v>20880</v>
      </c>
      <c r="D21505" s="42" t="s">
        <v>20592</v>
      </c>
      <c r="E21505" s="42" t="s">
        <v>60677</v>
      </c>
      <c r="F21505" s="42" t="s">
        <v>19915</v>
      </c>
      <c r="G21505" s="43">
        <v>27.903240118799996</v>
      </c>
      <c r="H21505" s="42" t="s">
        <v>60678</v>
      </c>
    </row>
    <row r="21506" spans="2:8" x14ac:dyDescent="0.15">
      <c r="B21506" s="42" t="s">
        <v>728</v>
      </c>
      <c r="C21506" s="42" t="s">
        <v>20880</v>
      </c>
      <c r="D21506" s="42" t="s">
        <v>20592</v>
      </c>
      <c r="E21506" s="42" t="s">
        <v>60677</v>
      </c>
      <c r="F21506" s="42" t="s">
        <v>19915</v>
      </c>
      <c r="G21506" s="43">
        <v>27.903240118799996</v>
      </c>
      <c r="H21506" s="42" t="s">
        <v>60679</v>
      </c>
    </row>
    <row r="21507" spans="2:8" x14ac:dyDescent="0.15">
      <c r="B21507" s="42" t="s">
        <v>728</v>
      </c>
      <c r="C21507" s="42" t="s">
        <v>20880</v>
      </c>
      <c r="D21507" s="42" t="s">
        <v>20592</v>
      </c>
      <c r="E21507" s="42" t="s">
        <v>60680</v>
      </c>
      <c r="F21507" s="42" t="s">
        <v>19915</v>
      </c>
      <c r="G21507" s="43">
        <v>0.87197915429999995</v>
      </c>
      <c r="H21507" s="42" t="s">
        <v>60681</v>
      </c>
    </row>
    <row r="21508" spans="2:8" x14ac:dyDescent="0.15">
      <c r="B21508" s="42" t="s">
        <v>728</v>
      </c>
      <c r="C21508" s="42" t="s">
        <v>20880</v>
      </c>
      <c r="D21508" s="42" t="s">
        <v>20592</v>
      </c>
      <c r="E21508" s="42" t="s">
        <v>60680</v>
      </c>
      <c r="F21508" s="42" t="s">
        <v>19915</v>
      </c>
      <c r="G21508" s="43">
        <v>0.88463176919999997</v>
      </c>
      <c r="H21508" s="42" t="s">
        <v>60682</v>
      </c>
    </row>
    <row r="21509" spans="2:8" x14ac:dyDescent="0.15">
      <c r="B21509" s="42" t="s">
        <v>728</v>
      </c>
      <c r="C21509" s="42" t="s">
        <v>20880</v>
      </c>
      <c r="D21509" s="42" t="s">
        <v>20592</v>
      </c>
      <c r="E21509" s="42" t="s">
        <v>60683</v>
      </c>
      <c r="F21509" s="42" t="s">
        <v>19915</v>
      </c>
      <c r="G21509" s="43">
        <v>15.112831674599999</v>
      </c>
      <c r="H21509" s="42" t="s">
        <v>60684</v>
      </c>
    </row>
    <row r="21510" spans="2:8" x14ac:dyDescent="0.15">
      <c r="B21510" s="42" t="s">
        <v>728</v>
      </c>
      <c r="C21510" s="42" t="s">
        <v>20880</v>
      </c>
      <c r="D21510" s="42" t="s">
        <v>20592</v>
      </c>
      <c r="E21510" s="42" t="s">
        <v>60683</v>
      </c>
      <c r="F21510" s="42" t="s">
        <v>19915</v>
      </c>
      <c r="G21510" s="43">
        <v>15.112831674599999</v>
      </c>
      <c r="H21510" s="42" t="s">
        <v>60685</v>
      </c>
    </row>
    <row r="21511" spans="2:8" x14ac:dyDescent="0.15">
      <c r="B21511" s="42" t="s">
        <v>728</v>
      </c>
      <c r="C21511" s="42" t="s">
        <v>20880</v>
      </c>
      <c r="D21511" s="42" t="s">
        <v>20592</v>
      </c>
      <c r="E21511" s="42" t="s">
        <v>60686</v>
      </c>
      <c r="F21511" s="42" t="s">
        <v>19915</v>
      </c>
      <c r="G21511" s="43">
        <v>1.8895264361999997</v>
      </c>
      <c r="H21511" s="42" t="s">
        <v>60687</v>
      </c>
    </row>
    <row r="21512" spans="2:8" x14ac:dyDescent="0.15">
      <c r="B21512" s="42" t="s">
        <v>728</v>
      </c>
      <c r="C21512" s="42" t="s">
        <v>20880</v>
      </c>
      <c r="D21512" s="42" t="s">
        <v>20592</v>
      </c>
      <c r="E21512" s="42" t="s">
        <v>60686</v>
      </c>
      <c r="F21512" s="42" t="s">
        <v>19915</v>
      </c>
      <c r="G21512" s="43">
        <v>1.9288200644999998</v>
      </c>
      <c r="H21512" s="42" t="s">
        <v>60688</v>
      </c>
    </row>
    <row r="21513" spans="2:8" x14ac:dyDescent="0.15">
      <c r="B21513" s="42" t="s">
        <v>728</v>
      </c>
      <c r="C21513" s="42" t="s">
        <v>20880</v>
      </c>
      <c r="D21513" s="42" t="s">
        <v>20592</v>
      </c>
      <c r="E21513" s="42" t="s">
        <v>60689</v>
      </c>
      <c r="F21513" s="42" t="s">
        <v>19915</v>
      </c>
      <c r="G21513" s="43">
        <v>3.7779279488999995</v>
      </c>
      <c r="H21513" s="42" t="s">
        <v>60690</v>
      </c>
    </row>
    <row r="21514" spans="2:8" x14ac:dyDescent="0.15">
      <c r="B21514" s="42" t="s">
        <v>728</v>
      </c>
      <c r="C21514" s="42" t="s">
        <v>20880</v>
      </c>
      <c r="D21514" s="42" t="s">
        <v>20592</v>
      </c>
      <c r="E21514" s="42" t="s">
        <v>60689</v>
      </c>
      <c r="F21514" s="42" t="s">
        <v>19915</v>
      </c>
      <c r="G21514" s="43">
        <v>3.8576401289999995</v>
      </c>
      <c r="H21514" s="42" t="s">
        <v>60691</v>
      </c>
    </row>
    <row r="21515" spans="2:8" x14ac:dyDescent="0.15">
      <c r="B21515" s="42" t="s">
        <v>728</v>
      </c>
      <c r="C21515" s="42" t="s">
        <v>20880</v>
      </c>
      <c r="D21515" s="42" t="s">
        <v>20592</v>
      </c>
      <c r="E21515" s="42" t="s">
        <v>60692</v>
      </c>
      <c r="F21515" s="42" t="s">
        <v>19915</v>
      </c>
      <c r="G21515" s="43">
        <v>7.5558548888999999</v>
      </c>
      <c r="H21515" s="42" t="s">
        <v>60693</v>
      </c>
    </row>
    <row r="21516" spans="2:8" x14ac:dyDescent="0.15">
      <c r="B21516" s="42" t="s">
        <v>728</v>
      </c>
      <c r="C21516" s="42" t="s">
        <v>20880</v>
      </c>
      <c r="D21516" s="42" t="s">
        <v>20592</v>
      </c>
      <c r="E21516" s="42" t="s">
        <v>60692</v>
      </c>
      <c r="F21516" s="42" t="s">
        <v>19915</v>
      </c>
      <c r="G21516" s="43">
        <v>7.7152802579999991</v>
      </c>
      <c r="H21516" s="42" t="s">
        <v>60694</v>
      </c>
    </row>
    <row r="21517" spans="2:8" x14ac:dyDescent="0.15">
      <c r="B21517" s="42" t="s">
        <v>728</v>
      </c>
      <c r="C21517" s="42" t="s">
        <v>20880</v>
      </c>
      <c r="D21517" s="42" t="s">
        <v>20592</v>
      </c>
      <c r="E21517" s="42" t="s">
        <v>60695</v>
      </c>
      <c r="F21517" s="42" t="s">
        <v>19915</v>
      </c>
      <c r="G21517" s="43">
        <v>0.74211455519999991</v>
      </c>
      <c r="H21517" s="42" t="s">
        <v>60696</v>
      </c>
    </row>
    <row r="21518" spans="2:8" x14ac:dyDescent="0.15">
      <c r="B21518" s="42" t="s">
        <v>728</v>
      </c>
      <c r="C21518" s="42" t="s">
        <v>20880</v>
      </c>
      <c r="D21518" s="42" t="s">
        <v>20592</v>
      </c>
      <c r="E21518" s="42" t="s">
        <v>60695</v>
      </c>
      <c r="F21518" s="42" t="s">
        <v>19915</v>
      </c>
      <c r="G21518" s="43">
        <v>0.75221767979999987</v>
      </c>
      <c r="H21518" s="42" t="s">
        <v>60697</v>
      </c>
    </row>
    <row r="21519" spans="2:8" x14ac:dyDescent="0.15">
      <c r="B21519" s="42" t="s">
        <v>728</v>
      </c>
      <c r="C21519" s="42" t="s">
        <v>20880</v>
      </c>
      <c r="D21519" s="42" t="s">
        <v>20592</v>
      </c>
      <c r="E21519" s="42" t="s">
        <v>60698</v>
      </c>
      <c r="F21519" s="42" t="s">
        <v>19915</v>
      </c>
      <c r="G21519" s="43">
        <v>15.112831674599999</v>
      </c>
      <c r="H21519" s="42" t="s">
        <v>60699</v>
      </c>
    </row>
    <row r="21520" spans="2:8" x14ac:dyDescent="0.15">
      <c r="B21520" s="42" t="s">
        <v>728</v>
      </c>
      <c r="C21520" s="42" t="s">
        <v>20880</v>
      </c>
      <c r="D21520" s="42" t="s">
        <v>20592</v>
      </c>
      <c r="E21520" s="42" t="s">
        <v>60698</v>
      </c>
      <c r="F21520" s="42" t="s">
        <v>19915</v>
      </c>
      <c r="G21520" s="43">
        <v>15.112831674599999</v>
      </c>
      <c r="H21520" s="42" t="s">
        <v>60700</v>
      </c>
    </row>
    <row r="21521" spans="2:8" x14ac:dyDescent="0.15">
      <c r="B21521" s="42" t="s">
        <v>728</v>
      </c>
      <c r="C21521" s="42" t="s">
        <v>20880</v>
      </c>
      <c r="D21521" s="42" t="s">
        <v>20592</v>
      </c>
      <c r="E21521" s="42" t="s">
        <v>60701</v>
      </c>
      <c r="F21521" s="42" t="s">
        <v>19915</v>
      </c>
      <c r="G21521" s="43">
        <v>0.94420226969999987</v>
      </c>
      <c r="H21521" s="42" t="s">
        <v>60702</v>
      </c>
    </row>
    <row r="21522" spans="2:8" x14ac:dyDescent="0.15">
      <c r="B21522" s="42" t="s">
        <v>728</v>
      </c>
      <c r="C21522" s="42" t="s">
        <v>20880</v>
      </c>
      <c r="D21522" s="42" t="s">
        <v>20592</v>
      </c>
      <c r="E21522" s="42" t="s">
        <v>60701</v>
      </c>
      <c r="F21522" s="42" t="s">
        <v>19915</v>
      </c>
      <c r="G21522" s="43">
        <v>0.96441053669999988</v>
      </c>
      <c r="H21522" s="42" t="s">
        <v>60703</v>
      </c>
    </row>
    <row r="21523" spans="2:8" x14ac:dyDescent="0.15">
      <c r="B21523" s="42" t="s">
        <v>728</v>
      </c>
      <c r="C21523" s="42" t="s">
        <v>20880</v>
      </c>
      <c r="D21523" s="42" t="s">
        <v>20592</v>
      </c>
      <c r="E21523" s="42" t="s">
        <v>60704</v>
      </c>
      <c r="F21523" s="42" t="s">
        <v>19915</v>
      </c>
      <c r="G21523" s="43">
        <v>12.0478257594</v>
      </c>
      <c r="H21523" s="42" t="s">
        <v>60705</v>
      </c>
    </row>
    <row r="21524" spans="2:8" x14ac:dyDescent="0.15">
      <c r="B21524" s="42" t="s">
        <v>728</v>
      </c>
      <c r="C21524" s="42" t="s">
        <v>20880</v>
      </c>
      <c r="D21524" s="42" t="s">
        <v>20592</v>
      </c>
      <c r="E21524" s="42" t="s">
        <v>60704</v>
      </c>
      <c r="F21524" s="42" t="s">
        <v>19915</v>
      </c>
      <c r="G21524" s="43">
        <v>12.509261307899999</v>
      </c>
      <c r="H21524" s="42" t="s">
        <v>60706</v>
      </c>
    </row>
    <row r="21525" spans="2:8" x14ac:dyDescent="0.15">
      <c r="B21525" s="42" t="s">
        <v>728</v>
      </c>
      <c r="C21525" s="42" t="s">
        <v>20880</v>
      </c>
      <c r="D21525" s="42" t="s">
        <v>20592</v>
      </c>
      <c r="E21525" s="42" t="s">
        <v>60707</v>
      </c>
      <c r="F21525" s="42" t="s">
        <v>19915</v>
      </c>
      <c r="G21525" s="43">
        <v>24.0956515188</v>
      </c>
      <c r="H21525" s="42" t="s">
        <v>60708</v>
      </c>
    </row>
    <row r="21526" spans="2:8" x14ac:dyDescent="0.15">
      <c r="B21526" s="42" t="s">
        <v>728</v>
      </c>
      <c r="C21526" s="42" t="s">
        <v>20880</v>
      </c>
      <c r="D21526" s="42" t="s">
        <v>20592</v>
      </c>
      <c r="E21526" s="42" t="s">
        <v>60707</v>
      </c>
      <c r="F21526" s="42" t="s">
        <v>19915</v>
      </c>
      <c r="G21526" s="43">
        <v>24.0956515188</v>
      </c>
      <c r="H21526" s="42" t="s">
        <v>60709</v>
      </c>
    </row>
    <row r="21527" spans="2:8" x14ac:dyDescent="0.15">
      <c r="B21527" s="42" t="s">
        <v>728</v>
      </c>
      <c r="C21527" s="42" t="s">
        <v>20880</v>
      </c>
      <c r="D21527" s="42" t="s">
        <v>20592</v>
      </c>
      <c r="E21527" s="42" t="s">
        <v>60710</v>
      </c>
      <c r="F21527" s="42" t="s">
        <v>19915</v>
      </c>
      <c r="G21527" s="43">
        <v>2.0085332535</v>
      </c>
      <c r="H21527" s="42" t="s">
        <v>60711</v>
      </c>
    </row>
    <row r="21528" spans="2:8" x14ac:dyDescent="0.15">
      <c r="B21528" s="42" t="s">
        <v>728</v>
      </c>
      <c r="C21528" s="42" t="s">
        <v>20880</v>
      </c>
      <c r="D21528" s="42" t="s">
        <v>20592</v>
      </c>
      <c r="E21528" s="42" t="s">
        <v>60710</v>
      </c>
      <c r="F21528" s="42" t="s">
        <v>19915</v>
      </c>
      <c r="G21528" s="43">
        <v>2.0848777253999997</v>
      </c>
      <c r="H21528" s="42" t="s">
        <v>60712</v>
      </c>
    </row>
    <row r="21529" spans="2:8" x14ac:dyDescent="0.15">
      <c r="B21529" s="42" t="s">
        <v>728</v>
      </c>
      <c r="C21529" s="42" t="s">
        <v>20880</v>
      </c>
      <c r="D21529" s="42" t="s">
        <v>20592</v>
      </c>
      <c r="E21529" s="42" t="s">
        <v>60713</v>
      </c>
      <c r="F21529" s="42" t="s">
        <v>19915</v>
      </c>
      <c r="G21529" s="43">
        <v>3.0122384273999998</v>
      </c>
      <c r="H21529" s="42" t="s">
        <v>60714</v>
      </c>
    </row>
    <row r="21530" spans="2:8" x14ac:dyDescent="0.15">
      <c r="B21530" s="42" t="s">
        <v>728</v>
      </c>
      <c r="C21530" s="42" t="s">
        <v>20880</v>
      </c>
      <c r="D21530" s="42" t="s">
        <v>20592</v>
      </c>
      <c r="E21530" s="42" t="s">
        <v>60713</v>
      </c>
      <c r="F21530" s="42" t="s">
        <v>19915</v>
      </c>
      <c r="G21530" s="43">
        <v>3.1278785453999998</v>
      </c>
      <c r="H21530" s="42" t="s">
        <v>60715</v>
      </c>
    </row>
    <row r="21531" spans="2:8" x14ac:dyDescent="0.15">
      <c r="B21531" s="42" t="s">
        <v>728</v>
      </c>
      <c r="C21531" s="42" t="s">
        <v>20880</v>
      </c>
      <c r="D21531" s="42" t="s">
        <v>20592</v>
      </c>
      <c r="E21531" s="42" t="s">
        <v>60716</v>
      </c>
      <c r="F21531" s="42" t="s">
        <v>19915</v>
      </c>
      <c r="G21531" s="43">
        <v>6.0244748369999996</v>
      </c>
      <c r="H21531" s="42" t="s">
        <v>60717</v>
      </c>
    </row>
    <row r="21532" spans="2:8" x14ac:dyDescent="0.15">
      <c r="B21532" s="42" t="s">
        <v>728</v>
      </c>
      <c r="C21532" s="42" t="s">
        <v>20880</v>
      </c>
      <c r="D21532" s="42" t="s">
        <v>20592</v>
      </c>
      <c r="E21532" s="42" t="s">
        <v>60716</v>
      </c>
      <c r="F21532" s="42" t="s">
        <v>19915</v>
      </c>
      <c r="G21532" s="43">
        <v>6.2546321672999996</v>
      </c>
      <c r="H21532" s="42" t="s">
        <v>60718</v>
      </c>
    </row>
    <row r="21533" spans="2:8" x14ac:dyDescent="0.15">
      <c r="B21533" s="42" t="s">
        <v>728</v>
      </c>
      <c r="C21533" s="42" t="s">
        <v>20880</v>
      </c>
      <c r="D21533" s="42" t="s">
        <v>20592</v>
      </c>
      <c r="E21533" s="42" t="s">
        <v>60719</v>
      </c>
      <c r="F21533" s="42" t="s">
        <v>19915</v>
      </c>
      <c r="G21533" s="43">
        <v>0.7713050588999999</v>
      </c>
      <c r="H21533" s="42" t="s">
        <v>60720</v>
      </c>
    </row>
    <row r="21534" spans="2:8" x14ac:dyDescent="0.15">
      <c r="B21534" s="42" t="s">
        <v>728</v>
      </c>
      <c r="C21534" s="42" t="s">
        <v>20880</v>
      </c>
      <c r="D21534" s="42" t="s">
        <v>20592</v>
      </c>
      <c r="E21534" s="42" t="s">
        <v>60719</v>
      </c>
      <c r="F21534" s="42" t="s">
        <v>19915</v>
      </c>
      <c r="G21534" s="43">
        <v>0.79039042019999983</v>
      </c>
      <c r="H21534" s="42" t="s">
        <v>60721</v>
      </c>
    </row>
    <row r="21535" spans="2:8" x14ac:dyDescent="0.15">
      <c r="B21535" s="42" t="s">
        <v>728</v>
      </c>
      <c r="C21535" s="42" t="s">
        <v>20880</v>
      </c>
      <c r="D21535" s="42" t="s">
        <v>20592</v>
      </c>
      <c r="E21535" s="42" t="s">
        <v>60722</v>
      </c>
      <c r="F21535" s="42" t="s">
        <v>19915</v>
      </c>
      <c r="G21535" s="43">
        <v>24.0956515188</v>
      </c>
      <c r="H21535" s="42" t="s">
        <v>60723</v>
      </c>
    </row>
    <row r="21536" spans="2:8" x14ac:dyDescent="0.15">
      <c r="B21536" s="42" t="s">
        <v>728</v>
      </c>
      <c r="C21536" s="42" t="s">
        <v>20880</v>
      </c>
      <c r="D21536" s="42" t="s">
        <v>20592</v>
      </c>
      <c r="E21536" s="42" t="s">
        <v>60722</v>
      </c>
      <c r="F21536" s="42" t="s">
        <v>19915</v>
      </c>
      <c r="G21536" s="43">
        <v>24.0956515188</v>
      </c>
      <c r="H21536" s="42" t="s">
        <v>60724</v>
      </c>
    </row>
    <row r="21537" spans="2:8" x14ac:dyDescent="0.15">
      <c r="B21537" s="42" t="s">
        <v>728</v>
      </c>
      <c r="C21537" s="42" t="s">
        <v>20880</v>
      </c>
      <c r="D21537" s="42" t="s">
        <v>20592</v>
      </c>
      <c r="E21537" s="42" t="s">
        <v>60725</v>
      </c>
      <c r="F21537" s="42" t="s">
        <v>19915</v>
      </c>
      <c r="G21537" s="43">
        <v>1.0037061827999998</v>
      </c>
      <c r="H21537" s="42" t="s">
        <v>60726</v>
      </c>
    </row>
    <row r="21538" spans="2:8" x14ac:dyDescent="0.15">
      <c r="B21538" s="42" t="s">
        <v>728</v>
      </c>
      <c r="C21538" s="42" t="s">
        <v>20880</v>
      </c>
      <c r="D21538" s="42" t="s">
        <v>20592</v>
      </c>
      <c r="E21538" s="42" t="s">
        <v>60725</v>
      </c>
      <c r="F21538" s="42" t="s">
        <v>19915</v>
      </c>
      <c r="G21538" s="43">
        <v>1.0430008200000001</v>
      </c>
      <c r="H21538" s="42" t="s">
        <v>60727</v>
      </c>
    </row>
    <row r="21539" spans="2:8" x14ac:dyDescent="0.15">
      <c r="B21539" s="42" t="s">
        <v>728</v>
      </c>
      <c r="C21539" s="42" t="s">
        <v>20880</v>
      </c>
      <c r="D21539" s="42" t="s">
        <v>20592</v>
      </c>
      <c r="E21539" s="42" t="s">
        <v>60728</v>
      </c>
      <c r="F21539" s="42" t="s">
        <v>19915</v>
      </c>
      <c r="G21539" s="43">
        <v>11.451665740499999</v>
      </c>
      <c r="H21539" s="42" t="s">
        <v>60729</v>
      </c>
    </row>
    <row r="21540" spans="2:8" x14ac:dyDescent="0.15">
      <c r="B21540" s="42" t="s">
        <v>728</v>
      </c>
      <c r="C21540" s="42" t="s">
        <v>20880</v>
      </c>
      <c r="D21540" s="42" t="s">
        <v>20592</v>
      </c>
      <c r="E21540" s="42" t="s">
        <v>60728</v>
      </c>
      <c r="F21540" s="42" t="s">
        <v>19915</v>
      </c>
      <c r="G21540" s="43">
        <v>11.702030328899999</v>
      </c>
      <c r="H21540" s="42" t="s">
        <v>60730</v>
      </c>
    </row>
    <row r="21541" spans="2:8" x14ac:dyDescent="0.15">
      <c r="B21541" s="42" t="s">
        <v>728</v>
      </c>
      <c r="C21541" s="42" t="s">
        <v>20880</v>
      </c>
      <c r="D21541" s="42" t="s">
        <v>20592</v>
      </c>
      <c r="E21541" s="42" t="s">
        <v>60731</v>
      </c>
      <c r="F21541" s="42" t="s">
        <v>19915</v>
      </c>
      <c r="G21541" s="43">
        <v>15.268887317699999</v>
      </c>
      <c r="H21541" s="42" t="s">
        <v>60732</v>
      </c>
    </row>
    <row r="21542" spans="2:8" x14ac:dyDescent="0.15">
      <c r="B21542" s="42" t="s">
        <v>728</v>
      </c>
      <c r="C21542" s="42" t="s">
        <v>20880</v>
      </c>
      <c r="D21542" s="42" t="s">
        <v>20592</v>
      </c>
      <c r="E21542" s="42" t="s">
        <v>60731</v>
      </c>
      <c r="F21542" s="42" t="s">
        <v>19915</v>
      </c>
      <c r="G21542" s="43">
        <v>15.602332803299998</v>
      </c>
      <c r="H21542" s="42" t="s">
        <v>60733</v>
      </c>
    </row>
    <row r="21543" spans="2:8" x14ac:dyDescent="0.15">
      <c r="B21543" s="42" t="s">
        <v>728</v>
      </c>
      <c r="C21543" s="42" t="s">
        <v>20880</v>
      </c>
      <c r="D21543" s="42" t="s">
        <v>20592</v>
      </c>
      <c r="E21543" s="42" t="s">
        <v>60734</v>
      </c>
      <c r="F21543" s="42" t="s">
        <v>19915</v>
      </c>
      <c r="G21543" s="43">
        <v>22.902679731599999</v>
      </c>
      <c r="H21543" s="42" t="s">
        <v>60735</v>
      </c>
    </row>
    <row r="21544" spans="2:8" x14ac:dyDescent="0.15">
      <c r="B21544" s="42" t="s">
        <v>728</v>
      </c>
      <c r="C21544" s="42" t="s">
        <v>20880</v>
      </c>
      <c r="D21544" s="42" t="s">
        <v>20592</v>
      </c>
      <c r="E21544" s="42" t="s">
        <v>60734</v>
      </c>
      <c r="F21544" s="42" t="s">
        <v>19915</v>
      </c>
      <c r="G21544" s="43">
        <v>23.403801370499995</v>
      </c>
      <c r="H21544" s="42" t="s">
        <v>60736</v>
      </c>
    </row>
    <row r="21545" spans="2:8" x14ac:dyDescent="0.15">
      <c r="B21545" s="42" t="s">
        <v>728</v>
      </c>
      <c r="C21545" s="42" t="s">
        <v>20880</v>
      </c>
      <c r="D21545" s="42" t="s">
        <v>20592</v>
      </c>
      <c r="E21545" s="42" t="s">
        <v>60737</v>
      </c>
      <c r="F21545" s="42" t="s">
        <v>19915</v>
      </c>
      <c r="G21545" s="43">
        <v>1.9086128063999996</v>
      </c>
      <c r="H21545" s="42" t="s">
        <v>60738</v>
      </c>
    </row>
    <row r="21546" spans="2:8" x14ac:dyDescent="0.15">
      <c r="B21546" s="42" t="s">
        <v>728</v>
      </c>
      <c r="C21546" s="42" t="s">
        <v>20880</v>
      </c>
      <c r="D21546" s="42" t="s">
        <v>20592</v>
      </c>
      <c r="E21546" s="42" t="s">
        <v>60737</v>
      </c>
      <c r="F21546" s="42" t="s">
        <v>19915</v>
      </c>
      <c r="G21546" s="43">
        <v>1.9501522460999998</v>
      </c>
      <c r="H21546" s="42" t="s">
        <v>60739</v>
      </c>
    </row>
    <row r="21547" spans="2:8" x14ac:dyDescent="0.15">
      <c r="B21547" s="42" t="s">
        <v>728</v>
      </c>
      <c r="C21547" s="42" t="s">
        <v>20880</v>
      </c>
      <c r="D21547" s="42" t="s">
        <v>20592</v>
      </c>
      <c r="E21547" s="42" t="s">
        <v>60740</v>
      </c>
      <c r="F21547" s="42" t="s">
        <v>19915</v>
      </c>
      <c r="G21547" s="43">
        <v>30.536908999199994</v>
      </c>
      <c r="H21547" s="42" t="s">
        <v>60741</v>
      </c>
    </row>
    <row r="21548" spans="2:8" x14ac:dyDescent="0.15">
      <c r="B21548" s="42" t="s">
        <v>728</v>
      </c>
      <c r="C21548" s="42" t="s">
        <v>20880</v>
      </c>
      <c r="D21548" s="42" t="s">
        <v>20592</v>
      </c>
      <c r="E21548" s="42" t="s">
        <v>60740</v>
      </c>
      <c r="F21548" s="42" t="s">
        <v>19915</v>
      </c>
      <c r="G21548" s="43">
        <v>30.536908999199994</v>
      </c>
      <c r="H21548" s="42" t="s">
        <v>60742</v>
      </c>
    </row>
    <row r="21549" spans="2:8" x14ac:dyDescent="0.15">
      <c r="B21549" s="42" t="s">
        <v>728</v>
      </c>
      <c r="C21549" s="42" t="s">
        <v>20880</v>
      </c>
      <c r="D21549" s="42" t="s">
        <v>20592</v>
      </c>
      <c r="E21549" s="42" t="s">
        <v>60743</v>
      </c>
      <c r="F21549" s="42" t="s">
        <v>19915</v>
      </c>
      <c r="G21549" s="43">
        <v>3.8172235949999997</v>
      </c>
      <c r="H21549" s="42" t="s">
        <v>60744</v>
      </c>
    </row>
    <row r="21550" spans="2:8" x14ac:dyDescent="0.15">
      <c r="B21550" s="42" t="s">
        <v>728</v>
      </c>
      <c r="C21550" s="42" t="s">
        <v>20880</v>
      </c>
      <c r="D21550" s="42" t="s">
        <v>20592</v>
      </c>
      <c r="E21550" s="42" t="s">
        <v>60743</v>
      </c>
      <c r="F21550" s="42" t="s">
        <v>19915</v>
      </c>
      <c r="G21550" s="43">
        <v>3.9003034832999997</v>
      </c>
      <c r="H21550" s="42" t="s">
        <v>60745</v>
      </c>
    </row>
    <row r="21551" spans="2:8" x14ac:dyDescent="0.15">
      <c r="B21551" s="42" t="s">
        <v>728</v>
      </c>
      <c r="C21551" s="42" t="s">
        <v>20880</v>
      </c>
      <c r="D21551" s="42" t="s">
        <v>20592</v>
      </c>
      <c r="E21551" s="42" t="s">
        <v>60746</v>
      </c>
      <c r="F21551" s="42" t="s">
        <v>19915</v>
      </c>
      <c r="G21551" s="43">
        <v>7.6344451721999986</v>
      </c>
      <c r="H21551" s="42" t="s">
        <v>60747</v>
      </c>
    </row>
    <row r="21552" spans="2:8" x14ac:dyDescent="0.15">
      <c r="B21552" s="42" t="s">
        <v>728</v>
      </c>
      <c r="C21552" s="42" t="s">
        <v>20880</v>
      </c>
      <c r="D21552" s="42" t="s">
        <v>20592</v>
      </c>
      <c r="E21552" s="42" t="s">
        <v>60746</v>
      </c>
      <c r="F21552" s="42" t="s">
        <v>19915</v>
      </c>
      <c r="G21552" s="43">
        <v>7.8017288633999993</v>
      </c>
      <c r="H21552" s="42" t="s">
        <v>60748</v>
      </c>
    </row>
    <row r="21553" spans="2:8" x14ac:dyDescent="0.15">
      <c r="B21553" s="42" t="s">
        <v>728</v>
      </c>
      <c r="C21553" s="42" t="s">
        <v>20880</v>
      </c>
      <c r="D21553" s="42" t="s">
        <v>20592</v>
      </c>
      <c r="E21553" s="42" t="s">
        <v>60749</v>
      </c>
      <c r="F21553" s="42" t="s">
        <v>19915</v>
      </c>
      <c r="G21553" s="43">
        <v>0.74660416019999987</v>
      </c>
      <c r="H21553" s="42" t="s">
        <v>60750</v>
      </c>
    </row>
    <row r="21554" spans="2:8" x14ac:dyDescent="0.15">
      <c r="B21554" s="42" t="s">
        <v>728</v>
      </c>
      <c r="C21554" s="42" t="s">
        <v>20880</v>
      </c>
      <c r="D21554" s="42" t="s">
        <v>20592</v>
      </c>
      <c r="E21554" s="42" t="s">
        <v>60749</v>
      </c>
      <c r="F21554" s="42" t="s">
        <v>19915</v>
      </c>
      <c r="G21554" s="43">
        <v>0.75670930259999991</v>
      </c>
      <c r="H21554" s="42" t="s">
        <v>60751</v>
      </c>
    </row>
    <row r="21555" spans="2:8" x14ac:dyDescent="0.15">
      <c r="B21555" s="42" t="s">
        <v>728</v>
      </c>
      <c r="C21555" s="42" t="s">
        <v>20880</v>
      </c>
      <c r="D21555" s="42" t="s">
        <v>20592</v>
      </c>
      <c r="E21555" s="42" t="s">
        <v>60752</v>
      </c>
      <c r="F21555" s="42" t="s">
        <v>19915</v>
      </c>
      <c r="G21555" s="43">
        <v>30.536650720799997</v>
      </c>
      <c r="H21555" s="42" t="s">
        <v>60753</v>
      </c>
    </row>
    <row r="21556" spans="2:8" x14ac:dyDescent="0.15">
      <c r="B21556" s="42" t="s">
        <v>728</v>
      </c>
      <c r="C21556" s="42" t="s">
        <v>20880</v>
      </c>
      <c r="D21556" s="42" t="s">
        <v>20592</v>
      </c>
      <c r="E21556" s="42" t="s">
        <v>60752</v>
      </c>
      <c r="F21556" s="42" t="s">
        <v>19915</v>
      </c>
      <c r="G21556" s="43">
        <v>30.536650720799997</v>
      </c>
      <c r="H21556" s="42" t="s">
        <v>60754</v>
      </c>
    </row>
    <row r="21557" spans="2:8" x14ac:dyDescent="0.15">
      <c r="B21557" s="42" t="s">
        <v>728</v>
      </c>
      <c r="C21557" s="42" t="s">
        <v>20880</v>
      </c>
      <c r="D21557" s="42" t="s">
        <v>20592</v>
      </c>
      <c r="E21557" s="42" t="s">
        <v>60755</v>
      </c>
      <c r="F21557" s="42" t="s">
        <v>19915</v>
      </c>
      <c r="G21557" s="43">
        <v>0.95430640319999982</v>
      </c>
      <c r="H21557" s="42" t="s">
        <v>60756</v>
      </c>
    </row>
    <row r="21558" spans="2:8" x14ac:dyDescent="0.15">
      <c r="B21558" s="42" t="s">
        <v>728</v>
      </c>
      <c r="C21558" s="42" t="s">
        <v>20880</v>
      </c>
      <c r="D21558" s="42" t="s">
        <v>20592</v>
      </c>
      <c r="E21558" s="42" t="s">
        <v>60755</v>
      </c>
      <c r="F21558" s="42" t="s">
        <v>19915</v>
      </c>
      <c r="G21558" s="43">
        <v>0.97563858479999988</v>
      </c>
      <c r="H21558" s="42" t="s">
        <v>60757</v>
      </c>
    </row>
    <row r="21559" spans="2:8" x14ac:dyDescent="0.15">
      <c r="B21559" s="42" t="s">
        <v>728</v>
      </c>
      <c r="C21559" s="42" t="s">
        <v>20880</v>
      </c>
      <c r="D21559" s="42" t="s">
        <v>20592</v>
      </c>
      <c r="E21559" s="42" t="s">
        <v>60758</v>
      </c>
      <c r="F21559" s="42" t="s">
        <v>19915</v>
      </c>
      <c r="G21559" s="43">
        <v>10.249240560299999</v>
      </c>
      <c r="H21559" s="42" t="s">
        <v>60759</v>
      </c>
    </row>
    <row r="21560" spans="2:8" x14ac:dyDescent="0.15">
      <c r="B21560" s="42" t="s">
        <v>728</v>
      </c>
      <c r="C21560" s="42" t="s">
        <v>20880</v>
      </c>
      <c r="D21560" s="42" t="s">
        <v>20592</v>
      </c>
      <c r="E21560" s="42" t="s">
        <v>60758</v>
      </c>
      <c r="F21560" s="42" t="s">
        <v>19915</v>
      </c>
      <c r="G21560" s="43">
        <v>10.429998110999998</v>
      </c>
      <c r="H21560" s="42" t="s">
        <v>60760</v>
      </c>
    </row>
    <row r="21561" spans="2:8" x14ac:dyDescent="0.15">
      <c r="B21561" s="42" t="s">
        <v>728</v>
      </c>
      <c r="C21561" s="42" t="s">
        <v>20880</v>
      </c>
      <c r="D21561" s="42" t="s">
        <v>20592</v>
      </c>
      <c r="E21561" s="42" t="s">
        <v>60761</v>
      </c>
      <c r="F21561" s="42" t="s">
        <v>19915</v>
      </c>
      <c r="G21561" s="43">
        <v>13.665654416699997</v>
      </c>
      <c r="H21561" s="42" t="s">
        <v>60762</v>
      </c>
    </row>
    <row r="21562" spans="2:8" x14ac:dyDescent="0.15">
      <c r="B21562" s="42" t="s">
        <v>728</v>
      </c>
      <c r="C21562" s="42" t="s">
        <v>20880</v>
      </c>
      <c r="D21562" s="42" t="s">
        <v>20592</v>
      </c>
      <c r="E21562" s="42" t="s">
        <v>60761</v>
      </c>
      <c r="F21562" s="42" t="s">
        <v>19915</v>
      </c>
      <c r="G21562" s="43">
        <v>13.907036768399999</v>
      </c>
      <c r="H21562" s="42" t="s">
        <v>60763</v>
      </c>
    </row>
    <row r="21563" spans="2:8" x14ac:dyDescent="0.15">
      <c r="B21563" s="42" t="s">
        <v>728</v>
      </c>
      <c r="C21563" s="42" t="s">
        <v>20880</v>
      </c>
      <c r="D21563" s="42" t="s">
        <v>20592</v>
      </c>
      <c r="E21563" s="42" t="s">
        <v>60764</v>
      </c>
      <c r="F21563" s="42" t="s">
        <v>19915</v>
      </c>
      <c r="G21563" s="43">
        <v>20.498481120599997</v>
      </c>
      <c r="H21563" s="42" t="s">
        <v>60765</v>
      </c>
    </row>
    <row r="21564" spans="2:8" x14ac:dyDescent="0.15">
      <c r="B21564" s="42" t="s">
        <v>728</v>
      </c>
      <c r="C21564" s="42" t="s">
        <v>20880</v>
      </c>
      <c r="D21564" s="42" t="s">
        <v>20592</v>
      </c>
      <c r="E21564" s="42" t="s">
        <v>60764</v>
      </c>
      <c r="F21564" s="42" t="s">
        <v>19915</v>
      </c>
      <c r="G21564" s="43">
        <v>20.498481120599997</v>
      </c>
      <c r="H21564" s="42" t="s">
        <v>60766</v>
      </c>
    </row>
    <row r="21565" spans="2:8" x14ac:dyDescent="0.15">
      <c r="B21565" s="42" t="s">
        <v>728</v>
      </c>
      <c r="C21565" s="42" t="s">
        <v>20880</v>
      </c>
      <c r="D21565" s="42" t="s">
        <v>20592</v>
      </c>
      <c r="E21565" s="42" t="s">
        <v>60767</v>
      </c>
      <c r="F21565" s="42" t="s">
        <v>19915</v>
      </c>
      <c r="G21565" s="43">
        <v>1.7087688854999998</v>
      </c>
      <c r="H21565" s="42" t="s">
        <v>60768</v>
      </c>
    </row>
    <row r="21566" spans="2:8" x14ac:dyDescent="0.15">
      <c r="B21566" s="42" t="s">
        <v>728</v>
      </c>
      <c r="C21566" s="42" t="s">
        <v>20880</v>
      </c>
      <c r="D21566" s="42" t="s">
        <v>20592</v>
      </c>
      <c r="E21566" s="42" t="s">
        <v>60767</v>
      </c>
      <c r="F21566" s="42" t="s">
        <v>19915</v>
      </c>
      <c r="G21566" s="43">
        <v>1.7379593891999998</v>
      </c>
      <c r="H21566" s="42" t="s">
        <v>60769</v>
      </c>
    </row>
    <row r="21567" spans="2:8" x14ac:dyDescent="0.15">
      <c r="B21567" s="42" t="s">
        <v>728</v>
      </c>
      <c r="C21567" s="42" t="s">
        <v>20880</v>
      </c>
      <c r="D21567" s="42" t="s">
        <v>20592</v>
      </c>
      <c r="E21567" s="42" t="s">
        <v>60770</v>
      </c>
      <c r="F21567" s="42" t="s">
        <v>19915</v>
      </c>
      <c r="G21567" s="43">
        <v>3.4164138563999997</v>
      </c>
      <c r="H21567" s="42" t="s">
        <v>60771</v>
      </c>
    </row>
    <row r="21568" spans="2:8" x14ac:dyDescent="0.15">
      <c r="B21568" s="42" t="s">
        <v>728</v>
      </c>
      <c r="C21568" s="42" t="s">
        <v>20880</v>
      </c>
      <c r="D21568" s="42" t="s">
        <v>20592</v>
      </c>
      <c r="E21568" s="42" t="s">
        <v>60770</v>
      </c>
      <c r="F21568" s="42" t="s">
        <v>19915</v>
      </c>
      <c r="G21568" s="43">
        <v>3.4770416840999996</v>
      </c>
      <c r="H21568" s="42" t="s">
        <v>60772</v>
      </c>
    </row>
    <row r="21569" spans="2:8" x14ac:dyDescent="0.15">
      <c r="B21569" s="42" t="s">
        <v>728</v>
      </c>
      <c r="C21569" s="42" t="s">
        <v>20880</v>
      </c>
      <c r="D21569" s="42" t="s">
        <v>20592</v>
      </c>
      <c r="E21569" s="42" t="s">
        <v>60773</v>
      </c>
      <c r="F21569" s="42" t="s">
        <v>19915</v>
      </c>
      <c r="G21569" s="43">
        <v>6.8328277127999995</v>
      </c>
      <c r="H21569" s="42" t="s">
        <v>60774</v>
      </c>
    </row>
    <row r="21570" spans="2:8" x14ac:dyDescent="0.15">
      <c r="B21570" s="42" t="s">
        <v>728</v>
      </c>
      <c r="C21570" s="42" t="s">
        <v>20880</v>
      </c>
      <c r="D21570" s="42" t="s">
        <v>20592</v>
      </c>
      <c r="E21570" s="42" t="s">
        <v>60773</v>
      </c>
      <c r="F21570" s="42" t="s">
        <v>19915</v>
      </c>
      <c r="G21570" s="43">
        <v>6.9540803414999992</v>
      </c>
      <c r="H21570" s="42" t="s">
        <v>60775</v>
      </c>
    </row>
    <row r="21571" spans="2:8" x14ac:dyDescent="0.15">
      <c r="B21571" s="42" t="s">
        <v>728</v>
      </c>
      <c r="C21571" s="42" t="s">
        <v>20880</v>
      </c>
      <c r="D21571" s="42" t="s">
        <v>20592</v>
      </c>
      <c r="E21571" s="42" t="s">
        <v>60776</v>
      </c>
      <c r="F21571" s="42" t="s">
        <v>19915</v>
      </c>
      <c r="G21571" s="43">
        <v>0.69608248380000004</v>
      </c>
      <c r="H21571" s="42" t="s">
        <v>60777</v>
      </c>
    </row>
    <row r="21572" spans="2:8" x14ac:dyDescent="0.15">
      <c r="B21572" s="42" t="s">
        <v>728</v>
      </c>
      <c r="C21572" s="42" t="s">
        <v>20880</v>
      </c>
      <c r="D21572" s="42" t="s">
        <v>20592</v>
      </c>
      <c r="E21572" s="42" t="s">
        <v>60776</v>
      </c>
      <c r="F21572" s="42" t="s">
        <v>19915</v>
      </c>
      <c r="G21572" s="43">
        <v>0.70394282369999994</v>
      </c>
      <c r="H21572" s="42" t="s">
        <v>60778</v>
      </c>
    </row>
    <row r="21573" spans="2:8" x14ac:dyDescent="0.15">
      <c r="B21573" s="42" t="s">
        <v>728</v>
      </c>
      <c r="C21573" s="42" t="s">
        <v>20880</v>
      </c>
      <c r="D21573" s="42" t="s">
        <v>20592</v>
      </c>
      <c r="E21573" s="42" t="s">
        <v>60779</v>
      </c>
      <c r="F21573" s="42" t="s">
        <v>19915</v>
      </c>
      <c r="G21573" s="43">
        <v>20.498481120599997</v>
      </c>
      <c r="H21573" s="42" t="s">
        <v>60780</v>
      </c>
    </row>
    <row r="21574" spans="2:8" x14ac:dyDescent="0.15">
      <c r="B21574" s="42" t="s">
        <v>728</v>
      </c>
      <c r="C21574" s="42" t="s">
        <v>20880</v>
      </c>
      <c r="D21574" s="42" t="s">
        <v>20592</v>
      </c>
      <c r="E21574" s="42" t="s">
        <v>60779</v>
      </c>
      <c r="F21574" s="42" t="s">
        <v>19915</v>
      </c>
      <c r="G21574" s="43">
        <v>20.498481120599997</v>
      </c>
      <c r="H21574" s="42" t="s">
        <v>60781</v>
      </c>
    </row>
    <row r="21575" spans="2:8" x14ac:dyDescent="0.15">
      <c r="B21575" s="42" t="s">
        <v>728</v>
      </c>
      <c r="C21575" s="42" t="s">
        <v>20880</v>
      </c>
      <c r="D21575" s="42" t="s">
        <v>20592</v>
      </c>
      <c r="E21575" s="42" t="s">
        <v>60782</v>
      </c>
      <c r="F21575" s="42" t="s">
        <v>19915</v>
      </c>
      <c r="G21575" s="43">
        <v>0.85438494720000002</v>
      </c>
      <c r="H21575" s="42" t="s">
        <v>60783</v>
      </c>
    </row>
    <row r="21576" spans="2:8" x14ac:dyDescent="0.15">
      <c r="B21576" s="42" t="s">
        <v>728</v>
      </c>
      <c r="C21576" s="42" t="s">
        <v>20880</v>
      </c>
      <c r="D21576" s="42" t="s">
        <v>20592</v>
      </c>
      <c r="E21576" s="42" t="s">
        <v>60782</v>
      </c>
      <c r="F21576" s="42" t="s">
        <v>19915</v>
      </c>
      <c r="G21576" s="43">
        <v>0.86897969459999991</v>
      </c>
      <c r="H21576" s="42" t="s">
        <v>60784</v>
      </c>
    </row>
    <row r="21577" spans="2:8" x14ac:dyDescent="0.15">
      <c r="B21577" s="42" t="s">
        <v>728</v>
      </c>
      <c r="C21577" s="42" t="s">
        <v>20880</v>
      </c>
      <c r="D21577" s="42" t="s">
        <v>20592</v>
      </c>
      <c r="E21577" s="42" t="s">
        <v>60785</v>
      </c>
      <c r="F21577" s="42" t="s">
        <v>19915</v>
      </c>
      <c r="G21577" s="43">
        <v>10.1212525152</v>
      </c>
      <c r="H21577" s="42" t="s">
        <v>60786</v>
      </c>
    </row>
    <row r="21578" spans="2:8" x14ac:dyDescent="0.15">
      <c r="B21578" s="42" t="s">
        <v>728</v>
      </c>
      <c r="C21578" s="42" t="s">
        <v>20880</v>
      </c>
      <c r="D21578" s="42" t="s">
        <v>20592</v>
      </c>
      <c r="E21578" s="42" t="s">
        <v>60785</v>
      </c>
      <c r="F21578" s="42" t="s">
        <v>19915</v>
      </c>
      <c r="G21578" s="43">
        <v>10.285167489299999</v>
      </c>
      <c r="H21578" s="42" t="s">
        <v>60787</v>
      </c>
    </row>
    <row r="21579" spans="2:8" x14ac:dyDescent="0.15">
      <c r="B21579" s="42" t="s">
        <v>728</v>
      </c>
      <c r="C21579" s="42" t="s">
        <v>20880</v>
      </c>
      <c r="D21579" s="42" t="s">
        <v>20592</v>
      </c>
      <c r="E21579" s="42" t="s">
        <v>60788</v>
      </c>
      <c r="F21579" s="42" t="s">
        <v>19915</v>
      </c>
      <c r="G21579" s="43">
        <v>13.495003017299998</v>
      </c>
      <c r="H21579" s="42" t="s">
        <v>60789</v>
      </c>
    </row>
    <row r="21580" spans="2:8" x14ac:dyDescent="0.15">
      <c r="B21580" s="42" t="s">
        <v>728</v>
      </c>
      <c r="C21580" s="42" t="s">
        <v>20880</v>
      </c>
      <c r="D21580" s="42" t="s">
        <v>20592</v>
      </c>
      <c r="E21580" s="42" t="s">
        <v>60788</v>
      </c>
      <c r="F21580" s="42" t="s">
        <v>19915</v>
      </c>
      <c r="G21580" s="43">
        <v>13.712809393799999</v>
      </c>
      <c r="H21580" s="42" t="s">
        <v>60790</v>
      </c>
    </row>
    <row r="21581" spans="2:8" x14ac:dyDescent="0.15">
      <c r="B21581" s="42" t="s">
        <v>728</v>
      </c>
      <c r="C21581" s="42" t="s">
        <v>20880</v>
      </c>
      <c r="D21581" s="42" t="s">
        <v>20592</v>
      </c>
      <c r="E21581" s="42" t="s">
        <v>60791</v>
      </c>
      <c r="F21581" s="42" t="s">
        <v>19915</v>
      </c>
      <c r="G21581" s="43">
        <v>20.242503012599997</v>
      </c>
      <c r="H21581" s="42" t="s">
        <v>60792</v>
      </c>
    </row>
    <row r="21582" spans="2:8" x14ac:dyDescent="0.15">
      <c r="B21582" s="42" t="s">
        <v>728</v>
      </c>
      <c r="C21582" s="42" t="s">
        <v>20880</v>
      </c>
      <c r="D21582" s="42" t="s">
        <v>20592</v>
      </c>
      <c r="E21582" s="42" t="s">
        <v>60791</v>
      </c>
      <c r="F21582" s="42" t="s">
        <v>19915</v>
      </c>
      <c r="G21582" s="43">
        <v>20.569213081799997</v>
      </c>
      <c r="H21582" s="42" t="s">
        <v>60793</v>
      </c>
    </row>
    <row r="21583" spans="2:8" x14ac:dyDescent="0.15">
      <c r="B21583" s="42" t="s">
        <v>728</v>
      </c>
      <c r="C21583" s="42" t="s">
        <v>20880</v>
      </c>
      <c r="D21583" s="42" t="s">
        <v>20592</v>
      </c>
      <c r="E21583" s="42" t="s">
        <v>60794</v>
      </c>
      <c r="F21583" s="42" t="s">
        <v>19915</v>
      </c>
      <c r="G21583" s="43">
        <v>1.6874377128</v>
      </c>
      <c r="H21583" s="42" t="s">
        <v>60795</v>
      </c>
    </row>
    <row r="21584" spans="2:8" x14ac:dyDescent="0.15">
      <c r="B21584" s="42" t="s">
        <v>728</v>
      </c>
      <c r="C21584" s="42" t="s">
        <v>20880</v>
      </c>
      <c r="D21584" s="42" t="s">
        <v>20592</v>
      </c>
      <c r="E21584" s="42" t="s">
        <v>60794</v>
      </c>
      <c r="F21584" s="42" t="s">
        <v>19915</v>
      </c>
      <c r="G21584" s="43">
        <v>1.7143834139999998</v>
      </c>
      <c r="H21584" s="42" t="s">
        <v>60796</v>
      </c>
    </row>
    <row r="21585" spans="2:8" x14ac:dyDescent="0.15">
      <c r="B21585" s="42" t="s">
        <v>728</v>
      </c>
      <c r="C21585" s="42" t="s">
        <v>20880</v>
      </c>
      <c r="D21585" s="42" t="s">
        <v>20592</v>
      </c>
      <c r="E21585" s="42" t="s">
        <v>60797</v>
      </c>
      <c r="F21585" s="42" t="s">
        <v>19915</v>
      </c>
      <c r="G21585" s="43">
        <v>3.3737525198999996</v>
      </c>
      <c r="H21585" s="42" t="s">
        <v>60798</v>
      </c>
    </row>
    <row r="21586" spans="2:8" x14ac:dyDescent="0.15">
      <c r="B21586" s="42" t="s">
        <v>728</v>
      </c>
      <c r="C21586" s="42" t="s">
        <v>20880</v>
      </c>
      <c r="D21586" s="42" t="s">
        <v>20592</v>
      </c>
      <c r="E21586" s="42" t="s">
        <v>60797</v>
      </c>
      <c r="F21586" s="42" t="s">
        <v>19915</v>
      </c>
      <c r="G21586" s="43">
        <v>3.4287638012999997</v>
      </c>
      <c r="H21586" s="42" t="s">
        <v>60799</v>
      </c>
    </row>
    <row r="21587" spans="2:8" x14ac:dyDescent="0.15">
      <c r="B21587" s="42" t="s">
        <v>728</v>
      </c>
      <c r="C21587" s="42" t="s">
        <v>20880</v>
      </c>
      <c r="D21587" s="42" t="s">
        <v>20592</v>
      </c>
      <c r="E21587" s="42" t="s">
        <v>60800</v>
      </c>
      <c r="F21587" s="42" t="s">
        <v>19915</v>
      </c>
      <c r="G21587" s="43">
        <v>6.7475020131000001</v>
      </c>
      <c r="H21587" s="42" t="s">
        <v>60801</v>
      </c>
    </row>
    <row r="21588" spans="2:8" x14ac:dyDescent="0.15">
      <c r="B21588" s="42" t="s">
        <v>728</v>
      </c>
      <c r="C21588" s="42" t="s">
        <v>20880</v>
      </c>
      <c r="D21588" s="42" t="s">
        <v>20592</v>
      </c>
      <c r="E21588" s="42" t="s">
        <v>60800</v>
      </c>
      <c r="F21588" s="42" t="s">
        <v>19915</v>
      </c>
      <c r="G21588" s="43">
        <v>6.8564057057999994</v>
      </c>
      <c r="H21588" s="42" t="s">
        <v>60802</v>
      </c>
    </row>
    <row r="21589" spans="2:8" x14ac:dyDescent="0.15">
      <c r="B21589" s="42" t="s">
        <v>728</v>
      </c>
      <c r="C21589" s="42" t="s">
        <v>20880</v>
      </c>
      <c r="D21589" s="42" t="s">
        <v>20592</v>
      </c>
      <c r="E21589" s="42" t="s">
        <v>60803</v>
      </c>
      <c r="F21589" s="42" t="s">
        <v>19915</v>
      </c>
      <c r="G21589" s="43">
        <v>0.69159186989999988</v>
      </c>
      <c r="H21589" s="42" t="s">
        <v>60804</v>
      </c>
    </row>
    <row r="21590" spans="2:8" x14ac:dyDescent="0.15">
      <c r="B21590" s="42" t="s">
        <v>728</v>
      </c>
      <c r="C21590" s="42" t="s">
        <v>20880</v>
      </c>
      <c r="D21590" s="42" t="s">
        <v>20592</v>
      </c>
      <c r="E21590" s="42" t="s">
        <v>60803</v>
      </c>
      <c r="F21590" s="42" t="s">
        <v>19915</v>
      </c>
      <c r="G21590" s="43">
        <v>0.69832829519999995</v>
      </c>
      <c r="H21590" s="42" t="s">
        <v>60805</v>
      </c>
    </row>
    <row r="21591" spans="2:8" x14ac:dyDescent="0.15">
      <c r="B21591" s="42" t="s">
        <v>728</v>
      </c>
      <c r="C21591" s="42" t="s">
        <v>20880</v>
      </c>
      <c r="D21591" s="42" t="s">
        <v>20592</v>
      </c>
      <c r="E21591" s="42" t="s">
        <v>60806</v>
      </c>
      <c r="F21591" s="42" t="s">
        <v>19915</v>
      </c>
      <c r="G21591" s="43">
        <v>0.8431589169</v>
      </c>
      <c r="H21591" s="42" t="s">
        <v>60807</v>
      </c>
    </row>
    <row r="21592" spans="2:8" x14ac:dyDescent="0.15">
      <c r="B21592" s="42" t="s">
        <v>728</v>
      </c>
      <c r="C21592" s="42" t="s">
        <v>20880</v>
      </c>
      <c r="D21592" s="42" t="s">
        <v>20592</v>
      </c>
      <c r="E21592" s="42" t="s">
        <v>60806</v>
      </c>
      <c r="F21592" s="42" t="s">
        <v>19915</v>
      </c>
      <c r="G21592" s="43">
        <v>0.85663176749999992</v>
      </c>
      <c r="H21592" s="42" t="s">
        <v>60808</v>
      </c>
    </row>
    <row r="21593" spans="2:8" x14ac:dyDescent="0.15">
      <c r="B21593" s="42" t="s">
        <v>728</v>
      </c>
      <c r="C21593" s="42" t="s">
        <v>20880</v>
      </c>
      <c r="D21593" s="42" t="s">
        <v>20592</v>
      </c>
      <c r="E21593" s="42" t="s">
        <v>60809</v>
      </c>
      <c r="F21593" s="42" t="s">
        <v>19915</v>
      </c>
      <c r="G21593" s="43">
        <v>10.482764589899999</v>
      </c>
      <c r="H21593" s="42" t="s">
        <v>60810</v>
      </c>
    </row>
    <row r="21594" spans="2:8" x14ac:dyDescent="0.15">
      <c r="B21594" s="42" t="s">
        <v>728</v>
      </c>
      <c r="C21594" s="42" t="s">
        <v>20880</v>
      </c>
      <c r="D21594" s="42" t="s">
        <v>20592</v>
      </c>
      <c r="E21594" s="42" t="s">
        <v>60809</v>
      </c>
      <c r="F21594" s="42" t="s">
        <v>19915</v>
      </c>
      <c r="G21594" s="43">
        <v>10.696081361399999</v>
      </c>
      <c r="H21594" s="42" t="s">
        <v>60811</v>
      </c>
    </row>
    <row r="21595" spans="2:8" x14ac:dyDescent="0.15">
      <c r="B21595" s="42" t="s">
        <v>728</v>
      </c>
      <c r="C21595" s="42" t="s">
        <v>20880</v>
      </c>
      <c r="D21595" s="42" t="s">
        <v>20592</v>
      </c>
      <c r="E21595" s="42" t="s">
        <v>60812</v>
      </c>
      <c r="F21595" s="42" t="s">
        <v>19915</v>
      </c>
      <c r="G21595" s="43">
        <v>13.976645823899998</v>
      </c>
      <c r="H21595" s="42" t="s">
        <v>60813</v>
      </c>
    </row>
    <row r="21596" spans="2:8" x14ac:dyDescent="0.15">
      <c r="B21596" s="42" t="s">
        <v>728</v>
      </c>
      <c r="C21596" s="42" t="s">
        <v>20880</v>
      </c>
      <c r="D21596" s="42" t="s">
        <v>20592</v>
      </c>
      <c r="E21596" s="42" t="s">
        <v>60812</v>
      </c>
      <c r="F21596" s="42" t="s">
        <v>19915</v>
      </c>
      <c r="G21596" s="43">
        <v>14.260691529899999</v>
      </c>
      <c r="H21596" s="42" t="s">
        <v>60814</v>
      </c>
    </row>
    <row r="21597" spans="2:8" x14ac:dyDescent="0.15">
      <c r="B21597" s="42" t="s">
        <v>728</v>
      </c>
      <c r="C21597" s="42" t="s">
        <v>20880</v>
      </c>
      <c r="D21597" s="42" t="s">
        <v>20592</v>
      </c>
      <c r="E21597" s="42" t="s">
        <v>60815</v>
      </c>
      <c r="F21597" s="42" t="s">
        <v>19915</v>
      </c>
      <c r="G21597" s="43">
        <v>20.964406274099996</v>
      </c>
      <c r="H21597" s="42" t="s">
        <v>60816</v>
      </c>
    </row>
    <row r="21598" spans="2:8" x14ac:dyDescent="0.15">
      <c r="B21598" s="42" t="s">
        <v>728</v>
      </c>
      <c r="C21598" s="42" t="s">
        <v>20880</v>
      </c>
      <c r="D21598" s="42" t="s">
        <v>20592</v>
      </c>
      <c r="E21598" s="42" t="s">
        <v>60815</v>
      </c>
      <c r="F21598" s="42" t="s">
        <v>19915</v>
      </c>
      <c r="G21598" s="43">
        <v>20.964406274099996</v>
      </c>
      <c r="H21598" s="42" t="s">
        <v>60817</v>
      </c>
    </row>
    <row r="21599" spans="2:8" x14ac:dyDescent="0.15">
      <c r="B21599" s="42" t="s">
        <v>728</v>
      </c>
      <c r="C21599" s="42" t="s">
        <v>20880</v>
      </c>
      <c r="D21599" s="42" t="s">
        <v>20592</v>
      </c>
      <c r="E21599" s="42" t="s">
        <v>60818</v>
      </c>
      <c r="F21599" s="42" t="s">
        <v>19915</v>
      </c>
      <c r="G21599" s="43">
        <v>1.7469406169999999</v>
      </c>
      <c r="H21599" s="42" t="s">
        <v>60819</v>
      </c>
    </row>
    <row r="21600" spans="2:8" x14ac:dyDescent="0.15">
      <c r="B21600" s="42" t="s">
        <v>728</v>
      </c>
      <c r="C21600" s="42" t="s">
        <v>20880</v>
      </c>
      <c r="D21600" s="42" t="s">
        <v>20592</v>
      </c>
      <c r="E21600" s="42" t="s">
        <v>60818</v>
      </c>
      <c r="F21600" s="42" t="s">
        <v>19915</v>
      </c>
      <c r="G21600" s="43">
        <v>1.7828675459999999</v>
      </c>
      <c r="H21600" s="42" t="s">
        <v>60820</v>
      </c>
    </row>
    <row r="21601" spans="2:8" x14ac:dyDescent="0.15">
      <c r="B21601" s="42" t="s">
        <v>728</v>
      </c>
      <c r="C21601" s="42" t="s">
        <v>20880</v>
      </c>
      <c r="D21601" s="42" t="s">
        <v>20592</v>
      </c>
      <c r="E21601" s="42" t="s">
        <v>60821</v>
      </c>
      <c r="F21601" s="42" t="s">
        <v>19915</v>
      </c>
      <c r="G21601" s="43">
        <v>3.4938812339999998</v>
      </c>
      <c r="H21601" s="42" t="s">
        <v>60822</v>
      </c>
    </row>
    <row r="21602" spans="2:8" x14ac:dyDescent="0.15">
      <c r="B21602" s="42" t="s">
        <v>728</v>
      </c>
      <c r="C21602" s="42" t="s">
        <v>20880</v>
      </c>
      <c r="D21602" s="42" t="s">
        <v>20592</v>
      </c>
      <c r="E21602" s="42" t="s">
        <v>60821</v>
      </c>
      <c r="F21602" s="42" t="s">
        <v>19915</v>
      </c>
      <c r="G21602" s="43">
        <v>3.5657350919999997</v>
      </c>
      <c r="H21602" s="42" t="s">
        <v>60823</v>
      </c>
    </row>
    <row r="21603" spans="2:8" x14ac:dyDescent="0.15">
      <c r="B21603" s="42" t="s">
        <v>728</v>
      </c>
      <c r="C21603" s="42" t="s">
        <v>20880</v>
      </c>
      <c r="D21603" s="42" t="s">
        <v>20592</v>
      </c>
      <c r="E21603" s="42" t="s">
        <v>60824</v>
      </c>
      <c r="F21603" s="42" t="s">
        <v>19915</v>
      </c>
      <c r="G21603" s="43">
        <v>6.9877624679999997</v>
      </c>
      <c r="H21603" s="42" t="s">
        <v>60825</v>
      </c>
    </row>
    <row r="21604" spans="2:8" x14ac:dyDescent="0.15">
      <c r="B21604" s="42" t="s">
        <v>728</v>
      </c>
      <c r="C21604" s="42" t="s">
        <v>20880</v>
      </c>
      <c r="D21604" s="42" t="s">
        <v>20592</v>
      </c>
      <c r="E21604" s="42" t="s">
        <v>60824</v>
      </c>
      <c r="F21604" s="42" t="s">
        <v>19915</v>
      </c>
      <c r="G21604" s="43">
        <v>7.1303462693999995</v>
      </c>
      <c r="H21604" s="42" t="s">
        <v>60826</v>
      </c>
    </row>
    <row r="21605" spans="2:8" x14ac:dyDescent="0.15">
      <c r="B21605" s="42" t="s">
        <v>728</v>
      </c>
      <c r="C21605" s="42" t="s">
        <v>20880</v>
      </c>
      <c r="D21605" s="42" t="s">
        <v>20592</v>
      </c>
      <c r="E21605" s="42" t="s">
        <v>60827</v>
      </c>
      <c r="F21605" s="42" t="s">
        <v>19915</v>
      </c>
      <c r="G21605" s="43">
        <v>0.70618762619999986</v>
      </c>
      <c r="H21605" s="42" t="s">
        <v>60828</v>
      </c>
    </row>
    <row r="21606" spans="2:8" x14ac:dyDescent="0.15">
      <c r="B21606" s="42" t="s">
        <v>728</v>
      </c>
      <c r="C21606" s="42" t="s">
        <v>20880</v>
      </c>
      <c r="D21606" s="42" t="s">
        <v>20592</v>
      </c>
      <c r="E21606" s="42" t="s">
        <v>60827</v>
      </c>
      <c r="F21606" s="42" t="s">
        <v>19915</v>
      </c>
      <c r="G21606" s="43">
        <v>0.71516885399999996</v>
      </c>
      <c r="H21606" s="42" t="s">
        <v>60829</v>
      </c>
    </row>
    <row r="21607" spans="2:8" x14ac:dyDescent="0.15">
      <c r="B21607" s="42" t="s">
        <v>728</v>
      </c>
      <c r="C21607" s="42" t="s">
        <v>20880</v>
      </c>
      <c r="D21607" s="42" t="s">
        <v>20592</v>
      </c>
      <c r="E21607" s="42" t="s">
        <v>60830</v>
      </c>
      <c r="F21607" s="42" t="s">
        <v>19915</v>
      </c>
      <c r="G21607" s="43">
        <v>20.964406274099996</v>
      </c>
      <c r="H21607" s="42" t="s">
        <v>60831</v>
      </c>
    </row>
    <row r="21608" spans="2:8" x14ac:dyDescent="0.15">
      <c r="B21608" s="42" t="s">
        <v>728</v>
      </c>
      <c r="C21608" s="42" t="s">
        <v>20880</v>
      </c>
      <c r="D21608" s="42" t="s">
        <v>20592</v>
      </c>
      <c r="E21608" s="42" t="s">
        <v>60830</v>
      </c>
      <c r="F21608" s="42" t="s">
        <v>19915</v>
      </c>
      <c r="G21608" s="43">
        <v>20.964406274099996</v>
      </c>
      <c r="H21608" s="42" t="s">
        <v>60832</v>
      </c>
    </row>
    <row r="21609" spans="2:8" x14ac:dyDescent="0.15">
      <c r="B21609" s="42" t="s">
        <v>728</v>
      </c>
      <c r="C21609" s="42" t="s">
        <v>20880</v>
      </c>
      <c r="D21609" s="42" t="s">
        <v>20592</v>
      </c>
      <c r="E21609" s="42" t="s">
        <v>60833</v>
      </c>
      <c r="F21609" s="42" t="s">
        <v>19915</v>
      </c>
      <c r="G21609" s="43">
        <v>0.87347131739999995</v>
      </c>
      <c r="H21609" s="42" t="s">
        <v>60834</v>
      </c>
    </row>
    <row r="21610" spans="2:8" x14ac:dyDescent="0.15">
      <c r="B21610" s="42" t="s">
        <v>728</v>
      </c>
      <c r="C21610" s="42" t="s">
        <v>20880</v>
      </c>
      <c r="D21610" s="42" t="s">
        <v>20592</v>
      </c>
      <c r="E21610" s="42" t="s">
        <v>60833</v>
      </c>
      <c r="F21610" s="42" t="s">
        <v>19915</v>
      </c>
      <c r="G21610" s="43">
        <v>0.89143377299999993</v>
      </c>
      <c r="H21610" s="42" t="s">
        <v>60835</v>
      </c>
    </row>
    <row r="21611" spans="2:8" x14ac:dyDescent="0.15">
      <c r="B21611" s="42" t="s">
        <v>728</v>
      </c>
      <c r="C21611" s="42" t="s">
        <v>20880</v>
      </c>
      <c r="D21611" s="42" t="s">
        <v>20592</v>
      </c>
      <c r="E21611" s="42" t="s">
        <v>60836</v>
      </c>
      <c r="F21611" s="42" t="s">
        <v>19915</v>
      </c>
      <c r="G21611" s="43">
        <v>10.1777811822</v>
      </c>
      <c r="H21611" s="42" t="s">
        <v>60837</v>
      </c>
    </row>
    <row r="21612" spans="2:8" x14ac:dyDescent="0.15">
      <c r="B21612" s="42" t="s">
        <v>728</v>
      </c>
      <c r="C21612" s="42" t="s">
        <v>20880</v>
      </c>
      <c r="D21612" s="42" t="s">
        <v>20592</v>
      </c>
      <c r="E21612" s="42" t="s">
        <v>60836</v>
      </c>
      <c r="F21612" s="42" t="s">
        <v>19915</v>
      </c>
      <c r="G21612" s="43">
        <v>10.300975943399999</v>
      </c>
      <c r="H21612" s="42" t="s">
        <v>60838</v>
      </c>
    </row>
    <row r="21613" spans="2:8" x14ac:dyDescent="0.15">
      <c r="B21613" s="42" t="s">
        <v>728</v>
      </c>
      <c r="C21613" s="42" t="s">
        <v>20880</v>
      </c>
      <c r="D21613" s="42" t="s">
        <v>20592</v>
      </c>
      <c r="E21613" s="42" t="s">
        <v>60839</v>
      </c>
      <c r="F21613" s="42" t="s">
        <v>19915</v>
      </c>
      <c r="G21613" s="43">
        <v>13.570369865099998</v>
      </c>
      <c r="H21613" s="42" t="s">
        <v>60840</v>
      </c>
    </row>
    <row r="21614" spans="2:8" x14ac:dyDescent="0.15">
      <c r="B21614" s="42" t="s">
        <v>728</v>
      </c>
      <c r="C21614" s="42" t="s">
        <v>20880</v>
      </c>
      <c r="D21614" s="42" t="s">
        <v>20592</v>
      </c>
      <c r="E21614" s="42" t="s">
        <v>60839</v>
      </c>
      <c r="F21614" s="42" t="s">
        <v>19915</v>
      </c>
      <c r="G21614" s="43">
        <v>13.7346450165</v>
      </c>
      <c r="H21614" s="42" t="s">
        <v>60841</v>
      </c>
    </row>
    <row r="21615" spans="2:8" x14ac:dyDescent="0.15">
      <c r="B21615" s="42" t="s">
        <v>728</v>
      </c>
      <c r="C21615" s="42" t="s">
        <v>20880</v>
      </c>
      <c r="D21615" s="42" t="s">
        <v>20592</v>
      </c>
      <c r="E21615" s="42" t="s">
        <v>60842</v>
      </c>
      <c r="F21615" s="42" t="s">
        <v>19915</v>
      </c>
      <c r="G21615" s="43">
        <v>20.355560346599997</v>
      </c>
      <c r="H21615" s="42" t="s">
        <v>60843</v>
      </c>
    </row>
    <row r="21616" spans="2:8" x14ac:dyDescent="0.15">
      <c r="B21616" s="42" t="s">
        <v>728</v>
      </c>
      <c r="C21616" s="42" t="s">
        <v>20880</v>
      </c>
      <c r="D21616" s="42" t="s">
        <v>20592</v>
      </c>
      <c r="E21616" s="42" t="s">
        <v>60842</v>
      </c>
      <c r="F21616" s="42" t="s">
        <v>19915</v>
      </c>
      <c r="G21616" s="43">
        <v>20.601960966899998</v>
      </c>
      <c r="H21616" s="42" t="s">
        <v>60844</v>
      </c>
    </row>
    <row r="21617" spans="2:8" x14ac:dyDescent="0.15">
      <c r="B21617" s="42" t="s">
        <v>728</v>
      </c>
      <c r="C21617" s="42" t="s">
        <v>20880</v>
      </c>
      <c r="D21617" s="42" t="s">
        <v>20592</v>
      </c>
      <c r="E21617" s="42" t="s">
        <v>60845</v>
      </c>
      <c r="F21617" s="42" t="s">
        <v>19915</v>
      </c>
      <c r="G21617" s="43">
        <v>1.6962968636999998</v>
      </c>
      <c r="H21617" s="42" t="s">
        <v>60846</v>
      </c>
    </row>
    <row r="21618" spans="2:8" x14ac:dyDescent="0.15">
      <c r="B21618" s="42" t="s">
        <v>728</v>
      </c>
      <c r="C21618" s="42" t="s">
        <v>20880</v>
      </c>
      <c r="D21618" s="42" t="s">
        <v>20592</v>
      </c>
      <c r="E21618" s="42" t="s">
        <v>60845</v>
      </c>
      <c r="F21618" s="42" t="s">
        <v>19915</v>
      </c>
      <c r="G21618" s="43">
        <v>1.7168299964999998</v>
      </c>
      <c r="H21618" s="42" t="s">
        <v>60847</v>
      </c>
    </row>
    <row r="21619" spans="2:8" x14ac:dyDescent="0.15">
      <c r="B21619" s="42" t="s">
        <v>728</v>
      </c>
      <c r="C21619" s="42" t="s">
        <v>20880</v>
      </c>
      <c r="D21619" s="42" t="s">
        <v>20592</v>
      </c>
      <c r="E21619" s="42" t="s">
        <v>60848</v>
      </c>
      <c r="F21619" s="42" t="s">
        <v>19915</v>
      </c>
      <c r="G21619" s="43">
        <v>27.140738721299996</v>
      </c>
      <c r="H21619" s="42" t="s">
        <v>60849</v>
      </c>
    </row>
    <row r="21620" spans="2:8" x14ac:dyDescent="0.15">
      <c r="B21620" s="42" t="s">
        <v>728</v>
      </c>
      <c r="C21620" s="42" t="s">
        <v>20880</v>
      </c>
      <c r="D21620" s="42" t="s">
        <v>20592</v>
      </c>
      <c r="E21620" s="42" t="s">
        <v>60848</v>
      </c>
      <c r="F21620" s="42" t="s">
        <v>19915</v>
      </c>
      <c r="G21620" s="43">
        <v>27.469277926199997</v>
      </c>
      <c r="H21620" s="42" t="s">
        <v>60850</v>
      </c>
    </row>
    <row r="21621" spans="2:8" x14ac:dyDescent="0.15">
      <c r="B21621" s="42" t="s">
        <v>728</v>
      </c>
      <c r="C21621" s="42" t="s">
        <v>20880</v>
      </c>
      <c r="D21621" s="42" t="s">
        <v>20592</v>
      </c>
      <c r="E21621" s="42" t="s">
        <v>60851</v>
      </c>
      <c r="F21621" s="42" t="s">
        <v>19915</v>
      </c>
      <c r="G21621" s="43">
        <v>40.711118675399995</v>
      </c>
      <c r="H21621" s="42" t="s">
        <v>60852</v>
      </c>
    </row>
    <row r="21622" spans="2:8" x14ac:dyDescent="0.15">
      <c r="B21622" s="42" t="s">
        <v>728</v>
      </c>
      <c r="C21622" s="42" t="s">
        <v>20880</v>
      </c>
      <c r="D21622" s="42" t="s">
        <v>20592</v>
      </c>
      <c r="E21622" s="42" t="s">
        <v>60851</v>
      </c>
      <c r="F21622" s="42" t="s">
        <v>19915</v>
      </c>
      <c r="G21622" s="43">
        <v>40.711118675399995</v>
      </c>
      <c r="H21622" s="42" t="s">
        <v>60853</v>
      </c>
    </row>
    <row r="21623" spans="2:8" x14ac:dyDescent="0.15">
      <c r="B21623" s="42" t="s">
        <v>728</v>
      </c>
      <c r="C21623" s="42" t="s">
        <v>20880</v>
      </c>
      <c r="D21623" s="42" t="s">
        <v>20592</v>
      </c>
      <c r="E21623" s="42" t="s">
        <v>60854</v>
      </c>
      <c r="F21623" s="42" t="s">
        <v>19915</v>
      </c>
      <c r="G21623" s="43">
        <v>3.3925907006999996</v>
      </c>
      <c r="H21623" s="42" t="s">
        <v>60855</v>
      </c>
    </row>
    <row r="21624" spans="2:8" x14ac:dyDescent="0.15">
      <c r="B21624" s="42" t="s">
        <v>728</v>
      </c>
      <c r="C21624" s="42" t="s">
        <v>20880</v>
      </c>
      <c r="D21624" s="42" t="s">
        <v>20592</v>
      </c>
      <c r="E21624" s="42" t="s">
        <v>60854</v>
      </c>
      <c r="F21624" s="42" t="s">
        <v>19915</v>
      </c>
      <c r="G21624" s="43">
        <v>3.4336599929999996</v>
      </c>
      <c r="H21624" s="42" t="s">
        <v>60856</v>
      </c>
    </row>
    <row r="21625" spans="2:8" x14ac:dyDescent="0.15">
      <c r="B21625" s="42" t="s">
        <v>728</v>
      </c>
      <c r="C21625" s="42" t="s">
        <v>20880</v>
      </c>
      <c r="D21625" s="42" t="s">
        <v>20592</v>
      </c>
      <c r="E21625" s="42" t="s">
        <v>60857</v>
      </c>
      <c r="F21625" s="42" t="s">
        <v>19915</v>
      </c>
      <c r="G21625" s="43">
        <v>6.7851904814999999</v>
      </c>
      <c r="H21625" s="42" t="s">
        <v>60858</v>
      </c>
    </row>
    <row r="21626" spans="2:8" x14ac:dyDescent="0.15">
      <c r="B21626" s="42" t="s">
        <v>728</v>
      </c>
      <c r="C21626" s="42" t="s">
        <v>20880</v>
      </c>
      <c r="D21626" s="42" t="s">
        <v>20592</v>
      </c>
      <c r="E21626" s="42" t="s">
        <v>60857</v>
      </c>
      <c r="F21626" s="42" t="s">
        <v>19915</v>
      </c>
      <c r="G21626" s="43">
        <v>6.8673179681999992</v>
      </c>
      <c r="H21626" s="42" t="s">
        <v>60859</v>
      </c>
    </row>
    <row r="21627" spans="2:8" x14ac:dyDescent="0.15">
      <c r="B21627" s="42" t="s">
        <v>728</v>
      </c>
      <c r="C21627" s="42" t="s">
        <v>20880</v>
      </c>
      <c r="D21627" s="42" t="s">
        <v>20592</v>
      </c>
      <c r="E21627" s="42" t="s">
        <v>60860</v>
      </c>
      <c r="F21627" s="42" t="s">
        <v>19915</v>
      </c>
      <c r="G21627" s="43">
        <v>0.69352290449999998</v>
      </c>
      <c r="H21627" s="42" t="s">
        <v>60861</v>
      </c>
    </row>
    <row r="21628" spans="2:8" x14ac:dyDescent="0.15">
      <c r="B21628" s="42" t="s">
        <v>728</v>
      </c>
      <c r="C21628" s="42" t="s">
        <v>20880</v>
      </c>
      <c r="D21628" s="42" t="s">
        <v>20592</v>
      </c>
      <c r="E21628" s="42" t="s">
        <v>60860</v>
      </c>
      <c r="F21628" s="42" t="s">
        <v>19915</v>
      </c>
      <c r="G21628" s="43">
        <v>0.69866526779999993</v>
      </c>
      <c r="H21628" s="42" t="s">
        <v>60862</v>
      </c>
    </row>
    <row r="21629" spans="2:8" x14ac:dyDescent="0.15">
      <c r="B21629" s="42" t="s">
        <v>728</v>
      </c>
      <c r="C21629" s="42" t="s">
        <v>20880</v>
      </c>
      <c r="D21629" s="42" t="s">
        <v>20592</v>
      </c>
      <c r="E21629" s="42" t="s">
        <v>60863</v>
      </c>
      <c r="F21629" s="42" t="s">
        <v>19915</v>
      </c>
      <c r="G21629" s="43">
        <v>40.711118675399995</v>
      </c>
      <c r="H21629" s="42" t="s">
        <v>60864</v>
      </c>
    </row>
    <row r="21630" spans="2:8" x14ac:dyDescent="0.15">
      <c r="B21630" s="42" t="s">
        <v>728</v>
      </c>
      <c r="C21630" s="42" t="s">
        <v>20880</v>
      </c>
      <c r="D21630" s="42" t="s">
        <v>20592</v>
      </c>
      <c r="E21630" s="42" t="s">
        <v>60863</v>
      </c>
      <c r="F21630" s="42" t="s">
        <v>19915</v>
      </c>
      <c r="G21630" s="43">
        <v>40.711118675399995</v>
      </c>
      <c r="H21630" s="42" t="s">
        <v>60865</v>
      </c>
    </row>
    <row r="21631" spans="2:8" x14ac:dyDescent="0.15">
      <c r="B21631" s="42" t="s">
        <v>728</v>
      </c>
      <c r="C21631" s="42" t="s">
        <v>20880</v>
      </c>
      <c r="D21631" s="42" t="s">
        <v>20592</v>
      </c>
      <c r="E21631" s="42" t="s">
        <v>60866</v>
      </c>
      <c r="F21631" s="42" t="s">
        <v>19915</v>
      </c>
      <c r="G21631" s="43">
        <v>0.84815398079999993</v>
      </c>
      <c r="H21631" s="42" t="s">
        <v>60867</v>
      </c>
    </row>
    <row r="21632" spans="2:8" x14ac:dyDescent="0.15">
      <c r="B21632" s="42" t="s">
        <v>728</v>
      </c>
      <c r="C21632" s="42" t="s">
        <v>20880</v>
      </c>
      <c r="D21632" s="42" t="s">
        <v>20592</v>
      </c>
      <c r="E21632" s="42" t="s">
        <v>60866</v>
      </c>
      <c r="F21632" s="42" t="s">
        <v>19915</v>
      </c>
      <c r="G21632" s="43">
        <v>0.85841651159999999</v>
      </c>
      <c r="H21632" s="42" t="s">
        <v>60868</v>
      </c>
    </row>
    <row r="21633" spans="2:8" x14ac:dyDescent="0.15">
      <c r="B21633" s="42" t="s">
        <v>728</v>
      </c>
      <c r="C21633" s="42" t="s">
        <v>20880</v>
      </c>
      <c r="D21633" s="42" t="s">
        <v>20592</v>
      </c>
      <c r="E21633" s="42" t="s">
        <v>60869</v>
      </c>
      <c r="F21633" s="42" t="s">
        <v>19915</v>
      </c>
      <c r="G21633" s="43">
        <v>10.3146727698</v>
      </c>
      <c r="H21633" s="42" t="s">
        <v>60870</v>
      </c>
    </row>
    <row r="21634" spans="2:8" x14ac:dyDescent="0.15">
      <c r="B21634" s="42" t="s">
        <v>728</v>
      </c>
      <c r="C21634" s="42" t="s">
        <v>20880</v>
      </c>
      <c r="D21634" s="42" t="s">
        <v>20592</v>
      </c>
      <c r="E21634" s="42" t="s">
        <v>60869</v>
      </c>
      <c r="F21634" s="42" t="s">
        <v>19915</v>
      </c>
      <c r="G21634" s="43">
        <v>10.451553259500001</v>
      </c>
      <c r="H21634" s="42" t="s">
        <v>60871</v>
      </c>
    </row>
    <row r="21635" spans="2:8" x14ac:dyDescent="0.15">
      <c r="B21635" s="42" t="s">
        <v>728</v>
      </c>
      <c r="C21635" s="42" t="s">
        <v>20880</v>
      </c>
      <c r="D21635" s="42" t="s">
        <v>20592</v>
      </c>
      <c r="E21635" s="42" t="s">
        <v>60872</v>
      </c>
      <c r="F21635" s="42" t="s">
        <v>19915</v>
      </c>
      <c r="G21635" s="43">
        <v>13.7528899641</v>
      </c>
      <c r="H21635" s="42" t="s">
        <v>60873</v>
      </c>
    </row>
    <row r="21636" spans="2:8" x14ac:dyDescent="0.15">
      <c r="B21636" s="42" t="s">
        <v>728</v>
      </c>
      <c r="C21636" s="42" t="s">
        <v>20880</v>
      </c>
      <c r="D21636" s="42" t="s">
        <v>20592</v>
      </c>
      <c r="E21636" s="42" t="s">
        <v>60872</v>
      </c>
      <c r="F21636" s="42" t="s">
        <v>19915</v>
      </c>
      <c r="G21636" s="43">
        <v>13.935409054199999</v>
      </c>
      <c r="H21636" s="42" t="s">
        <v>60874</v>
      </c>
    </row>
    <row r="21637" spans="2:8" x14ac:dyDescent="0.15">
      <c r="B21637" s="42" t="s">
        <v>728</v>
      </c>
      <c r="C21637" s="42" t="s">
        <v>20880</v>
      </c>
      <c r="D21637" s="42" t="s">
        <v>20592</v>
      </c>
      <c r="E21637" s="42" t="s">
        <v>60875</v>
      </c>
      <c r="F21637" s="42" t="s">
        <v>19915</v>
      </c>
      <c r="G21637" s="43">
        <v>20.629332423899999</v>
      </c>
      <c r="H21637" s="42" t="s">
        <v>60876</v>
      </c>
    </row>
    <row r="21638" spans="2:8" x14ac:dyDescent="0.15">
      <c r="B21638" s="42" t="s">
        <v>728</v>
      </c>
      <c r="C21638" s="42" t="s">
        <v>20880</v>
      </c>
      <c r="D21638" s="42" t="s">
        <v>20592</v>
      </c>
      <c r="E21638" s="42" t="s">
        <v>60875</v>
      </c>
      <c r="F21638" s="42" t="s">
        <v>19915</v>
      </c>
      <c r="G21638" s="43">
        <v>20.903118625799998</v>
      </c>
      <c r="H21638" s="42" t="s">
        <v>60877</v>
      </c>
    </row>
    <row r="21639" spans="2:8" x14ac:dyDescent="0.15">
      <c r="B21639" s="42" t="s">
        <v>728</v>
      </c>
      <c r="C21639" s="42" t="s">
        <v>20880</v>
      </c>
      <c r="D21639" s="42" t="s">
        <v>20592</v>
      </c>
      <c r="E21639" s="42" t="s">
        <v>60878</v>
      </c>
      <c r="F21639" s="42" t="s">
        <v>19915</v>
      </c>
      <c r="G21639" s="43">
        <v>1.7191091015999997</v>
      </c>
      <c r="H21639" s="42" t="s">
        <v>60879</v>
      </c>
    </row>
    <row r="21640" spans="2:8" x14ac:dyDescent="0.15">
      <c r="B21640" s="42" t="s">
        <v>728</v>
      </c>
      <c r="C21640" s="42" t="s">
        <v>20880</v>
      </c>
      <c r="D21640" s="42" t="s">
        <v>20592</v>
      </c>
      <c r="E21640" s="42" t="s">
        <v>60878</v>
      </c>
      <c r="F21640" s="42" t="s">
        <v>19915</v>
      </c>
      <c r="G21640" s="43">
        <v>1.7419233572999997</v>
      </c>
      <c r="H21640" s="42" t="s">
        <v>60880</v>
      </c>
    </row>
    <row r="21641" spans="2:8" x14ac:dyDescent="0.15">
      <c r="B21641" s="42" t="s">
        <v>728</v>
      </c>
      <c r="C21641" s="42" t="s">
        <v>20880</v>
      </c>
      <c r="D21641" s="42" t="s">
        <v>20592</v>
      </c>
      <c r="E21641" s="42" t="s">
        <v>60881</v>
      </c>
      <c r="F21641" s="42" t="s">
        <v>19915</v>
      </c>
      <c r="G21641" s="43">
        <v>27.505776901499996</v>
      </c>
      <c r="H21641" s="42" t="s">
        <v>60882</v>
      </c>
    </row>
    <row r="21642" spans="2:8" x14ac:dyDescent="0.15">
      <c r="B21642" s="42" t="s">
        <v>728</v>
      </c>
      <c r="C21642" s="42" t="s">
        <v>20880</v>
      </c>
      <c r="D21642" s="42" t="s">
        <v>20592</v>
      </c>
      <c r="E21642" s="42" t="s">
        <v>60881</v>
      </c>
      <c r="F21642" s="42" t="s">
        <v>19915</v>
      </c>
      <c r="G21642" s="43">
        <v>27.505776901499996</v>
      </c>
      <c r="H21642" s="42" t="s">
        <v>60883</v>
      </c>
    </row>
    <row r="21643" spans="2:8" x14ac:dyDescent="0.15">
      <c r="B21643" s="42" t="s">
        <v>728</v>
      </c>
      <c r="C21643" s="42" t="s">
        <v>20880</v>
      </c>
      <c r="D21643" s="42" t="s">
        <v>20592</v>
      </c>
      <c r="E21643" s="42" t="s">
        <v>60884</v>
      </c>
      <c r="F21643" s="42" t="s">
        <v>19915</v>
      </c>
      <c r="G21643" s="43">
        <v>3.4382293010999998</v>
      </c>
      <c r="H21643" s="42" t="s">
        <v>60885</v>
      </c>
    </row>
    <row r="21644" spans="2:8" x14ac:dyDescent="0.15">
      <c r="B21644" s="42" t="s">
        <v>728</v>
      </c>
      <c r="C21644" s="42" t="s">
        <v>20880</v>
      </c>
      <c r="D21644" s="42" t="s">
        <v>20592</v>
      </c>
      <c r="E21644" s="42" t="s">
        <v>60884</v>
      </c>
      <c r="F21644" s="42" t="s">
        <v>19915</v>
      </c>
      <c r="G21644" s="43">
        <v>3.4838557946999997</v>
      </c>
      <c r="H21644" s="42" t="s">
        <v>60886</v>
      </c>
    </row>
    <row r="21645" spans="2:8" x14ac:dyDescent="0.15">
      <c r="B21645" s="42" t="s">
        <v>728</v>
      </c>
      <c r="C21645" s="42" t="s">
        <v>20880</v>
      </c>
      <c r="D21645" s="42" t="s">
        <v>20592</v>
      </c>
      <c r="E21645" s="42" t="s">
        <v>60887</v>
      </c>
      <c r="F21645" s="42" t="s">
        <v>19915</v>
      </c>
      <c r="G21645" s="43">
        <v>6.8764454864999998</v>
      </c>
      <c r="H21645" s="42" t="s">
        <v>60888</v>
      </c>
    </row>
    <row r="21646" spans="2:8" x14ac:dyDescent="0.15">
      <c r="B21646" s="42" t="s">
        <v>728</v>
      </c>
      <c r="C21646" s="42" t="s">
        <v>20880</v>
      </c>
      <c r="D21646" s="42" t="s">
        <v>20592</v>
      </c>
      <c r="E21646" s="42" t="s">
        <v>60887</v>
      </c>
      <c r="F21646" s="42" t="s">
        <v>19915</v>
      </c>
      <c r="G21646" s="43">
        <v>6.9677095715999995</v>
      </c>
      <c r="H21646" s="42" t="s">
        <v>60889</v>
      </c>
    </row>
    <row r="21647" spans="2:8" x14ac:dyDescent="0.15">
      <c r="B21647" s="42" t="s">
        <v>728</v>
      </c>
      <c r="C21647" s="42" t="s">
        <v>20880</v>
      </c>
      <c r="D21647" s="42" t="s">
        <v>20592</v>
      </c>
      <c r="E21647" s="42" t="s">
        <v>60890</v>
      </c>
      <c r="F21647" s="42" t="s">
        <v>19915</v>
      </c>
      <c r="G21647" s="43">
        <v>0.69922722509999991</v>
      </c>
      <c r="H21647" s="42" t="s">
        <v>60891</v>
      </c>
    </row>
    <row r="21648" spans="2:8" x14ac:dyDescent="0.15">
      <c r="B21648" s="42" t="s">
        <v>728</v>
      </c>
      <c r="C21648" s="42" t="s">
        <v>20880</v>
      </c>
      <c r="D21648" s="42" t="s">
        <v>20592</v>
      </c>
      <c r="E21648" s="42" t="s">
        <v>60890</v>
      </c>
      <c r="F21648" s="42" t="s">
        <v>19915</v>
      </c>
      <c r="G21648" s="43">
        <v>0.70492952789999985</v>
      </c>
      <c r="H21648" s="42" t="s">
        <v>60892</v>
      </c>
    </row>
    <row r="21649" spans="2:8" x14ac:dyDescent="0.15">
      <c r="B21649" s="42" t="s">
        <v>728</v>
      </c>
      <c r="C21649" s="42" t="s">
        <v>20880</v>
      </c>
      <c r="D21649" s="42" t="s">
        <v>20592</v>
      </c>
      <c r="E21649" s="42" t="s">
        <v>60893</v>
      </c>
      <c r="F21649" s="42" t="s">
        <v>19915</v>
      </c>
      <c r="G21649" s="43">
        <v>27.505776901499996</v>
      </c>
      <c r="H21649" s="42" t="s">
        <v>60894</v>
      </c>
    </row>
    <row r="21650" spans="2:8" x14ac:dyDescent="0.15">
      <c r="B21650" s="42" t="s">
        <v>728</v>
      </c>
      <c r="C21650" s="42" t="s">
        <v>20880</v>
      </c>
      <c r="D21650" s="42" t="s">
        <v>20592</v>
      </c>
      <c r="E21650" s="42" t="s">
        <v>60893</v>
      </c>
      <c r="F21650" s="42" t="s">
        <v>19915</v>
      </c>
      <c r="G21650" s="43">
        <v>27.505776901499996</v>
      </c>
      <c r="H21650" s="42" t="s">
        <v>60895</v>
      </c>
    </row>
    <row r="21651" spans="2:8" x14ac:dyDescent="0.15">
      <c r="B21651" s="42" t="s">
        <v>728</v>
      </c>
      <c r="C21651" s="42" t="s">
        <v>20880</v>
      </c>
      <c r="D21651" s="42" t="s">
        <v>20592</v>
      </c>
      <c r="E21651" s="42" t="s">
        <v>60896</v>
      </c>
      <c r="F21651" s="42" t="s">
        <v>19915</v>
      </c>
      <c r="G21651" s="43">
        <v>0.85956060419999991</v>
      </c>
      <c r="H21651" s="42" t="s">
        <v>60897</v>
      </c>
    </row>
    <row r="21652" spans="2:8" x14ac:dyDescent="0.15">
      <c r="B21652" s="42" t="s">
        <v>728</v>
      </c>
      <c r="C21652" s="42" t="s">
        <v>20880</v>
      </c>
      <c r="D21652" s="42" t="s">
        <v>20592</v>
      </c>
      <c r="E21652" s="42" t="s">
        <v>60896</v>
      </c>
      <c r="F21652" s="42" t="s">
        <v>19915</v>
      </c>
      <c r="G21652" s="43">
        <v>0.87096823649999988</v>
      </c>
      <c r="H21652" s="42" t="s">
        <v>60898</v>
      </c>
    </row>
    <row r="21653" spans="2:8" x14ac:dyDescent="0.15">
      <c r="B21653" s="42" t="s">
        <v>728</v>
      </c>
      <c r="C21653" s="42" t="s">
        <v>20880</v>
      </c>
      <c r="D21653" s="42" t="s">
        <v>20592</v>
      </c>
      <c r="E21653" s="42" t="s">
        <v>60899</v>
      </c>
      <c r="F21653" s="42" t="s">
        <v>19915</v>
      </c>
      <c r="G21653" s="43">
        <v>10.668012754499999</v>
      </c>
      <c r="H21653" s="42" t="s">
        <v>60900</v>
      </c>
    </row>
    <row r="21654" spans="2:8" x14ac:dyDescent="0.15">
      <c r="B21654" s="42" t="s">
        <v>728</v>
      </c>
      <c r="C21654" s="42" t="s">
        <v>20880</v>
      </c>
      <c r="D21654" s="42" t="s">
        <v>20592</v>
      </c>
      <c r="E21654" s="42" t="s">
        <v>60899</v>
      </c>
      <c r="F21654" s="42" t="s">
        <v>19915</v>
      </c>
      <c r="G21654" s="43">
        <v>10.908273209399999</v>
      </c>
      <c r="H21654" s="42" t="s">
        <v>60901</v>
      </c>
    </row>
    <row r="21655" spans="2:8" x14ac:dyDescent="0.15">
      <c r="B21655" s="42" t="s">
        <v>728</v>
      </c>
      <c r="C21655" s="42" t="s">
        <v>20880</v>
      </c>
      <c r="D21655" s="42" t="s">
        <v>20592</v>
      </c>
      <c r="E21655" s="42" t="s">
        <v>60902</v>
      </c>
      <c r="F21655" s="42" t="s">
        <v>19915</v>
      </c>
      <c r="G21655" s="43">
        <v>14.224764600899999</v>
      </c>
      <c r="H21655" s="42" t="s">
        <v>60903</v>
      </c>
    </row>
    <row r="21656" spans="2:8" x14ac:dyDescent="0.15">
      <c r="B21656" s="42" t="s">
        <v>728</v>
      </c>
      <c r="C21656" s="42" t="s">
        <v>20880</v>
      </c>
      <c r="D21656" s="42" t="s">
        <v>20592</v>
      </c>
      <c r="E21656" s="42" t="s">
        <v>60902</v>
      </c>
      <c r="F21656" s="42" t="s">
        <v>19915</v>
      </c>
      <c r="G21656" s="43">
        <v>14.543615339099999</v>
      </c>
      <c r="H21656" s="42" t="s">
        <v>60904</v>
      </c>
    </row>
    <row r="21657" spans="2:8" x14ac:dyDescent="0.15">
      <c r="B21657" s="42" t="s">
        <v>728</v>
      </c>
      <c r="C21657" s="42" t="s">
        <v>20880</v>
      </c>
      <c r="D21657" s="42" t="s">
        <v>20592</v>
      </c>
      <c r="E21657" s="42" t="s">
        <v>60905</v>
      </c>
      <c r="F21657" s="42" t="s">
        <v>19915</v>
      </c>
      <c r="G21657" s="43">
        <v>21.3371463969</v>
      </c>
      <c r="H21657" s="42" t="s">
        <v>60906</v>
      </c>
    </row>
    <row r="21658" spans="2:8" x14ac:dyDescent="0.15">
      <c r="B21658" s="42" t="s">
        <v>728</v>
      </c>
      <c r="C21658" s="42" t="s">
        <v>20880</v>
      </c>
      <c r="D21658" s="42" t="s">
        <v>20592</v>
      </c>
      <c r="E21658" s="42" t="s">
        <v>60905</v>
      </c>
      <c r="F21658" s="42" t="s">
        <v>19915</v>
      </c>
      <c r="G21658" s="43">
        <v>21.3371463969</v>
      </c>
      <c r="H21658" s="42" t="s">
        <v>60907</v>
      </c>
    </row>
    <row r="21659" spans="2:8" x14ac:dyDescent="0.15">
      <c r="B21659" s="42" t="s">
        <v>728</v>
      </c>
      <c r="C21659" s="42" t="s">
        <v>20880</v>
      </c>
      <c r="D21659" s="42" t="s">
        <v>20592</v>
      </c>
      <c r="E21659" s="42" t="s">
        <v>60908</v>
      </c>
      <c r="F21659" s="42" t="s">
        <v>19915</v>
      </c>
      <c r="G21659" s="43">
        <v>1.778377941</v>
      </c>
      <c r="H21659" s="42" t="s">
        <v>60909</v>
      </c>
    </row>
    <row r="21660" spans="2:8" x14ac:dyDescent="0.15">
      <c r="B21660" s="42" t="s">
        <v>728</v>
      </c>
      <c r="C21660" s="42" t="s">
        <v>20880</v>
      </c>
      <c r="D21660" s="42" t="s">
        <v>20592</v>
      </c>
      <c r="E21660" s="42" t="s">
        <v>60908</v>
      </c>
      <c r="F21660" s="42" t="s">
        <v>19915</v>
      </c>
      <c r="G21660" s="43">
        <v>1.8176725781999998</v>
      </c>
      <c r="H21660" s="42" t="s">
        <v>60910</v>
      </c>
    </row>
    <row r="21661" spans="2:8" x14ac:dyDescent="0.15">
      <c r="B21661" s="42" t="s">
        <v>728</v>
      </c>
      <c r="C21661" s="42" t="s">
        <v>20880</v>
      </c>
      <c r="D21661" s="42" t="s">
        <v>20592</v>
      </c>
      <c r="E21661" s="42" t="s">
        <v>60911</v>
      </c>
      <c r="F21661" s="42" t="s">
        <v>19915</v>
      </c>
      <c r="G21661" s="43">
        <v>3.5556319673999996</v>
      </c>
      <c r="H21661" s="42" t="s">
        <v>60912</v>
      </c>
    </row>
    <row r="21662" spans="2:8" x14ac:dyDescent="0.15">
      <c r="B21662" s="42" t="s">
        <v>728</v>
      </c>
      <c r="C21662" s="42" t="s">
        <v>20880</v>
      </c>
      <c r="D21662" s="42" t="s">
        <v>20592</v>
      </c>
      <c r="E21662" s="42" t="s">
        <v>60911</v>
      </c>
      <c r="F21662" s="42" t="s">
        <v>19915</v>
      </c>
      <c r="G21662" s="43">
        <v>3.6364670531999996</v>
      </c>
      <c r="H21662" s="42" t="s">
        <v>60913</v>
      </c>
    </row>
    <row r="21663" spans="2:8" x14ac:dyDescent="0.15">
      <c r="B21663" s="42" t="s">
        <v>728</v>
      </c>
      <c r="C21663" s="42" t="s">
        <v>20880</v>
      </c>
      <c r="D21663" s="42" t="s">
        <v>20592</v>
      </c>
      <c r="E21663" s="42" t="s">
        <v>60914</v>
      </c>
      <c r="F21663" s="42" t="s">
        <v>19915</v>
      </c>
      <c r="G21663" s="43">
        <v>7.1123838138000002</v>
      </c>
      <c r="H21663" s="42" t="s">
        <v>60915</v>
      </c>
    </row>
    <row r="21664" spans="2:8" x14ac:dyDescent="0.15">
      <c r="B21664" s="42" t="s">
        <v>728</v>
      </c>
      <c r="C21664" s="42" t="s">
        <v>20880</v>
      </c>
      <c r="D21664" s="42" t="s">
        <v>20592</v>
      </c>
      <c r="E21664" s="42" t="s">
        <v>60914</v>
      </c>
      <c r="F21664" s="42" t="s">
        <v>19915</v>
      </c>
      <c r="G21664" s="43">
        <v>7.2718081739999993</v>
      </c>
      <c r="H21664" s="42" t="s">
        <v>60916</v>
      </c>
    </row>
    <row r="21665" spans="2:8" x14ac:dyDescent="0.15">
      <c r="B21665" s="42" t="s">
        <v>728</v>
      </c>
      <c r="C21665" s="42" t="s">
        <v>20880</v>
      </c>
      <c r="D21665" s="42" t="s">
        <v>20592</v>
      </c>
      <c r="E21665" s="42" t="s">
        <v>60917</v>
      </c>
      <c r="F21665" s="42" t="s">
        <v>19915</v>
      </c>
      <c r="G21665" s="43">
        <v>0.7140459482999999</v>
      </c>
      <c r="H21665" s="42" t="s">
        <v>60918</v>
      </c>
    </row>
    <row r="21666" spans="2:8" x14ac:dyDescent="0.15">
      <c r="B21666" s="42" t="s">
        <v>728</v>
      </c>
      <c r="C21666" s="42" t="s">
        <v>20880</v>
      </c>
      <c r="D21666" s="42" t="s">
        <v>20592</v>
      </c>
      <c r="E21666" s="42" t="s">
        <v>60917</v>
      </c>
      <c r="F21666" s="42" t="s">
        <v>19915</v>
      </c>
      <c r="G21666" s="43">
        <v>0.72415008179999996</v>
      </c>
      <c r="H21666" s="42" t="s">
        <v>60919</v>
      </c>
    </row>
    <row r="21667" spans="2:8" x14ac:dyDescent="0.15">
      <c r="B21667" s="42" t="s">
        <v>728</v>
      </c>
      <c r="C21667" s="42" t="s">
        <v>20880</v>
      </c>
      <c r="D21667" s="42" t="s">
        <v>20592</v>
      </c>
      <c r="E21667" s="42" t="s">
        <v>60920</v>
      </c>
      <c r="F21667" s="42" t="s">
        <v>19915</v>
      </c>
      <c r="G21667" s="43">
        <v>21.3371463969</v>
      </c>
      <c r="H21667" s="42" t="s">
        <v>60921</v>
      </c>
    </row>
    <row r="21668" spans="2:8" x14ac:dyDescent="0.15">
      <c r="B21668" s="42" t="s">
        <v>728</v>
      </c>
      <c r="C21668" s="42" t="s">
        <v>20880</v>
      </c>
      <c r="D21668" s="42" t="s">
        <v>20592</v>
      </c>
      <c r="E21668" s="42" t="s">
        <v>60920</v>
      </c>
      <c r="F21668" s="42" t="s">
        <v>19915</v>
      </c>
      <c r="G21668" s="43">
        <v>21.3371463969</v>
      </c>
      <c r="H21668" s="42" t="s">
        <v>60922</v>
      </c>
    </row>
    <row r="21669" spans="2:8" x14ac:dyDescent="0.15">
      <c r="B21669" s="42" t="s">
        <v>728</v>
      </c>
      <c r="C21669" s="42" t="s">
        <v>20880</v>
      </c>
      <c r="D21669" s="42" t="s">
        <v>20592</v>
      </c>
      <c r="E21669" s="42" t="s">
        <v>60923</v>
      </c>
      <c r="F21669" s="42" t="s">
        <v>19915</v>
      </c>
      <c r="G21669" s="43">
        <v>0.88918897050000001</v>
      </c>
      <c r="H21669" s="42" t="s">
        <v>60924</v>
      </c>
    </row>
    <row r="21670" spans="2:8" x14ac:dyDescent="0.15">
      <c r="B21670" s="42" t="s">
        <v>728</v>
      </c>
      <c r="C21670" s="42" t="s">
        <v>20880</v>
      </c>
      <c r="D21670" s="42" t="s">
        <v>20592</v>
      </c>
      <c r="E21670" s="42" t="s">
        <v>60923</v>
      </c>
      <c r="F21670" s="42" t="s">
        <v>19915</v>
      </c>
      <c r="G21670" s="43">
        <v>0.90939824639999989</v>
      </c>
      <c r="H21670" s="42" t="s">
        <v>60925</v>
      </c>
    </row>
    <row r="21671" spans="2:8" x14ac:dyDescent="0.15">
      <c r="B21671" s="42" t="s">
        <v>728</v>
      </c>
      <c r="C21671" s="42" t="s">
        <v>20880</v>
      </c>
      <c r="D21671" s="42" t="s">
        <v>20592</v>
      </c>
      <c r="E21671" s="42" t="s">
        <v>60926</v>
      </c>
      <c r="F21671" s="42" t="s">
        <v>19915</v>
      </c>
      <c r="G21671" s="43">
        <v>10.493992637999998</v>
      </c>
      <c r="H21671" s="42" t="s">
        <v>60927</v>
      </c>
    </row>
    <row r="21672" spans="2:8" x14ac:dyDescent="0.15">
      <c r="B21672" s="42" t="s">
        <v>728</v>
      </c>
      <c r="C21672" s="42" t="s">
        <v>20880</v>
      </c>
      <c r="D21672" s="42" t="s">
        <v>20592</v>
      </c>
      <c r="E21672" s="42" t="s">
        <v>60926</v>
      </c>
      <c r="F21672" s="42" t="s">
        <v>19915</v>
      </c>
      <c r="G21672" s="43">
        <v>10.708430297399998</v>
      </c>
      <c r="H21672" s="42" t="s">
        <v>60928</v>
      </c>
    </row>
    <row r="21673" spans="2:8" x14ac:dyDescent="0.15">
      <c r="B21673" s="42" t="s">
        <v>728</v>
      </c>
      <c r="C21673" s="42" t="s">
        <v>20880</v>
      </c>
      <c r="D21673" s="42" t="s">
        <v>20592</v>
      </c>
      <c r="E21673" s="42" t="s">
        <v>60929</v>
      </c>
      <c r="F21673" s="42" t="s">
        <v>19915</v>
      </c>
      <c r="G21673" s="43">
        <v>13.992363477</v>
      </c>
      <c r="H21673" s="42" t="s">
        <v>60930</v>
      </c>
    </row>
    <row r="21674" spans="2:8" x14ac:dyDescent="0.15">
      <c r="B21674" s="42" t="s">
        <v>728</v>
      </c>
      <c r="C21674" s="42" t="s">
        <v>20880</v>
      </c>
      <c r="D21674" s="42" t="s">
        <v>20592</v>
      </c>
      <c r="E21674" s="42" t="s">
        <v>60929</v>
      </c>
      <c r="F21674" s="42" t="s">
        <v>19915</v>
      </c>
      <c r="G21674" s="43">
        <v>14.278656003299998</v>
      </c>
      <c r="H21674" s="42" t="s">
        <v>60931</v>
      </c>
    </row>
    <row r="21675" spans="2:8" x14ac:dyDescent="0.15">
      <c r="B21675" s="42" t="s">
        <v>728</v>
      </c>
      <c r="C21675" s="42" t="s">
        <v>20880</v>
      </c>
      <c r="D21675" s="42" t="s">
        <v>20592</v>
      </c>
      <c r="E21675" s="42" t="s">
        <v>60932</v>
      </c>
      <c r="F21675" s="42" t="s">
        <v>19915</v>
      </c>
      <c r="G21675" s="43">
        <v>20.9879832582</v>
      </c>
      <c r="H21675" s="42" t="s">
        <v>60933</v>
      </c>
    </row>
    <row r="21676" spans="2:8" x14ac:dyDescent="0.15">
      <c r="B21676" s="42" t="s">
        <v>728</v>
      </c>
      <c r="C21676" s="42" t="s">
        <v>20880</v>
      </c>
      <c r="D21676" s="42" t="s">
        <v>20592</v>
      </c>
      <c r="E21676" s="42" t="s">
        <v>60932</v>
      </c>
      <c r="F21676" s="42" t="s">
        <v>19915</v>
      </c>
      <c r="G21676" s="43">
        <v>21.417983500499997</v>
      </c>
      <c r="H21676" s="42" t="s">
        <v>60934</v>
      </c>
    </row>
    <row r="21677" spans="2:8" x14ac:dyDescent="0.15">
      <c r="B21677" s="42" t="s">
        <v>728</v>
      </c>
      <c r="C21677" s="42" t="s">
        <v>20880</v>
      </c>
      <c r="D21677" s="42" t="s">
        <v>20592</v>
      </c>
      <c r="E21677" s="42" t="s">
        <v>60935</v>
      </c>
      <c r="F21677" s="42" t="s">
        <v>19915</v>
      </c>
      <c r="G21677" s="43">
        <v>1.7491874372999998</v>
      </c>
      <c r="H21677" s="42" t="s">
        <v>60936</v>
      </c>
    </row>
    <row r="21678" spans="2:8" x14ac:dyDescent="0.15">
      <c r="B21678" s="42" t="s">
        <v>728</v>
      </c>
      <c r="C21678" s="42" t="s">
        <v>20880</v>
      </c>
      <c r="D21678" s="42" t="s">
        <v>20592</v>
      </c>
      <c r="E21678" s="42" t="s">
        <v>60935</v>
      </c>
      <c r="F21678" s="42" t="s">
        <v>19915</v>
      </c>
      <c r="G21678" s="43">
        <v>1.7851143662999998</v>
      </c>
      <c r="H21678" s="42" t="s">
        <v>60937</v>
      </c>
    </row>
    <row r="21679" spans="2:8" x14ac:dyDescent="0.15">
      <c r="B21679" s="42" t="s">
        <v>728</v>
      </c>
      <c r="C21679" s="42" t="s">
        <v>20880</v>
      </c>
      <c r="D21679" s="42" t="s">
        <v>20592</v>
      </c>
      <c r="E21679" s="42" t="s">
        <v>60938</v>
      </c>
      <c r="F21679" s="42" t="s">
        <v>19915</v>
      </c>
      <c r="G21679" s="43">
        <v>3.4983728567999997</v>
      </c>
      <c r="H21679" s="42" t="s">
        <v>60939</v>
      </c>
    </row>
    <row r="21680" spans="2:8" x14ac:dyDescent="0.15">
      <c r="B21680" s="42" t="s">
        <v>728</v>
      </c>
      <c r="C21680" s="42" t="s">
        <v>20880</v>
      </c>
      <c r="D21680" s="42" t="s">
        <v>20592</v>
      </c>
      <c r="E21680" s="42" t="s">
        <v>60938</v>
      </c>
      <c r="F21680" s="42" t="s">
        <v>19915</v>
      </c>
      <c r="G21680" s="43">
        <v>3.5691028002</v>
      </c>
      <c r="H21680" s="42" t="s">
        <v>60940</v>
      </c>
    </row>
    <row r="21681" spans="2:8" x14ac:dyDescent="0.15">
      <c r="B21681" s="42" t="s">
        <v>728</v>
      </c>
      <c r="C21681" s="42" t="s">
        <v>20880</v>
      </c>
      <c r="D21681" s="42" t="s">
        <v>20592</v>
      </c>
      <c r="E21681" s="42" t="s">
        <v>60941</v>
      </c>
      <c r="F21681" s="42" t="s">
        <v>19915</v>
      </c>
      <c r="G21681" s="43">
        <v>6.9956217989999994</v>
      </c>
      <c r="H21681" s="42" t="s">
        <v>60942</v>
      </c>
    </row>
    <row r="21682" spans="2:8" x14ac:dyDescent="0.15">
      <c r="B21682" s="42" t="s">
        <v>728</v>
      </c>
      <c r="C21682" s="42" t="s">
        <v>20880</v>
      </c>
      <c r="D21682" s="42" t="s">
        <v>20592</v>
      </c>
      <c r="E21682" s="42" t="s">
        <v>60941</v>
      </c>
      <c r="F21682" s="42" t="s">
        <v>19915</v>
      </c>
      <c r="G21682" s="43">
        <v>7.1393295149999991</v>
      </c>
      <c r="H21682" s="42" t="s">
        <v>60943</v>
      </c>
    </row>
    <row r="21683" spans="2:8" x14ac:dyDescent="0.15">
      <c r="B21683" s="42" t="s">
        <v>728</v>
      </c>
      <c r="C21683" s="42" t="s">
        <v>20880</v>
      </c>
      <c r="D21683" s="42" t="s">
        <v>20592</v>
      </c>
      <c r="E21683" s="42" t="s">
        <v>60944</v>
      </c>
      <c r="F21683" s="42" t="s">
        <v>19915</v>
      </c>
      <c r="G21683" s="43">
        <v>0.70618762619999986</v>
      </c>
      <c r="H21683" s="42" t="s">
        <v>60945</v>
      </c>
    </row>
    <row r="21684" spans="2:8" x14ac:dyDescent="0.15">
      <c r="B21684" s="42" t="s">
        <v>728</v>
      </c>
      <c r="C21684" s="42" t="s">
        <v>20880</v>
      </c>
      <c r="D21684" s="42" t="s">
        <v>20592</v>
      </c>
      <c r="E21684" s="42" t="s">
        <v>60944</v>
      </c>
      <c r="F21684" s="42" t="s">
        <v>19915</v>
      </c>
      <c r="G21684" s="43">
        <v>0.71516885399999996</v>
      </c>
      <c r="H21684" s="42" t="s">
        <v>60946</v>
      </c>
    </row>
    <row r="21685" spans="2:8" x14ac:dyDescent="0.15">
      <c r="B21685" s="42" t="s">
        <v>728</v>
      </c>
      <c r="C21685" s="42" t="s">
        <v>20880</v>
      </c>
      <c r="D21685" s="42" t="s">
        <v>20592</v>
      </c>
      <c r="E21685" s="42" t="s">
        <v>60947</v>
      </c>
      <c r="F21685" s="42" t="s">
        <v>19915</v>
      </c>
      <c r="G21685" s="43">
        <v>0.8745942230999999</v>
      </c>
      <c r="H21685" s="42" t="s">
        <v>60948</v>
      </c>
    </row>
    <row r="21686" spans="2:8" x14ac:dyDescent="0.15">
      <c r="B21686" s="42" t="s">
        <v>728</v>
      </c>
      <c r="C21686" s="42" t="s">
        <v>20880</v>
      </c>
      <c r="D21686" s="42" t="s">
        <v>20592</v>
      </c>
      <c r="E21686" s="42" t="s">
        <v>60947</v>
      </c>
      <c r="F21686" s="42" t="s">
        <v>19915</v>
      </c>
      <c r="G21686" s="43">
        <v>0.89255768759999998</v>
      </c>
      <c r="H21686" s="42" t="s">
        <v>60949</v>
      </c>
    </row>
    <row r="21687" spans="2:8" x14ac:dyDescent="0.15">
      <c r="B21687" s="42" t="s">
        <v>728</v>
      </c>
      <c r="C21687" s="42" t="s">
        <v>20880</v>
      </c>
      <c r="D21687" s="42" t="s">
        <v>20592</v>
      </c>
      <c r="E21687" s="42" t="s">
        <v>60950</v>
      </c>
      <c r="F21687" s="42" t="s">
        <v>19915</v>
      </c>
      <c r="G21687" s="43">
        <v>10.855505721599998</v>
      </c>
      <c r="H21687" s="42" t="s">
        <v>60951</v>
      </c>
    </row>
    <row r="21688" spans="2:8" x14ac:dyDescent="0.15">
      <c r="B21688" s="42" t="s">
        <v>728</v>
      </c>
      <c r="C21688" s="42" t="s">
        <v>20880</v>
      </c>
      <c r="D21688" s="42" t="s">
        <v>20592</v>
      </c>
      <c r="E21688" s="42" t="s">
        <v>60950</v>
      </c>
      <c r="F21688" s="42" t="s">
        <v>19915</v>
      </c>
      <c r="G21688" s="43">
        <v>11.046479393699999</v>
      </c>
      <c r="H21688" s="42" t="s">
        <v>60952</v>
      </c>
    </row>
    <row r="21689" spans="2:8" x14ac:dyDescent="0.15">
      <c r="B21689" s="42" t="s">
        <v>728</v>
      </c>
      <c r="C21689" s="42" t="s">
        <v>20880</v>
      </c>
      <c r="D21689" s="42" t="s">
        <v>20592</v>
      </c>
      <c r="E21689" s="42" t="s">
        <v>60953</v>
      </c>
      <c r="F21689" s="42" t="s">
        <v>19915</v>
      </c>
      <c r="G21689" s="43">
        <v>14.474006283599998</v>
      </c>
      <c r="H21689" s="42" t="s">
        <v>60954</v>
      </c>
    </row>
    <row r="21690" spans="2:8" x14ac:dyDescent="0.15">
      <c r="B21690" s="42" t="s">
        <v>728</v>
      </c>
      <c r="C21690" s="42" t="s">
        <v>20880</v>
      </c>
      <c r="D21690" s="42" t="s">
        <v>20592</v>
      </c>
      <c r="E21690" s="42" t="s">
        <v>60953</v>
      </c>
      <c r="F21690" s="42" t="s">
        <v>19915</v>
      </c>
      <c r="G21690" s="43">
        <v>14.728637510099999</v>
      </c>
      <c r="H21690" s="42" t="s">
        <v>60955</v>
      </c>
    </row>
    <row r="21691" spans="2:8" x14ac:dyDescent="0.15">
      <c r="B21691" s="42" t="s">
        <v>728</v>
      </c>
      <c r="C21691" s="42" t="s">
        <v>20880</v>
      </c>
      <c r="D21691" s="42" t="s">
        <v>20592</v>
      </c>
      <c r="E21691" s="42" t="s">
        <v>60956</v>
      </c>
      <c r="F21691" s="42" t="s">
        <v>19915</v>
      </c>
      <c r="G21691" s="43">
        <v>21.7110104343</v>
      </c>
      <c r="H21691" s="42" t="s">
        <v>60957</v>
      </c>
    </row>
    <row r="21692" spans="2:8" x14ac:dyDescent="0.15">
      <c r="B21692" s="42" t="s">
        <v>728</v>
      </c>
      <c r="C21692" s="42" t="s">
        <v>20880</v>
      </c>
      <c r="D21692" s="42" t="s">
        <v>20592</v>
      </c>
      <c r="E21692" s="42" t="s">
        <v>60956</v>
      </c>
      <c r="F21692" s="42" t="s">
        <v>19915</v>
      </c>
      <c r="G21692" s="43">
        <v>22.092957778499997</v>
      </c>
      <c r="H21692" s="42" t="s">
        <v>60958</v>
      </c>
    </row>
    <row r="21693" spans="2:8" x14ac:dyDescent="0.15">
      <c r="B21693" s="42" t="s">
        <v>728</v>
      </c>
      <c r="C21693" s="42" t="s">
        <v>20880</v>
      </c>
      <c r="D21693" s="42" t="s">
        <v>20592</v>
      </c>
      <c r="E21693" s="42" t="s">
        <v>60959</v>
      </c>
      <c r="F21693" s="42" t="s">
        <v>19915</v>
      </c>
      <c r="G21693" s="43">
        <v>1.8092512898999997</v>
      </c>
      <c r="H21693" s="42" t="s">
        <v>60960</v>
      </c>
    </row>
    <row r="21694" spans="2:8" x14ac:dyDescent="0.15">
      <c r="B21694" s="42" t="s">
        <v>728</v>
      </c>
      <c r="C21694" s="42" t="s">
        <v>20880</v>
      </c>
      <c r="D21694" s="42" t="s">
        <v>20592</v>
      </c>
      <c r="E21694" s="42" t="s">
        <v>60959</v>
      </c>
      <c r="F21694" s="42" t="s">
        <v>19915</v>
      </c>
      <c r="G21694" s="43">
        <v>1.8410810759999998</v>
      </c>
      <c r="H21694" s="42" t="s">
        <v>60961</v>
      </c>
    </row>
    <row r="21695" spans="2:8" x14ac:dyDescent="0.15">
      <c r="B21695" s="42" t="s">
        <v>728</v>
      </c>
      <c r="C21695" s="42" t="s">
        <v>20880</v>
      </c>
      <c r="D21695" s="42" t="s">
        <v>20592</v>
      </c>
      <c r="E21695" s="42" t="s">
        <v>60962</v>
      </c>
      <c r="F21695" s="42" t="s">
        <v>19915</v>
      </c>
      <c r="G21695" s="43">
        <v>3.6185025797999995</v>
      </c>
      <c r="H21695" s="42" t="s">
        <v>60963</v>
      </c>
    </row>
    <row r="21696" spans="2:8" x14ac:dyDescent="0.15">
      <c r="B21696" s="42" t="s">
        <v>728</v>
      </c>
      <c r="C21696" s="42" t="s">
        <v>20880</v>
      </c>
      <c r="D21696" s="42" t="s">
        <v>20592</v>
      </c>
      <c r="E21696" s="42" t="s">
        <v>60962</v>
      </c>
      <c r="F21696" s="42" t="s">
        <v>19915</v>
      </c>
      <c r="G21696" s="43">
        <v>3.6821611430999996</v>
      </c>
      <c r="H21696" s="42" t="s">
        <v>60964</v>
      </c>
    </row>
    <row r="21697" spans="2:8" x14ac:dyDescent="0.15">
      <c r="B21697" s="42" t="s">
        <v>728</v>
      </c>
      <c r="C21697" s="42" t="s">
        <v>20880</v>
      </c>
      <c r="D21697" s="42" t="s">
        <v>20592</v>
      </c>
      <c r="E21697" s="42" t="s">
        <v>60965</v>
      </c>
      <c r="F21697" s="42" t="s">
        <v>19915</v>
      </c>
      <c r="G21697" s="43">
        <v>7.2370041506999989</v>
      </c>
      <c r="H21697" s="42" t="s">
        <v>60966</v>
      </c>
    </row>
    <row r="21698" spans="2:8" x14ac:dyDescent="0.15">
      <c r="B21698" s="42" t="s">
        <v>728</v>
      </c>
      <c r="C21698" s="42" t="s">
        <v>20880</v>
      </c>
      <c r="D21698" s="42" t="s">
        <v>20592</v>
      </c>
      <c r="E21698" s="42" t="s">
        <v>60965</v>
      </c>
      <c r="F21698" s="42" t="s">
        <v>19915</v>
      </c>
      <c r="G21698" s="43">
        <v>7.3643202683999993</v>
      </c>
      <c r="H21698" s="42" t="s">
        <v>60967</v>
      </c>
    </row>
    <row r="21699" spans="2:8" x14ac:dyDescent="0.15">
      <c r="B21699" s="42" t="s">
        <v>728</v>
      </c>
      <c r="C21699" s="42" t="s">
        <v>20880</v>
      </c>
      <c r="D21699" s="42" t="s">
        <v>20592</v>
      </c>
      <c r="E21699" s="42" t="s">
        <v>60968</v>
      </c>
      <c r="F21699" s="42" t="s">
        <v>19915</v>
      </c>
      <c r="G21699" s="43">
        <v>0.72176504219999993</v>
      </c>
      <c r="H21699" s="42" t="s">
        <v>60969</v>
      </c>
    </row>
    <row r="21700" spans="2:8" x14ac:dyDescent="0.15">
      <c r="B21700" s="42" t="s">
        <v>728</v>
      </c>
      <c r="C21700" s="42" t="s">
        <v>20880</v>
      </c>
      <c r="D21700" s="42" t="s">
        <v>20592</v>
      </c>
      <c r="E21700" s="42" t="s">
        <v>60968</v>
      </c>
      <c r="F21700" s="42" t="s">
        <v>19915</v>
      </c>
      <c r="G21700" s="43">
        <v>0.72972324539999989</v>
      </c>
      <c r="H21700" s="42" t="s">
        <v>60970</v>
      </c>
    </row>
    <row r="21701" spans="2:8" x14ac:dyDescent="0.15">
      <c r="B21701" s="42" t="s">
        <v>728</v>
      </c>
      <c r="C21701" s="42" t="s">
        <v>20880</v>
      </c>
      <c r="D21701" s="42" t="s">
        <v>20592</v>
      </c>
      <c r="E21701" s="42" t="s">
        <v>60971</v>
      </c>
      <c r="F21701" s="42" t="s">
        <v>19915</v>
      </c>
      <c r="G21701" s="43">
        <v>21.7110104343</v>
      </c>
      <c r="H21701" s="42" t="s">
        <v>60972</v>
      </c>
    </row>
    <row r="21702" spans="2:8" x14ac:dyDescent="0.15">
      <c r="B21702" s="42" t="s">
        <v>728</v>
      </c>
      <c r="C21702" s="42" t="s">
        <v>20880</v>
      </c>
      <c r="D21702" s="42" t="s">
        <v>20592</v>
      </c>
      <c r="E21702" s="42" t="s">
        <v>60971</v>
      </c>
      <c r="F21702" s="42" t="s">
        <v>19915</v>
      </c>
      <c r="G21702" s="43">
        <v>22.092957778499997</v>
      </c>
      <c r="H21702" s="42" t="s">
        <v>60973</v>
      </c>
    </row>
    <row r="21703" spans="2:8" x14ac:dyDescent="0.15">
      <c r="B21703" s="42" t="s">
        <v>728</v>
      </c>
      <c r="C21703" s="42" t="s">
        <v>20880</v>
      </c>
      <c r="D21703" s="42" t="s">
        <v>20592</v>
      </c>
      <c r="E21703" s="42" t="s">
        <v>60974</v>
      </c>
      <c r="F21703" s="42" t="s">
        <v>19915</v>
      </c>
      <c r="G21703" s="43">
        <v>0.90462715829999985</v>
      </c>
      <c r="H21703" s="42" t="s">
        <v>60975</v>
      </c>
    </row>
    <row r="21704" spans="2:8" x14ac:dyDescent="0.15">
      <c r="B21704" s="42" t="s">
        <v>728</v>
      </c>
      <c r="C21704" s="42" t="s">
        <v>20880</v>
      </c>
      <c r="D21704" s="42" t="s">
        <v>20592</v>
      </c>
      <c r="E21704" s="42" t="s">
        <v>60974</v>
      </c>
      <c r="F21704" s="42" t="s">
        <v>19915</v>
      </c>
      <c r="G21704" s="43">
        <v>0.92054053799999991</v>
      </c>
      <c r="H21704" s="42" t="s">
        <v>60976</v>
      </c>
    </row>
    <row r="21705" spans="2:8" x14ac:dyDescent="0.15">
      <c r="B21705" s="42" t="s">
        <v>728</v>
      </c>
      <c r="C21705" s="42" t="s">
        <v>20880</v>
      </c>
      <c r="D21705" s="42" t="s">
        <v>20592</v>
      </c>
      <c r="E21705" s="42" t="s">
        <v>60977</v>
      </c>
      <c r="F21705" s="42" t="s">
        <v>19915</v>
      </c>
      <c r="G21705" s="43">
        <v>10.901536784099999</v>
      </c>
      <c r="H21705" s="42" t="s">
        <v>60978</v>
      </c>
    </row>
    <row r="21706" spans="2:8" x14ac:dyDescent="0.15">
      <c r="B21706" s="42" t="s">
        <v>728</v>
      </c>
      <c r="C21706" s="42" t="s">
        <v>20880</v>
      </c>
      <c r="D21706" s="42" t="s">
        <v>20592</v>
      </c>
      <c r="E21706" s="42" t="s">
        <v>60977</v>
      </c>
      <c r="F21706" s="42" t="s">
        <v>19915</v>
      </c>
      <c r="G21706" s="43">
        <v>11.173234562999998</v>
      </c>
      <c r="H21706" s="42" t="s">
        <v>60979</v>
      </c>
    </row>
    <row r="21707" spans="2:8" x14ac:dyDescent="0.15">
      <c r="B21707" s="42" t="s">
        <v>728</v>
      </c>
      <c r="C21707" s="42" t="s">
        <v>20880</v>
      </c>
      <c r="D21707" s="42" t="s">
        <v>20592</v>
      </c>
      <c r="E21707" s="42" t="s">
        <v>60980</v>
      </c>
      <c r="F21707" s="42" t="s">
        <v>19915</v>
      </c>
      <c r="G21707" s="43">
        <v>14.534634111299997</v>
      </c>
      <c r="H21707" s="42" t="s">
        <v>60981</v>
      </c>
    </row>
    <row r="21708" spans="2:8" x14ac:dyDescent="0.15">
      <c r="B21708" s="42" t="s">
        <v>728</v>
      </c>
      <c r="C21708" s="42" t="s">
        <v>20880</v>
      </c>
      <c r="D21708" s="42" t="s">
        <v>20592</v>
      </c>
      <c r="E21708" s="42" t="s">
        <v>60980</v>
      </c>
      <c r="F21708" s="42" t="s">
        <v>19915</v>
      </c>
      <c r="G21708" s="43">
        <v>14.897270100599998</v>
      </c>
      <c r="H21708" s="42" t="s">
        <v>60982</v>
      </c>
    </row>
    <row r="21709" spans="2:8" x14ac:dyDescent="0.15">
      <c r="B21709" s="42" t="s">
        <v>728</v>
      </c>
      <c r="C21709" s="42" t="s">
        <v>20880</v>
      </c>
      <c r="D21709" s="42" t="s">
        <v>20592</v>
      </c>
      <c r="E21709" s="42" t="s">
        <v>60983</v>
      </c>
      <c r="F21709" s="42" t="s">
        <v>19915</v>
      </c>
      <c r="G21709" s="43">
        <v>21.803073568199999</v>
      </c>
      <c r="H21709" s="42" t="s">
        <v>60984</v>
      </c>
    </row>
    <row r="21710" spans="2:8" x14ac:dyDescent="0.15">
      <c r="B21710" s="42" t="s">
        <v>728</v>
      </c>
      <c r="C21710" s="42" t="s">
        <v>20880</v>
      </c>
      <c r="D21710" s="42" t="s">
        <v>20592</v>
      </c>
      <c r="E21710" s="42" t="s">
        <v>60983</v>
      </c>
      <c r="F21710" s="42" t="s">
        <v>19915</v>
      </c>
      <c r="G21710" s="43">
        <v>21.803073568199999</v>
      </c>
      <c r="H21710" s="42" t="s">
        <v>60985</v>
      </c>
    </row>
    <row r="21711" spans="2:8" x14ac:dyDescent="0.15">
      <c r="B21711" s="42" t="s">
        <v>728</v>
      </c>
      <c r="C21711" s="42" t="s">
        <v>20880</v>
      </c>
      <c r="D21711" s="42" t="s">
        <v>20592</v>
      </c>
      <c r="E21711" s="42" t="s">
        <v>60986</v>
      </c>
      <c r="F21711" s="42" t="s">
        <v>19915</v>
      </c>
      <c r="G21711" s="43">
        <v>1.8165496724999997</v>
      </c>
      <c r="H21711" s="42" t="s">
        <v>60987</v>
      </c>
    </row>
    <row r="21712" spans="2:8" x14ac:dyDescent="0.15">
      <c r="B21712" s="42" t="s">
        <v>728</v>
      </c>
      <c r="C21712" s="42" t="s">
        <v>20880</v>
      </c>
      <c r="D21712" s="42" t="s">
        <v>20592</v>
      </c>
      <c r="E21712" s="42" t="s">
        <v>60986</v>
      </c>
      <c r="F21712" s="42" t="s">
        <v>19915</v>
      </c>
      <c r="G21712" s="43">
        <v>1.8625807349999999</v>
      </c>
      <c r="H21712" s="42" t="s">
        <v>60988</v>
      </c>
    </row>
    <row r="21713" spans="2:8" x14ac:dyDescent="0.15">
      <c r="B21713" s="42" t="s">
        <v>728</v>
      </c>
      <c r="C21713" s="42" t="s">
        <v>20880</v>
      </c>
      <c r="D21713" s="42" t="s">
        <v>20592</v>
      </c>
      <c r="E21713" s="42" t="s">
        <v>60989</v>
      </c>
      <c r="F21713" s="42" t="s">
        <v>19915</v>
      </c>
      <c r="G21713" s="43">
        <v>3.6342202328999997</v>
      </c>
      <c r="H21713" s="42" t="s">
        <v>60990</v>
      </c>
    </row>
    <row r="21714" spans="2:8" x14ac:dyDescent="0.15">
      <c r="B21714" s="42" t="s">
        <v>728</v>
      </c>
      <c r="C21714" s="42" t="s">
        <v>20880</v>
      </c>
      <c r="D21714" s="42" t="s">
        <v>20592</v>
      </c>
      <c r="E21714" s="42" t="s">
        <v>60989</v>
      </c>
      <c r="F21714" s="42" t="s">
        <v>19915</v>
      </c>
      <c r="G21714" s="43">
        <v>3.7240375553999998</v>
      </c>
      <c r="H21714" s="42" t="s">
        <v>60991</v>
      </c>
    </row>
    <row r="21715" spans="2:8" x14ac:dyDescent="0.15">
      <c r="B21715" s="42" t="s">
        <v>728</v>
      </c>
      <c r="C21715" s="42" t="s">
        <v>20880</v>
      </c>
      <c r="D21715" s="42" t="s">
        <v>20592</v>
      </c>
      <c r="E21715" s="42" t="s">
        <v>60992</v>
      </c>
      <c r="F21715" s="42" t="s">
        <v>19915</v>
      </c>
      <c r="G21715" s="43">
        <v>7.2673175600999995</v>
      </c>
      <c r="H21715" s="42" t="s">
        <v>60993</v>
      </c>
    </row>
    <row r="21716" spans="2:8" x14ac:dyDescent="0.15">
      <c r="B21716" s="42" t="s">
        <v>728</v>
      </c>
      <c r="C21716" s="42" t="s">
        <v>20880</v>
      </c>
      <c r="D21716" s="42" t="s">
        <v>20592</v>
      </c>
      <c r="E21716" s="42" t="s">
        <v>60992</v>
      </c>
      <c r="F21716" s="42" t="s">
        <v>19915</v>
      </c>
      <c r="G21716" s="43">
        <v>7.4480741018999996</v>
      </c>
      <c r="H21716" s="42" t="s">
        <v>60994</v>
      </c>
    </row>
    <row r="21717" spans="2:8" x14ac:dyDescent="0.15">
      <c r="B21717" s="42" t="s">
        <v>728</v>
      </c>
      <c r="C21717" s="42" t="s">
        <v>20880</v>
      </c>
      <c r="D21717" s="42" t="s">
        <v>20592</v>
      </c>
      <c r="E21717" s="42" t="s">
        <v>60995</v>
      </c>
      <c r="F21717" s="42" t="s">
        <v>19915</v>
      </c>
      <c r="G21717" s="43">
        <v>0.72415008179999996</v>
      </c>
      <c r="H21717" s="42" t="s">
        <v>60996</v>
      </c>
    </row>
    <row r="21718" spans="2:8" x14ac:dyDescent="0.15">
      <c r="B21718" s="42" t="s">
        <v>728</v>
      </c>
      <c r="C21718" s="42" t="s">
        <v>20880</v>
      </c>
      <c r="D21718" s="42" t="s">
        <v>20592</v>
      </c>
      <c r="E21718" s="42" t="s">
        <v>60995</v>
      </c>
      <c r="F21718" s="42" t="s">
        <v>19915</v>
      </c>
      <c r="G21718" s="43">
        <v>0.73537812989999984</v>
      </c>
      <c r="H21718" s="42" t="s">
        <v>60997</v>
      </c>
    </row>
    <row r="21719" spans="2:8" x14ac:dyDescent="0.15">
      <c r="B21719" s="42" t="s">
        <v>728</v>
      </c>
      <c r="C21719" s="42" t="s">
        <v>20880</v>
      </c>
      <c r="D21719" s="42" t="s">
        <v>20592</v>
      </c>
      <c r="E21719" s="42" t="s">
        <v>60998</v>
      </c>
      <c r="F21719" s="42" t="s">
        <v>19915</v>
      </c>
      <c r="G21719" s="43">
        <v>21.803073568199999</v>
      </c>
      <c r="H21719" s="42" t="s">
        <v>60999</v>
      </c>
    </row>
    <row r="21720" spans="2:8" x14ac:dyDescent="0.15">
      <c r="B21720" s="42" t="s">
        <v>728</v>
      </c>
      <c r="C21720" s="42" t="s">
        <v>20880</v>
      </c>
      <c r="D21720" s="42" t="s">
        <v>20592</v>
      </c>
      <c r="E21720" s="42" t="s">
        <v>60998</v>
      </c>
      <c r="F21720" s="42" t="s">
        <v>19915</v>
      </c>
      <c r="G21720" s="43">
        <v>21.803073568199999</v>
      </c>
      <c r="H21720" s="42" t="s">
        <v>61000</v>
      </c>
    </row>
    <row r="21721" spans="2:8" x14ac:dyDescent="0.15">
      <c r="B21721" s="42" t="s">
        <v>728</v>
      </c>
      <c r="C21721" s="42" t="s">
        <v>20880</v>
      </c>
      <c r="D21721" s="42" t="s">
        <v>20592</v>
      </c>
      <c r="E21721" s="42" t="s">
        <v>61001</v>
      </c>
      <c r="F21721" s="42" t="s">
        <v>19915</v>
      </c>
      <c r="G21721" s="43">
        <v>0.90827634959999992</v>
      </c>
      <c r="H21721" s="42" t="s">
        <v>61002</v>
      </c>
    </row>
    <row r="21722" spans="2:8" x14ac:dyDescent="0.15">
      <c r="B21722" s="42" t="s">
        <v>728</v>
      </c>
      <c r="C21722" s="42" t="s">
        <v>20880</v>
      </c>
      <c r="D21722" s="42" t="s">
        <v>20592</v>
      </c>
      <c r="E21722" s="42" t="s">
        <v>61001</v>
      </c>
      <c r="F21722" s="42" t="s">
        <v>19915</v>
      </c>
      <c r="G21722" s="43">
        <v>0.93073042799999994</v>
      </c>
      <c r="H21722" s="42" t="s">
        <v>61003</v>
      </c>
    </row>
    <row r="21723" spans="2:8" x14ac:dyDescent="0.15">
      <c r="B21723" s="42" t="s">
        <v>728</v>
      </c>
      <c r="C21723" s="42" t="s">
        <v>20880</v>
      </c>
      <c r="D21723" s="42" t="s">
        <v>20592</v>
      </c>
      <c r="E21723" s="42" t="s">
        <v>61004</v>
      </c>
      <c r="F21723" s="42" t="s">
        <v>19915</v>
      </c>
      <c r="G21723" s="43">
        <v>11.147410758599998</v>
      </c>
      <c r="H21723" s="42" t="s">
        <v>61005</v>
      </c>
    </row>
    <row r="21724" spans="2:8" x14ac:dyDescent="0.15">
      <c r="B21724" s="42" t="s">
        <v>728</v>
      </c>
      <c r="C21724" s="42" t="s">
        <v>20880</v>
      </c>
      <c r="D21724" s="42" t="s">
        <v>20592</v>
      </c>
      <c r="E21724" s="42" t="s">
        <v>61004</v>
      </c>
      <c r="F21724" s="42" t="s">
        <v>19915</v>
      </c>
      <c r="G21724" s="43">
        <v>11.4642850617</v>
      </c>
      <c r="H21724" s="42" t="s">
        <v>61006</v>
      </c>
    </row>
    <row r="21725" spans="2:8" x14ac:dyDescent="0.15">
      <c r="B21725" s="42" t="s">
        <v>728</v>
      </c>
      <c r="C21725" s="42" t="s">
        <v>20880</v>
      </c>
      <c r="D21725" s="42" t="s">
        <v>20592</v>
      </c>
      <c r="E21725" s="42" t="s">
        <v>61007</v>
      </c>
      <c r="F21725" s="42" t="s">
        <v>19915</v>
      </c>
      <c r="G21725" s="43">
        <v>14.863217707799999</v>
      </c>
      <c r="H21725" s="42" t="s">
        <v>61008</v>
      </c>
    </row>
    <row r="21726" spans="2:8" x14ac:dyDescent="0.15">
      <c r="B21726" s="42" t="s">
        <v>728</v>
      </c>
      <c r="C21726" s="42" t="s">
        <v>20880</v>
      </c>
      <c r="D21726" s="42" t="s">
        <v>20592</v>
      </c>
      <c r="E21726" s="42" t="s">
        <v>61007</v>
      </c>
      <c r="F21726" s="42" t="s">
        <v>19915</v>
      </c>
      <c r="G21726" s="43">
        <v>15.285717787499998</v>
      </c>
      <c r="H21726" s="42" t="s">
        <v>61009</v>
      </c>
    </row>
    <row r="21727" spans="2:8" x14ac:dyDescent="0.15">
      <c r="B21727" s="42" t="s">
        <v>728</v>
      </c>
      <c r="C21727" s="42" t="s">
        <v>20880</v>
      </c>
      <c r="D21727" s="42" t="s">
        <v>20592</v>
      </c>
      <c r="E21727" s="42" t="s">
        <v>61010</v>
      </c>
      <c r="F21727" s="42" t="s">
        <v>19915</v>
      </c>
      <c r="G21727" s="43">
        <v>22.294831606199999</v>
      </c>
      <c r="H21727" s="42" t="s">
        <v>61011</v>
      </c>
    </row>
    <row r="21728" spans="2:8" x14ac:dyDescent="0.15">
      <c r="B21728" s="42" t="s">
        <v>728</v>
      </c>
      <c r="C21728" s="42" t="s">
        <v>20880</v>
      </c>
      <c r="D21728" s="42" t="s">
        <v>20592</v>
      </c>
      <c r="E21728" s="42" t="s">
        <v>61010</v>
      </c>
      <c r="F21728" s="42" t="s">
        <v>19915</v>
      </c>
      <c r="G21728" s="43">
        <v>22.294831606199999</v>
      </c>
      <c r="H21728" s="42" t="s">
        <v>61012</v>
      </c>
    </row>
    <row r="21729" spans="2:8" x14ac:dyDescent="0.15">
      <c r="B21729" s="42" t="s">
        <v>728</v>
      </c>
      <c r="C21729" s="42" t="s">
        <v>20880</v>
      </c>
      <c r="D21729" s="42" t="s">
        <v>20592</v>
      </c>
      <c r="E21729" s="42" t="s">
        <v>61013</v>
      </c>
      <c r="F21729" s="42" t="s">
        <v>19915</v>
      </c>
      <c r="G21729" s="43">
        <v>1.8578984300999999</v>
      </c>
      <c r="H21729" s="42" t="s">
        <v>61014</v>
      </c>
    </row>
    <row r="21730" spans="2:8" x14ac:dyDescent="0.15">
      <c r="B21730" s="42" t="s">
        <v>728</v>
      </c>
      <c r="C21730" s="42" t="s">
        <v>20880</v>
      </c>
      <c r="D21730" s="42" t="s">
        <v>20592</v>
      </c>
      <c r="E21730" s="42" t="s">
        <v>61013</v>
      </c>
      <c r="F21730" s="42" t="s">
        <v>19915</v>
      </c>
      <c r="G21730" s="43">
        <v>1.9107113183999997</v>
      </c>
      <c r="H21730" s="42" t="s">
        <v>61015</v>
      </c>
    </row>
    <row r="21731" spans="2:8" x14ac:dyDescent="0.15">
      <c r="B21731" s="42" t="s">
        <v>728</v>
      </c>
      <c r="C21731" s="42" t="s">
        <v>20880</v>
      </c>
      <c r="D21731" s="42" t="s">
        <v>20592</v>
      </c>
      <c r="E21731" s="42" t="s">
        <v>61016</v>
      </c>
      <c r="F21731" s="42" t="s">
        <v>19915</v>
      </c>
      <c r="G21731" s="43">
        <v>3.7158089669999996</v>
      </c>
      <c r="H21731" s="42" t="s">
        <v>61017</v>
      </c>
    </row>
    <row r="21732" spans="2:8" x14ac:dyDescent="0.15">
      <c r="B21732" s="42" t="s">
        <v>728</v>
      </c>
      <c r="C21732" s="42" t="s">
        <v>20880</v>
      </c>
      <c r="D21732" s="42" t="s">
        <v>20592</v>
      </c>
      <c r="E21732" s="42" t="s">
        <v>61016</v>
      </c>
      <c r="F21732" s="42" t="s">
        <v>19915</v>
      </c>
      <c r="G21732" s="43">
        <v>3.8214327257999998</v>
      </c>
      <c r="H21732" s="42" t="s">
        <v>61018</v>
      </c>
    </row>
    <row r="21733" spans="2:8" x14ac:dyDescent="0.15">
      <c r="B21733" s="42" t="s">
        <v>728</v>
      </c>
      <c r="C21733" s="42" t="s">
        <v>20880</v>
      </c>
      <c r="D21733" s="42" t="s">
        <v>20592</v>
      </c>
      <c r="E21733" s="42" t="s">
        <v>61019</v>
      </c>
      <c r="F21733" s="42" t="s">
        <v>19915</v>
      </c>
      <c r="G21733" s="43">
        <v>7.4316159161999993</v>
      </c>
      <c r="H21733" s="42" t="s">
        <v>61020</v>
      </c>
    </row>
    <row r="21734" spans="2:8" x14ac:dyDescent="0.15">
      <c r="B21734" s="42" t="s">
        <v>728</v>
      </c>
      <c r="C21734" s="42" t="s">
        <v>20880</v>
      </c>
      <c r="D21734" s="42" t="s">
        <v>20592</v>
      </c>
      <c r="E21734" s="42" t="s">
        <v>61019</v>
      </c>
      <c r="F21734" s="42" t="s">
        <v>19915</v>
      </c>
      <c r="G21734" s="43">
        <v>7.6428644426999996</v>
      </c>
      <c r="H21734" s="42" t="s">
        <v>61021</v>
      </c>
    </row>
    <row r="21735" spans="2:8" x14ac:dyDescent="0.15">
      <c r="B21735" s="42" t="s">
        <v>728</v>
      </c>
      <c r="C21735" s="42" t="s">
        <v>20880</v>
      </c>
      <c r="D21735" s="42" t="s">
        <v>20592</v>
      </c>
      <c r="E21735" s="42" t="s">
        <v>61022</v>
      </c>
      <c r="F21735" s="42" t="s">
        <v>19915</v>
      </c>
      <c r="G21735" s="43">
        <v>0.73392934949999988</v>
      </c>
      <c r="H21735" s="42" t="s">
        <v>61023</v>
      </c>
    </row>
    <row r="21736" spans="2:8" x14ac:dyDescent="0.15">
      <c r="B21736" s="42" t="s">
        <v>728</v>
      </c>
      <c r="C21736" s="42" t="s">
        <v>20880</v>
      </c>
      <c r="D21736" s="42" t="s">
        <v>20592</v>
      </c>
      <c r="E21736" s="42" t="s">
        <v>61022</v>
      </c>
      <c r="F21736" s="42" t="s">
        <v>19915</v>
      </c>
      <c r="G21736" s="43">
        <v>0.74713282380000001</v>
      </c>
      <c r="H21736" s="42" t="s">
        <v>61024</v>
      </c>
    </row>
    <row r="21737" spans="2:8" x14ac:dyDescent="0.15">
      <c r="B21737" s="42" t="s">
        <v>728</v>
      </c>
      <c r="C21737" s="42" t="s">
        <v>20880</v>
      </c>
      <c r="D21737" s="42" t="s">
        <v>20592</v>
      </c>
      <c r="E21737" s="42" t="s">
        <v>61025</v>
      </c>
      <c r="F21737" s="42" t="s">
        <v>19915</v>
      </c>
      <c r="G21737" s="43">
        <v>22.294831606199999</v>
      </c>
      <c r="H21737" s="42" t="s">
        <v>61026</v>
      </c>
    </row>
    <row r="21738" spans="2:8" x14ac:dyDescent="0.15">
      <c r="B21738" s="42" t="s">
        <v>728</v>
      </c>
      <c r="C21738" s="42" t="s">
        <v>20880</v>
      </c>
      <c r="D21738" s="42" t="s">
        <v>20592</v>
      </c>
      <c r="E21738" s="42" t="s">
        <v>61025</v>
      </c>
      <c r="F21738" s="42" t="s">
        <v>19915</v>
      </c>
      <c r="G21738" s="43">
        <v>22.294831606199999</v>
      </c>
      <c r="H21738" s="42" t="s">
        <v>61027</v>
      </c>
    </row>
    <row r="21739" spans="2:8" x14ac:dyDescent="0.15">
      <c r="B21739" s="42" t="s">
        <v>728</v>
      </c>
      <c r="C21739" s="42" t="s">
        <v>20880</v>
      </c>
      <c r="D21739" s="42" t="s">
        <v>20592</v>
      </c>
      <c r="E21739" s="42" t="s">
        <v>61028</v>
      </c>
      <c r="F21739" s="42" t="s">
        <v>19915</v>
      </c>
      <c r="G21739" s="43">
        <v>0.92895577289999998</v>
      </c>
      <c r="H21739" s="42" t="s">
        <v>61029</v>
      </c>
    </row>
    <row r="21740" spans="2:8" x14ac:dyDescent="0.15">
      <c r="B21740" s="42" t="s">
        <v>728</v>
      </c>
      <c r="C21740" s="42" t="s">
        <v>20880</v>
      </c>
      <c r="D21740" s="42" t="s">
        <v>20592</v>
      </c>
      <c r="E21740" s="42" t="s">
        <v>61028</v>
      </c>
      <c r="F21740" s="42" t="s">
        <v>19915</v>
      </c>
      <c r="G21740" s="43">
        <v>0.9553627214999999</v>
      </c>
      <c r="H21740" s="42" t="s">
        <v>61030</v>
      </c>
    </row>
    <row r="21741" spans="2:8" x14ac:dyDescent="0.15">
      <c r="B21741" s="42" t="s">
        <v>728</v>
      </c>
      <c r="C21741" s="42" t="s">
        <v>20880</v>
      </c>
      <c r="D21741" s="42" t="s">
        <v>20592</v>
      </c>
      <c r="E21741" s="42" t="s">
        <v>61031</v>
      </c>
      <c r="F21741" s="42" t="s">
        <v>19915</v>
      </c>
      <c r="G21741" s="43">
        <v>10.855505721599998</v>
      </c>
      <c r="H21741" s="42" t="s">
        <v>61032</v>
      </c>
    </row>
    <row r="21742" spans="2:8" x14ac:dyDescent="0.15">
      <c r="B21742" s="42" t="s">
        <v>728</v>
      </c>
      <c r="C21742" s="42" t="s">
        <v>20880</v>
      </c>
      <c r="D21742" s="42" t="s">
        <v>20592</v>
      </c>
      <c r="E21742" s="42" t="s">
        <v>61031</v>
      </c>
      <c r="F21742" s="42" t="s">
        <v>19915</v>
      </c>
      <c r="G21742" s="43">
        <v>11.1384295308</v>
      </c>
      <c r="H21742" s="42" t="s">
        <v>61033</v>
      </c>
    </row>
    <row r="21743" spans="2:8" x14ac:dyDescent="0.15">
      <c r="B21743" s="42" t="s">
        <v>728</v>
      </c>
      <c r="C21743" s="42" t="s">
        <v>20880</v>
      </c>
      <c r="D21743" s="42" t="s">
        <v>20592</v>
      </c>
      <c r="E21743" s="42" t="s">
        <v>61034</v>
      </c>
      <c r="F21743" s="42" t="s">
        <v>19915</v>
      </c>
      <c r="G21743" s="43">
        <v>14.474006283599998</v>
      </c>
      <c r="H21743" s="42" t="s">
        <v>61035</v>
      </c>
    </row>
    <row r="21744" spans="2:8" x14ac:dyDescent="0.15">
      <c r="B21744" s="42" t="s">
        <v>728</v>
      </c>
      <c r="C21744" s="42" t="s">
        <v>20880</v>
      </c>
      <c r="D21744" s="42" t="s">
        <v>20592</v>
      </c>
      <c r="E21744" s="42" t="s">
        <v>61034</v>
      </c>
      <c r="F21744" s="42" t="s">
        <v>19915</v>
      </c>
      <c r="G21744" s="43">
        <v>14.851238029199999</v>
      </c>
      <c r="H21744" s="42" t="s">
        <v>61036</v>
      </c>
    </row>
    <row r="21745" spans="2:8" x14ac:dyDescent="0.15">
      <c r="B21745" s="42" t="s">
        <v>728</v>
      </c>
      <c r="C21745" s="42" t="s">
        <v>20880</v>
      </c>
      <c r="D21745" s="42" t="s">
        <v>20592</v>
      </c>
      <c r="E21745" s="42" t="s">
        <v>61037</v>
      </c>
      <c r="F21745" s="42" t="s">
        <v>19915</v>
      </c>
      <c r="G21745" s="43">
        <v>21.7110104343</v>
      </c>
      <c r="H21745" s="42" t="s">
        <v>61038</v>
      </c>
    </row>
    <row r="21746" spans="2:8" x14ac:dyDescent="0.15">
      <c r="B21746" s="42" t="s">
        <v>728</v>
      </c>
      <c r="C21746" s="42" t="s">
        <v>20880</v>
      </c>
      <c r="D21746" s="42" t="s">
        <v>20592</v>
      </c>
      <c r="E21746" s="42" t="s">
        <v>61037</v>
      </c>
      <c r="F21746" s="42" t="s">
        <v>19915</v>
      </c>
      <c r="G21746" s="43">
        <v>21.7110104343</v>
      </c>
      <c r="H21746" s="42" t="s">
        <v>61039</v>
      </c>
    </row>
    <row r="21747" spans="2:8" x14ac:dyDescent="0.15">
      <c r="B21747" s="42" t="s">
        <v>728</v>
      </c>
      <c r="C21747" s="42" t="s">
        <v>20880</v>
      </c>
      <c r="D21747" s="42" t="s">
        <v>20592</v>
      </c>
      <c r="E21747" s="42" t="s">
        <v>61040</v>
      </c>
      <c r="F21747" s="42" t="s">
        <v>19915</v>
      </c>
      <c r="G21747" s="43">
        <v>1.8098132471999999</v>
      </c>
      <c r="H21747" s="42" t="s">
        <v>61041</v>
      </c>
    </row>
    <row r="21748" spans="2:8" x14ac:dyDescent="0.15">
      <c r="B21748" s="42" t="s">
        <v>728</v>
      </c>
      <c r="C21748" s="42" t="s">
        <v>20880</v>
      </c>
      <c r="D21748" s="42" t="s">
        <v>20592</v>
      </c>
      <c r="E21748" s="42" t="s">
        <v>61040</v>
      </c>
      <c r="F21748" s="42" t="s">
        <v>19915</v>
      </c>
      <c r="G21748" s="43">
        <v>1.8569662064999997</v>
      </c>
      <c r="H21748" s="42" t="s">
        <v>61042</v>
      </c>
    </row>
    <row r="21749" spans="2:8" x14ac:dyDescent="0.15">
      <c r="B21749" s="42" t="s">
        <v>728</v>
      </c>
      <c r="C21749" s="42" t="s">
        <v>20880</v>
      </c>
      <c r="D21749" s="42" t="s">
        <v>20592</v>
      </c>
      <c r="E21749" s="42" t="s">
        <v>61043</v>
      </c>
      <c r="F21749" s="42" t="s">
        <v>19915</v>
      </c>
      <c r="G21749" s="43">
        <v>3.6185025797999995</v>
      </c>
      <c r="H21749" s="42" t="s">
        <v>61044</v>
      </c>
    </row>
    <row r="21750" spans="2:8" x14ac:dyDescent="0.15">
      <c r="B21750" s="42" t="s">
        <v>728</v>
      </c>
      <c r="C21750" s="42" t="s">
        <v>20880</v>
      </c>
      <c r="D21750" s="42" t="s">
        <v>20592</v>
      </c>
      <c r="E21750" s="42" t="s">
        <v>61043</v>
      </c>
      <c r="F21750" s="42" t="s">
        <v>19915</v>
      </c>
      <c r="G21750" s="43">
        <v>3.7128105161999994</v>
      </c>
      <c r="H21750" s="42" t="s">
        <v>61045</v>
      </c>
    </row>
    <row r="21751" spans="2:8" x14ac:dyDescent="0.15">
      <c r="B21751" s="42" t="s">
        <v>728</v>
      </c>
      <c r="C21751" s="42" t="s">
        <v>20880</v>
      </c>
      <c r="D21751" s="42" t="s">
        <v>20592</v>
      </c>
      <c r="E21751" s="42" t="s">
        <v>61046</v>
      </c>
      <c r="F21751" s="42" t="s">
        <v>19915</v>
      </c>
      <c r="G21751" s="43">
        <v>7.2370041506999989</v>
      </c>
      <c r="H21751" s="42" t="s">
        <v>61047</v>
      </c>
    </row>
    <row r="21752" spans="2:8" x14ac:dyDescent="0.15">
      <c r="B21752" s="42" t="s">
        <v>728</v>
      </c>
      <c r="C21752" s="42" t="s">
        <v>20880</v>
      </c>
      <c r="D21752" s="42" t="s">
        <v>20592</v>
      </c>
      <c r="E21752" s="42" t="s">
        <v>61046</v>
      </c>
      <c r="F21752" s="42" t="s">
        <v>19915</v>
      </c>
      <c r="G21752" s="43">
        <v>7.4256200234999996</v>
      </c>
      <c r="H21752" s="42" t="s">
        <v>61048</v>
      </c>
    </row>
    <row r="21753" spans="2:8" x14ac:dyDescent="0.15">
      <c r="B21753" s="42" t="s">
        <v>728</v>
      </c>
      <c r="C21753" s="42" t="s">
        <v>20880</v>
      </c>
      <c r="D21753" s="42" t="s">
        <v>20592</v>
      </c>
      <c r="E21753" s="42" t="s">
        <v>61049</v>
      </c>
      <c r="F21753" s="42" t="s">
        <v>19915</v>
      </c>
      <c r="G21753" s="43">
        <v>0.72190527929999992</v>
      </c>
      <c r="H21753" s="42" t="s">
        <v>61050</v>
      </c>
    </row>
    <row r="21754" spans="2:8" x14ac:dyDescent="0.15">
      <c r="B21754" s="42" t="s">
        <v>728</v>
      </c>
      <c r="C21754" s="42" t="s">
        <v>20880</v>
      </c>
      <c r="D21754" s="42" t="s">
        <v>20592</v>
      </c>
      <c r="E21754" s="42" t="s">
        <v>61049</v>
      </c>
      <c r="F21754" s="42" t="s">
        <v>19915</v>
      </c>
      <c r="G21754" s="43">
        <v>0.73313332739999992</v>
      </c>
      <c r="H21754" s="42" t="s">
        <v>61051</v>
      </c>
    </row>
    <row r="21755" spans="2:8" x14ac:dyDescent="0.15">
      <c r="B21755" s="42" t="s">
        <v>728</v>
      </c>
      <c r="C21755" s="42" t="s">
        <v>20880</v>
      </c>
      <c r="D21755" s="42" t="s">
        <v>20592</v>
      </c>
      <c r="E21755" s="42" t="s">
        <v>61052</v>
      </c>
      <c r="F21755" s="42" t="s">
        <v>19915</v>
      </c>
      <c r="G21755" s="43">
        <v>21.7110104343</v>
      </c>
      <c r="H21755" s="42" t="s">
        <v>61053</v>
      </c>
    </row>
    <row r="21756" spans="2:8" x14ac:dyDescent="0.15">
      <c r="B21756" s="42" t="s">
        <v>728</v>
      </c>
      <c r="C21756" s="42" t="s">
        <v>20880</v>
      </c>
      <c r="D21756" s="42" t="s">
        <v>20592</v>
      </c>
      <c r="E21756" s="42" t="s">
        <v>61052</v>
      </c>
      <c r="F21756" s="42" t="s">
        <v>19915</v>
      </c>
      <c r="G21756" s="43">
        <v>21.7110104343</v>
      </c>
      <c r="H21756" s="42" t="s">
        <v>61054</v>
      </c>
    </row>
    <row r="21757" spans="2:8" x14ac:dyDescent="0.15">
      <c r="B21757" s="42" t="s">
        <v>728</v>
      </c>
      <c r="C21757" s="42" t="s">
        <v>20880</v>
      </c>
      <c r="D21757" s="42" t="s">
        <v>20592</v>
      </c>
      <c r="E21757" s="42" t="s">
        <v>61055</v>
      </c>
      <c r="F21757" s="42" t="s">
        <v>19915</v>
      </c>
      <c r="G21757" s="43">
        <v>0.90490662359999996</v>
      </c>
      <c r="H21757" s="42" t="s">
        <v>61056</v>
      </c>
    </row>
    <row r="21758" spans="2:8" x14ac:dyDescent="0.15">
      <c r="B21758" s="42" t="s">
        <v>728</v>
      </c>
      <c r="C21758" s="42" t="s">
        <v>20880</v>
      </c>
      <c r="D21758" s="42" t="s">
        <v>20592</v>
      </c>
      <c r="E21758" s="42" t="s">
        <v>61055</v>
      </c>
      <c r="F21758" s="42" t="s">
        <v>19915</v>
      </c>
      <c r="G21758" s="43">
        <v>0.92848360769999994</v>
      </c>
      <c r="H21758" s="42" t="s">
        <v>61057</v>
      </c>
    </row>
    <row r="21759" spans="2:8" x14ac:dyDescent="0.15">
      <c r="B21759" s="42" t="s">
        <v>728</v>
      </c>
      <c r="C21759" s="42" t="s">
        <v>20880</v>
      </c>
      <c r="D21759" s="42" t="s">
        <v>20592</v>
      </c>
      <c r="E21759" s="42" t="s">
        <v>61058</v>
      </c>
      <c r="F21759" s="42" t="s">
        <v>19915</v>
      </c>
      <c r="G21759" s="43">
        <v>10.668529311299999</v>
      </c>
      <c r="H21759" s="42" t="s">
        <v>61059</v>
      </c>
    </row>
    <row r="21760" spans="2:8" x14ac:dyDescent="0.15">
      <c r="B21760" s="42" t="s">
        <v>728</v>
      </c>
      <c r="C21760" s="42" t="s">
        <v>20880</v>
      </c>
      <c r="D21760" s="42" t="s">
        <v>20592</v>
      </c>
      <c r="E21760" s="42" t="s">
        <v>61058</v>
      </c>
      <c r="F21760" s="42" t="s">
        <v>19915</v>
      </c>
      <c r="G21760" s="43">
        <v>10.840809075299999</v>
      </c>
      <c r="H21760" s="42" t="s">
        <v>61060</v>
      </c>
    </row>
    <row r="21761" spans="2:8" x14ac:dyDescent="0.15">
      <c r="B21761" s="42" t="s">
        <v>728</v>
      </c>
      <c r="C21761" s="42" t="s">
        <v>20880</v>
      </c>
      <c r="D21761" s="42" t="s">
        <v>20592</v>
      </c>
      <c r="E21761" s="42" t="s">
        <v>61061</v>
      </c>
      <c r="F21761" s="42" t="s">
        <v>19915</v>
      </c>
      <c r="G21761" s="43">
        <v>14.224709111399999</v>
      </c>
      <c r="H21761" s="42" t="s">
        <v>61062</v>
      </c>
    </row>
    <row r="21762" spans="2:8" x14ac:dyDescent="0.15">
      <c r="B21762" s="42" t="s">
        <v>728</v>
      </c>
      <c r="C21762" s="42" t="s">
        <v>20880</v>
      </c>
      <c r="D21762" s="42" t="s">
        <v>20592</v>
      </c>
      <c r="E21762" s="42" t="s">
        <v>61061</v>
      </c>
      <c r="F21762" s="42" t="s">
        <v>19915</v>
      </c>
      <c r="G21762" s="43">
        <v>14.454415463399998</v>
      </c>
      <c r="H21762" s="42" t="s">
        <v>61063</v>
      </c>
    </row>
    <row r="21763" spans="2:8" x14ac:dyDescent="0.15">
      <c r="B21763" s="42" t="s">
        <v>728</v>
      </c>
      <c r="C21763" s="42" t="s">
        <v>20880</v>
      </c>
      <c r="D21763" s="42" t="s">
        <v>20592</v>
      </c>
      <c r="E21763" s="42" t="s">
        <v>61064</v>
      </c>
      <c r="F21763" s="42" t="s">
        <v>19915</v>
      </c>
      <c r="G21763" s="43">
        <v>21.337068711599997</v>
      </c>
      <c r="H21763" s="42" t="s">
        <v>61065</v>
      </c>
    </row>
    <row r="21764" spans="2:8" x14ac:dyDescent="0.15">
      <c r="B21764" s="42" t="s">
        <v>728</v>
      </c>
      <c r="C21764" s="42" t="s">
        <v>20880</v>
      </c>
      <c r="D21764" s="42" t="s">
        <v>20592</v>
      </c>
      <c r="E21764" s="42" t="s">
        <v>61064</v>
      </c>
      <c r="F21764" s="42" t="s">
        <v>19915</v>
      </c>
      <c r="G21764" s="43">
        <v>21.681618150599999</v>
      </c>
      <c r="H21764" s="42" t="s">
        <v>61066</v>
      </c>
    </row>
    <row r="21765" spans="2:8" x14ac:dyDescent="0.15">
      <c r="B21765" s="42" t="s">
        <v>728</v>
      </c>
      <c r="C21765" s="42" t="s">
        <v>20880</v>
      </c>
      <c r="D21765" s="42" t="s">
        <v>20592</v>
      </c>
      <c r="E21765" s="42" t="s">
        <v>61067</v>
      </c>
      <c r="F21765" s="42" t="s">
        <v>19915</v>
      </c>
      <c r="G21765" s="43">
        <v>1.7780863688999999</v>
      </c>
      <c r="H21765" s="42" t="s">
        <v>61068</v>
      </c>
    </row>
    <row r="21766" spans="2:8" x14ac:dyDescent="0.15">
      <c r="B21766" s="42" t="s">
        <v>728</v>
      </c>
      <c r="C21766" s="42" t="s">
        <v>20880</v>
      </c>
      <c r="D21766" s="42" t="s">
        <v>20592</v>
      </c>
      <c r="E21766" s="42" t="s">
        <v>61067</v>
      </c>
      <c r="F21766" s="42" t="s">
        <v>19915</v>
      </c>
      <c r="G21766" s="43">
        <v>1.8068047074</v>
      </c>
      <c r="H21766" s="42" t="s">
        <v>61069</v>
      </c>
    </row>
    <row r="21767" spans="2:8" x14ac:dyDescent="0.15">
      <c r="B21767" s="42" t="s">
        <v>728</v>
      </c>
      <c r="C21767" s="42" t="s">
        <v>20880</v>
      </c>
      <c r="D21767" s="42" t="s">
        <v>20592</v>
      </c>
      <c r="E21767" s="42" t="s">
        <v>61070</v>
      </c>
      <c r="F21767" s="42" t="s">
        <v>19915</v>
      </c>
      <c r="G21767" s="43">
        <v>28.449417213899995</v>
      </c>
      <c r="H21767" s="42" t="s">
        <v>61071</v>
      </c>
    </row>
    <row r="21768" spans="2:8" x14ac:dyDescent="0.15">
      <c r="B21768" s="42" t="s">
        <v>728</v>
      </c>
      <c r="C21768" s="42" t="s">
        <v>20880</v>
      </c>
      <c r="D21768" s="42" t="s">
        <v>20592</v>
      </c>
      <c r="E21768" s="42" t="s">
        <v>61070</v>
      </c>
      <c r="F21768" s="42" t="s">
        <v>19915</v>
      </c>
      <c r="G21768" s="43">
        <v>28.449417213899995</v>
      </c>
      <c r="H21768" s="42" t="s">
        <v>61072</v>
      </c>
    </row>
    <row r="21769" spans="2:8" x14ac:dyDescent="0.15">
      <c r="B21769" s="42" t="s">
        <v>728</v>
      </c>
      <c r="C21769" s="42" t="s">
        <v>20880</v>
      </c>
      <c r="D21769" s="42" t="s">
        <v>20592</v>
      </c>
      <c r="E21769" s="42" t="s">
        <v>61073</v>
      </c>
      <c r="F21769" s="42" t="s">
        <v>19915</v>
      </c>
      <c r="G21769" s="43">
        <v>3.5561818178999998</v>
      </c>
      <c r="H21769" s="42" t="s">
        <v>61074</v>
      </c>
    </row>
    <row r="21770" spans="2:8" x14ac:dyDescent="0.15">
      <c r="B21770" s="42" t="s">
        <v>728</v>
      </c>
      <c r="C21770" s="42" t="s">
        <v>20880</v>
      </c>
      <c r="D21770" s="42" t="s">
        <v>20592</v>
      </c>
      <c r="E21770" s="42" t="s">
        <v>61073</v>
      </c>
      <c r="F21770" s="42" t="s">
        <v>19915</v>
      </c>
      <c r="G21770" s="43">
        <v>3.6136084058999995</v>
      </c>
      <c r="H21770" s="42" t="s">
        <v>61075</v>
      </c>
    </row>
    <row r="21771" spans="2:8" x14ac:dyDescent="0.15">
      <c r="B21771" s="42" t="s">
        <v>728</v>
      </c>
      <c r="C21771" s="42" t="s">
        <v>20880</v>
      </c>
      <c r="D21771" s="42" t="s">
        <v>20592</v>
      </c>
      <c r="E21771" s="42" t="s">
        <v>61076</v>
      </c>
      <c r="F21771" s="42" t="s">
        <v>19915</v>
      </c>
      <c r="G21771" s="43">
        <v>7.1123616179999996</v>
      </c>
      <c r="H21771" s="42" t="s">
        <v>61077</v>
      </c>
    </row>
    <row r="21772" spans="2:8" x14ac:dyDescent="0.15">
      <c r="B21772" s="42" t="s">
        <v>728</v>
      </c>
      <c r="C21772" s="42" t="s">
        <v>20880</v>
      </c>
      <c r="D21772" s="42" t="s">
        <v>20592</v>
      </c>
      <c r="E21772" s="42" t="s">
        <v>61076</v>
      </c>
      <c r="F21772" s="42" t="s">
        <v>19915</v>
      </c>
      <c r="G21772" s="43">
        <v>7.2272026871999993</v>
      </c>
      <c r="H21772" s="42" t="s">
        <v>61078</v>
      </c>
    </row>
    <row r="21773" spans="2:8" x14ac:dyDescent="0.15">
      <c r="B21773" s="42" t="s">
        <v>728</v>
      </c>
      <c r="C21773" s="42" t="s">
        <v>20880</v>
      </c>
      <c r="D21773" s="42" t="s">
        <v>20592</v>
      </c>
      <c r="E21773" s="42" t="s">
        <v>61079</v>
      </c>
      <c r="F21773" s="42" t="s">
        <v>19915</v>
      </c>
      <c r="G21773" s="43">
        <v>0.71397835199999993</v>
      </c>
      <c r="H21773" s="42" t="s">
        <v>61080</v>
      </c>
    </row>
    <row r="21774" spans="2:8" x14ac:dyDescent="0.15">
      <c r="B21774" s="42" t="s">
        <v>728</v>
      </c>
      <c r="C21774" s="42" t="s">
        <v>20880</v>
      </c>
      <c r="D21774" s="42" t="s">
        <v>20592</v>
      </c>
      <c r="E21774" s="42" t="s">
        <v>61079</v>
      </c>
      <c r="F21774" s="42" t="s">
        <v>19915</v>
      </c>
      <c r="G21774" s="43">
        <v>0.72115263989999989</v>
      </c>
      <c r="H21774" s="42" t="s">
        <v>61081</v>
      </c>
    </row>
    <row r="21775" spans="2:8" x14ac:dyDescent="0.15">
      <c r="B21775" s="42" t="s">
        <v>728</v>
      </c>
      <c r="C21775" s="42" t="s">
        <v>20880</v>
      </c>
      <c r="D21775" s="42" t="s">
        <v>20592</v>
      </c>
      <c r="E21775" s="42" t="s">
        <v>61082</v>
      </c>
      <c r="F21775" s="42" t="s">
        <v>19915</v>
      </c>
      <c r="G21775" s="43">
        <v>28.449417213899995</v>
      </c>
      <c r="H21775" s="42" t="s">
        <v>61083</v>
      </c>
    </row>
    <row r="21776" spans="2:8" x14ac:dyDescent="0.15">
      <c r="B21776" s="42" t="s">
        <v>728</v>
      </c>
      <c r="C21776" s="42" t="s">
        <v>20880</v>
      </c>
      <c r="D21776" s="42" t="s">
        <v>20592</v>
      </c>
      <c r="E21776" s="42" t="s">
        <v>61082</v>
      </c>
      <c r="F21776" s="42" t="s">
        <v>19915</v>
      </c>
      <c r="G21776" s="43">
        <v>28.449417213899995</v>
      </c>
      <c r="H21776" s="42" t="s">
        <v>61084</v>
      </c>
    </row>
    <row r="21777" spans="2:8" x14ac:dyDescent="0.15">
      <c r="B21777" s="42" t="s">
        <v>728</v>
      </c>
      <c r="C21777" s="42" t="s">
        <v>20880</v>
      </c>
      <c r="D21777" s="42" t="s">
        <v>20592</v>
      </c>
      <c r="E21777" s="42" t="s">
        <v>61085</v>
      </c>
      <c r="F21777" s="42" t="s">
        <v>19915</v>
      </c>
      <c r="G21777" s="43">
        <v>0.88904368889999996</v>
      </c>
      <c r="H21777" s="42" t="s">
        <v>61086</v>
      </c>
    </row>
    <row r="21778" spans="2:8" x14ac:dyDescent="0.15">
      <c r="B21778" s="42" t="s">
        <v>728</v>
      </c>
      <c r="C21778" s="42" t="s">
        <v>20880</v>
      </c>
      <c r="D21778" s="42" t="s">
        <v>20592</v>
      </c>
      <c r="E21778" s="42" t="s">
        <v>61085</v>
      </c>
      <c r="F21778" s="42" t="s">
        <v>19915</v>
      </c>
      <c r="G21778" s="43">
        <v>0.90340235369999999</v>
      </c>
      <c r="H21778" s="42" t="s">
        <v>61087</v>
      </c>
    </row>
    <row r="21779" spans="2:8" x14ac:dyDescent="0.15">
      <c r="B21779" s="42" t="s">
        <v>728</v>
      </c>
      <c r="C21779" s="42" t="s">
        <v>20880</v>
      </c>
      <c r="D21779" s="42" t="s">
        <v>20592</v>
      </c>
      <c r="E21779" s="42" t="s">
        <v>61088</v>
      </c>
      <c r="F21779" s="42" t="s">
        <v>19915</v>
      </c>
      <c r="G21779" s="43">
        <v>1.4289888086999998</v>
      </c>
      <c r="H21779" s="42" t="s">
        <v>61089</v>
      </c>
    </row>
    <row r="21780" spans="2:8" x14ac:dyDescent="0.15">
      <c r="B21780" s="42" t="s">
        <v>728</v>
      </c>
      <c r="C21780" s="42" t="s">
        <v>20880</v>
      </c>
      <c r="D21780" s="42" t="s">
        <v>20592</v>
      </c>
      <c r="E21780" s="42" t="s">
        <v>61088</v>
      </c>
      <c r="F21780" s="42" t="s">
        <v>19915</v>
      </c>
      <c r="G21780" s="43">
        <v>1.4548116041999999</v>
      </c>
      <c r="H21780" s="42" t="s">
        <v>61090</v>
      </c>
    </row>
    <row r="21781" spans="2:8" x14ac:dyDescent="0.15">
      <c r="B21781" s="42" t="s">
        <v>728</v>
      </c>
      <c r="C21781" s="42" t="s">
        <v>20880</v>
      </c>
      <c r="D21781" s="42" t="s">
        <v>20592</v>
      </c>
      <c r="E21781" s="42" t="s">
        <v>61091</v>
      </c>
      <c r="F21781" s="42" t="s">
        <v>19915</v>
      </c>
      <c r="G21781" s="43">
        <v>0.71449490879999999</v>
      </c>
      <c r="H21781" s="42" t="s">
        <v>61092</v>
      </c>
    </row>
    <row r="21782" spans="2:8" x14ac:dyDescent="0.15">
      <c r="B21782" s="42" t="s">
        <v>728</v>
      </c>
      <c r="C21782" s="42" t="s">
        <v>20880</v>
      </c>
      <c r="D21782" s="42" t="s">
        <v>20592</v>
      </c>
      <c r="E21782" s="42" t="s">
        <v>61091</v>
      </c>
      <c r="F21782" s="42" t="s">
        <v>19915</v>
      </c>
      <c r="G21782" s="43">
        <v>0.72740681099999993</v>
      </c>
      <c r="H21782" s="42" t="s">
        <v>61093</v>
      </c>
    </row>
    <row r="21783" spans="2:8" x14ac:dyDescent="0.15">
      <c r="B21783" s="42" t="s">
        <v>728</v>
      </c>
      <c r="C21783" s="42" t="s">
        <v>20880</v>
      </c>
      <c r="D21783" s="42" t="s">
        <v>20592</v>
      </c>
      <c r="E21783" s="42" t="s">
        <v>61094</v>
      </c>
      <c r="F21783" s="42" t="s">
        <v>19915</v>
      </c>
      <c r="G21783" s="43">
        <v>1.4103524078999998</v>
      </c>
      <c r="H21783" s="42" t="s">
        <v>61095</v>
      </c>
    </row>
    <row r="21784" spans="2:8" x14ac:dyDescent="0.15">
      <c r="B21784" s="42" t="s">
        <v>728</v>
      </c>
      <c r="C21784" s="42" t="s">
        <v>20880</v>
      </c>
      <c r="D21784" s="42" t="s">
        <v>20592</v>
      </c>
      <c r="E21784" s="42" t="s">
        <v>61096</v>
      </c>
      <c r="F21784" s="42" t="s">
        <v>19915</v>
      </c>
      <c r="G21784" s="43">
        <v>0.70517670839999991</v>
      </c>
      <c r="H21784" s="42" t="s">
        <v>61097</v>
      </c>
    </row>
    <row r="21785" spans="2:8" x14ac:dyDescent="0.15">
      <c r="B21785" s="42" t="s">
        <v>728</v>
      </c>
      <c r="C21785" s="42" t="s">
        <v>20880</v>
      </c>
      <c r="D21785" s="42" t="s">
        <v>20592</v>
      </c>
      <c r="E21785" s="42" t="s">
        <v>61098</v>
      </c>
      <c r="F21785" s="42" t="s">
        <v>19915</v>
      </c>
      <c r="G21785" s="43">
        <v>129.77879820839999</v>
      </c>
      <c r="H21785" s="42" t="s">
        <v>61099</v>
      </c>
    </row>
    <row r="21786" spans="2:8" x14ac:dyDescent="0.15">
      <c r="B21786" s="42" t="s">
        <v>728</v>
      </c>
      <c r="C21786" s="42" t="s">
        <v>20880</v>
      </c>
      <c r="D21786" s="42" t="s">
        <v>20592</v>
      </c>
      <c r="E21786" s="42" t="s">
        <v>61098</v>
      </c>
      <c r="F21786" s="42" t="s">
        <v>19915</v>
      </c>
      <c r="G21786" s="43">
        <v>129.77879820839999</v>
      </c>
      <c r="H21786" s="42" t="s">
        <v>61100</v>
      </c>
    </row>
    <row r="21787" spans="2:8" x14ac:dyDescent="0.15">
      <c r="B21787" s="42" t="s">
        <v>728</v>
      </c>
      <c r="C21787" s="42" t="s">
        <v>20880</v>
      </c>
      <c r="D21787" s="42" t="s">
        <v>20592</v>
      </c>
      <c r="E21787" s="42" t="s">
        <v>61101</v>
      </c>
      <c r="F21787" s="42" t="s">
        <v>19915</v>
      </c>
      <c r="G21787" s="43">
        <v>53.3181666069</v>
      </c>
      <c r="H21787" s="42" t="s">
        <v>61102</v>
      </c>
    </row>
    <row r="21788" spans="2:8" x14ac:dyDescent="0.15">
      <c r="B21788" s="42" t="s">
        <v>728</v>
      </c>
      <c r="C21788" s="42" t="s">
        <v>20880</v>
      </c>
      <c r="D21788" s="42" t="s">
        <v>20592</v>
      </c>
      <c r="E21788" s="42" t="s">
        <v>61101</v>
      </c>
      <c r="F21788" s="42" t="s">
        <v>19915</v>
      </c>
      <c r="G21788" s="43">
        <v>54.475290159299995</v>
      </c>
      <c r="H21788" s="42" t="s">
        <v>61103</v>
      </c>
    </row>
    <row r="21789" spans="2:8" x14ac:dyDescent="0.15">
      <c r="B21789" s="42" t="s">
        <v>728</v>
      </c>
      <c r="C21789" s="42" t="s">
        <v>20880</v>
      </c>
      <c r="D21789" s="42" t="s">
        <v>20592</v>
      </c>
      <c r="E21789" s="42" t="s">
        <v>61104</v>
      </c>
      <c r="F21789" s="42" t="s">
        <v>19915</v>
      </c>
      <c r="G21789" s="43">
        <v>106.63633119599999</v>
      </c>
      <c r="H21789" s="42" t="s">
        <v>61105</v>
      </c>
    </row>
    <row r="21790" spans="2:8" x14ac:dyDescent="0.15">
      <c r="B21790" s="42" t="s">
        <v>728</v>
      </c>
      <c r="C21790" s="42" t="s">
        <v>20880</v>
      </c>
      <c r="D21790" s="42" t="s">
        <v>20592</v>
      </c>
      <c r="E21790" s="42" t="s">
        <v>61104</v>
      </c>
      <c r="F21790" s="42" t="s">
        <v>19915</v>
      </c>
      <c r="G21790" s="43">
        <v>106.63633119599999</v>
      </c>
      <c r="H21790" s="42" t="s">
        <v>61106</v>
      </c>
    </row>
    <row r="21791" spans="2:8" x14ac:dyDescent="0.15">
      <c r="B21791" s="42" t="s">
        <v>728</v>
      </c>
      <c r="C21791" s="42" t="s">
        <v>20880</v>
      </c>
      <c r="D21791" s="42" t="s">
        <v>20592</v>
      </c>
      <c r="E21791" s="42" t="s">
        <v>61107</v>
      </c>
      <c r="F21791" s="42" t="s">
        <v>19915</v>
      </c>
      <c r="G21791" s="43">
        <v>61.415447680799993</v>
      </c>
      <c r="H21791" s="42" t="s">
        <v>61108</v>
      </c>
    </row>
    <row r="21792" spans="2:8" x14ac:dyDescent="0.15">
      <c r="B21792" s="42" t="s">
        <v>728</v>
      </c>
      <c r="C21792" s="42" t="s">
        <v>20880</v>
      </c>
      <c r="D21792" s="42" t="s">
        <v>20592</v>
      </c>
      <c r="E21792" s="42" t="s">
        <v>61107</v>
      </c>
      <c r="F21792" s="42" t="s">
        <v>19915</v>
      </c>
      <c r="G21792" s="43">
        <v>61.415447680799993</v>
      </c>
      <c r="H21792" s="42" t="s">
        <v>61109</v>
      </c>
    </row>
    <row r="21793" spans="2:8" x14ac:dyDescent="0.15">
      <c r="B21793" s="42" t="s">
        <v>728</v>
      </c>
      <c r="C21793" s="42" t="s">
        <v>20880</v>
      </c>
      <c r="D21793" s="42" t="s">
        <v>20592</v>
      </c>
      <c r="E21793" s="42" t="s">
        <v>61110</v>
      </c>
      <c r="F21793" s="42" t="s">
        <v>19915</v>
      </c>
      <c r="G21793" s="43">
        <v>14.952888739799999</v>
      </c>
      <c r="H21793" s="42" t="s">
        <v>61111</v>
      </c>
    </row>
    <row r="21794" spans="2:8" x14ac:dyDescent="0.15">
      <c r="B21794" s="42" t="s">
        <v>728</v>
      </c>
      <c r="C21794" s="42" t="s">
        <v>20880</v>
      </c>
      <c r="D21794" s="42" t="s">
        <v>20592</v>
      </c>
      <c r="E21794" s="42" t="s">
        <v>61110</v>
      </c>
      <c r="F21794" s="42" t="s">
        <v>19915</v>
      </c>
      <c r="G21794" s="43">
        <v>15.2554144671</v>
      </c>
      <c r="H21794" s="42" t="s">
        <v>61112</v>
      </c>
    </row>
    <row r="21795" spans="2:8" x14ac:dyDescent="0.15">
      <c r="B21795" s="42" t="s">
        <v>728</v>
      </c>
      <c r="C21795" s="42" t="s">
        <v>20880</v>
      </c>
      <c r="D21795" s="42" t="s">
        <v>20592</v>
      </c>
      <c r="E21795" s="42" t="s">
        <v>61113</v>
      </c>
      <c r="F21795" s="42" t="s">
        <v>19915</v>
      </c>
      <c r="G21795" s="43">
        <v>22.429344207599996</v>
      </c>
      <c r="H21795" s="42" t="s">
        <v>61114</v>
      </c>
    </row>
    <row r="21796" spans="2:8" x14ac:dyDescent="0.15">
      <c r="B21796" s="42" t="s">
        <v>728</v>
      </c>
      <c r="C21796" s="42" t="s">
        <v>20880</v>
      </c>
      <c r="D21796" s="42" t="s">
        <v>20592</v>
      </c>
      <c r="E21796" s="42" t="s">
        <v>61113</v>
      </c>
      <c r="F21796" s="42" t="s">
        <v>19915</v>
      </c>
      <c r="G21796" s="43">
        <v>22.883121196199998</v>
      </c>
      <c r="H21796" s="42" t="s">
        <v>61115</v>
      </c>
    </row>
    <row r="21797" spans="2:8" x14ac:dyDescent="0.15">
      <c r="B21797" s="42" t="s">
        <v>728</v>
      </c>
      <c r="C21797" s="42" t="s">
        <v>20880</v>
      </c>
      <c r="D21797" s="42" t="s">
        <v>20592</v>
      </c>
      <c r="E21797" s="42" t="s">
        <v>61116</v>
      </c>
      <c r="F21797" s="42" t="s">
        <v>19915</v>
      </c>
      <c r="G21797" s="43">
        <v>29.905787568599997</v>
      </c>
      <c r="H21797" s="42" t="s">
        <v>61117</v>
      </c>
    </row>
    <row r="21798" spans="2:8" x14ac:dyDescent="0.15">
      <c r="B21798" s="42" t="s">
        <v>728</v>
      </c>
      <c r="C21798" s="42" t="s">
        <v>20880</v>
      </c>
      <c r="D21798" s="42" t="s">
        <v>20592</v>
      </c>
      <c r="E21798" s="42" t="s">
        <v>61116</v>
      </c>
      <c r="F21798" s="42" t="s">
        <v>19915</v>
      </c>
      <c r="G21798" s="43">
        <v>29.905787568599997</v>
      </c>
      <c r="H21798" s="42" t="s">
        <v>61118</v>
      </c>
    </row>
    <row r="21799" spans="2:8" x14ac:dyDescent="0.15">
      <c r="B21799" s="42" t="s">
        <v>728</v>
      </c>
      <c r="C21799" s="42" t="s">
        <v>20880</v>
      </c>
      <c r="D21799" s="42" t="s">
        <v>20592</v>
      </c>
      <c r="E21799" s="42" t="s">
        <v>61119</v>
      </c>
      <c r="F21799" s="42" t="s">
        <v>19915</v>
      </c>
      <c r="G21799" s="43">
        <v>29.905787568599997</v>
      </c>
      <c r="H21799" s="42" t="s">
        <v>61120</v>
      </c>
    </row>
    <row r="21800" spans="2:8" x14ac:dyDescent="0.15">
      <c r="B21800" s="42" t="s">
        <v>728</v>
      </c>
      <c r="C21800" s="42" t="s">
        <v>20880</v>
      </c>
      <c r="D21800" s="42" t="s">
        <v>20592</v>
      </c>
      <c r="E21800" s="42" t="s">
        <v>61119</v>
      </c>
      <c r="F21800" s="42" t="s">
        <v>19915</v>
      </c>
      <c r="G21800" s="43">
        <v>29.905787568599997</v>
      </c>
      <c r="H21800" s="42" t="s">
        <v>61121</v>
      </c>
    </row>
    <row r="21801" spans="2:8" x14ac:dyDescent="0.15">
      <c r="B21801" s="42" t="s">
        <v>728</v>
      </c>
      <c r="C21801" s="42" t="s">
        <v>20880</v>
      </c>
      <c r="D21801" s="42" t="s">
        <v>20592</v>
      </c>
      <c r="E21801" s="42" t="s">
        <v>61122</v>
      </c>
      <c r="F21801" s="42" t="s">
        <v>19915</v>
      </c>
      <c r="G21801" s="43">
        <v>17.977912956899996</v>
      </c>
      <c r="H21801" s="42" t="s">
        <v>61123</v>
      </c>
    </row>
    <row r="21802" spans="2:8" x14ac:dyDescent="0.15">
      <c r="B21802" s="42" t="s">
        <v>728</v>
      </c>
      <c r="C21802" s="42" t="s">
        <v>20880</v>
      </c>
      <c r="D21802" s="42" t="s">
        <v>20592</v>
      </c>
      <c r="E21802" s="42" t="s">
        <v>61122</v>
      </c>
      <c r="F21802" s="42" t="s">
        <v>19915</v>
      </c>
      <c r="G21802" s="43">
        <v>18.582932126699998</v>
      </c>
      <c r="H21802" s="42" t="s">
        <v>61124</v>
      </c>
    </row>
    <row r="21803" spans="2:8" x14ac:dyDescent="0.15">
      <c r="B21803" s="42" t="s">
        <v>728</v>
      </c>
      <c r="C21803" s="42" t="s">
        <v>20880</v>
      </c>
      <c r="D21803" s="42" t="s">
        <v>20592</v>
      </c>
      <c r="E21803" s="42" t="s">
        <v>61125</v>
      </c>
      <c r="F21803" s="42" t="s">
        <v>19915</v>
      </c>
      <c r="G21803" s="43">
        <v>26.966863886399995</v>
      </c>
      <c r="H21803" s="42" t="s">
        <v>61126</v>
      </c>
    </row>
    <row r="21804" spans="2:8" x14ac:dyDescent="0.15">
      <c r="B21804" s="42" t="s">
        <v>728</v>
      </c>
      <c r="C21804" s="42" t="s">
        <v>20880</v>
      </c>
      <c r="D21804" s="42" t="s">
        <v>20592</v>
      </c>
      <c r="E21804" s="42" t="s">
        <v>61125</v>
      </c>
      <c r="F21804" s="42" t="s">
        <v>19915</v>
      </c>
      <c r="G21804" s="43">
        <v>27.874397685599998</v>
      </c>
      <c r="H21804" s="42" t="s">
        <v>61127</v>
      </c>
    </row>
    <row r="21805" spans="2:8" x14ac:dyDescent="0.15">
      <c r="B21805" s="42" t="s">
        <v>728</v>
      </c>
      <c r="C21805" s="42" t="s">
        <v>20880</v>
      </c>
      <c r="D21805" s="42" t="s">
        <v>20592</v>
      </c>
      <c r="E21805" s="42" t="s">
        <v>61128</v>
      </c>
      <c r="F21805" s="42" t="s">
        <v>19915</v>
      </c>
      <c r="G21805" s="43">
        <v>2.2472440379999998</v>
      </c>
      <c r="H21805" s="42" t="s">
        <v>61129</v>
      </c>
    </row>
    <row r="21806" spans="2:8" x14ac:dyDescent="0.15">
      <c r="B21806" s="42" t="s">
        <v>728</v>
      </c>
      <c r="C21806" s="42" t="s">
        <v>20880</v>
      </c>
      <c r="D21806" s="42" t="s">
        <v>20592</v>
      </c>
      <c r="E21806" s="42" t="s">
        <v>61128</v>
      </c>
      <c r="F21806" s="42" t="s">
        <v>19915</v>
      </c>
      <c r="G21806" s="43">
        <v>2.3228701731000001</v>
      </c>
      <c r="H21806" s="42" t="s">
        <v>61130</v>
      </c>
    </row>
    <row r="21807" spans="2:8" x14ac:dyDescent="0.15">
      <c r="B21807" s="42" t="s">
        <v>728</v>
      </c>
      <c r="C21807" s="42" t="s">
        <v>20880</v>
      </c>
      <c r="D21807" s="42" t="s">
        <v>20592</v>
      </c>
      <c r="E21807" s="42" t="s">
        <v>61131</v>
      </c>
      <c r="F21807" s="42" t="s">
        <v>19915</v>
      </c>
      <c r="G21807" s="43">
        <v>35.955825913799991</v>
      </c>
      <c r="H21807" s="42" t="s">
        <v>61132</v>
      </c>
    </row>
    <row r="21808" spans="2:8" x14ac:dyDescent="0.15">
      <c r="B21808" s="42" t="s">
        <v>728</v>
      </c>
      <c r="C21808" s="42" t="s">
        <v>20880</v>
      </c>
      <c r="D21808" s="42" t="s">
        <v>20592</v>
      </c>
      <c r="E21808" s="42" t="s">
        <v>61131</v>
      </c>
      <c r="F21808" s="42" t="s">
        <v>19915</v>
      </c>
      <c r="G21808" s="43">
        <v>35.955825913799991</v>
      </c>
      <c r="H21808" s="42" t="s">
        <v>61133</v>
      </c>
    </row>
    <row r="21809" spans="2:8" x14ac:dyDescent="0.15">
      <c r="B21809" s="42" t="s">
        <v>728</v>
      </c>
      <c r="C21809" s="42" t="s">
        <v>20880</v>
      </c>
      <c r="D21809" s="42" t="s">
        <v>20592</v>
      </c>
      <c r="E21809" s="42" t="s">
        <v>61134</v>
      </c>
      <c r="F21809" s="42" t="s">
        <v>19915</v>
      </c>
      <c r="G21809" s="43">
        <v>4.4944769780999998</v>
      </c>
      <c r="H21809" s="42" t="s">
        <v>61135</v>
      </c>
    </row>
    <row r="21810" spans="2:8" x14ac:dyDescent="0.15">
      <c r="B21810" s="42" t="s">
        <v>728</v>
      </c>
      <c r="C21810" s="42" t="s">
        <v>20880</v>
      </c>
      <c r="D21810" s="42" t="s">
        <v>20592</v>
      </c>
      <c r="E21810" s="42" t="s">
        <v>61134</v>
      </c>
      <c r="F21810" s="42" t="s">
        <v>19915</v>
      </c>
      <c r="G21810" s="43">
        <v>4.6457393373000002</v>
      </c>
      <c r="H21810" s="42" t="s">
        <v>61136</v>
      </c>
    </row>
    <row r="21811" spans="2:8" x14ac:dyDescent="0.15">
      <c r="B21811" s="42" t="s">
        <v>728</v>
      </c>
      <c r="C21811" s="42" t="s">
        <v>20880</v>
      </c>
      <c r="D21811" s="42" t="s">
        <v>20592</v>
      </c>
      <c r="E21811" s="42" t="s">
        <v>61137</v>
      </c>
      <c r="F21811" s="42" t="s">
        <v>19915</v>
      </c>
      <c r="G21811" s="43">
        <v>8.9889529472999978</v>
      </c>
      <c r="H21811" s="42" t="s">
        <v>61138</v>
      </c>
    </row>
    <row r="21812" spans="2:8" x14ac:dyDescent="0.15">
      <c r="B21812" s="42" t="s">
        <v>728</v>
      </c>
      <c r="C21812" s="42" t="s">
        <v>20880</v>
      </c>
      <c r="D21812" s="42" t="s">
        <v>20592</v>
      </c>
      <c r="E21812" s="42" t="s">
        <v>61137</v>
      </c>
      <c r="F21812" s="42" t="s">
        <v>19915</v>
      </c>
      <c r="G21812" s="43">
        <v>9.2914675766999988</v>
      </c>
      <c r="H21812" s="42" t="s">
        <v>61139</v>
      </c>
    </row>
    <row r="21813" spans="2:8" x14ac:dyDescent="0.15">
      <c r="B21813" s="42" t="s">
        <v>728</v>
      </c>
      <c r="C21813" s="42" t="s">
        <v>20880</v>
      </c>
      <c r="D21813" s="42" t="s">
        <v>20592</v>
      </c>
      <c r="E21813" s="42" t="s">
        <v>61140</v>
      </c>
      <c r="F21813" s="42" t="s">
        <v>19915</v>
      </c>
      <c r="G21813" s="43">
        <v>35.955825913799991</v>
      </c>
      <c r="H21813" s="42" t="s">
        <v>61141</v>
      </c>
    </row>
    <row r="21814" spans="2:8" x14ac:dyDescent="0.15">
      <c r="B21814" s="42" t="s">
        <v>728</v>
      </c>
      <c r="C21814" s="42" t="s">
        <v>20880</v>
      </c>
      <c r="D21814" s="42" t="s">
        <v>20592</v>
      </c>
      <c r="E21814" s="42" t="s">
        <v>61140</v>
      </c>
      <c r="F21814" s="42" t="s">
        <v>19915</v>
      </c>
      <c r="G21814" s="43">
        <v>35.955825913799991</v>
      </c>
      <c r="H21814" s="42" t="s">
        <v>61142</v>
      </c>
    </row>
    <row r="21815" spans="2:8" x14ac:dyDescent="0.15">
      <c r="B21815" s="42" t="s">
        <v>728</v>
      </c>
      <c r="C21815" s="42" t="s">
        <v>20880</v>
      </c>
      <c r="D21815" s="42" t="s">
        <v>20592</v>
      </c>
      <c r="E21815" s="42" t="s">
        <v>61143</v>
      </c>
      <c r="F21815" s="42" t="s">
        <v>19915</v>
      </c>
      <c r="G21815" s="43">
        <v>1.1236230278999997</v>
      </c>
      <c r="H21815" s="42" t="s">
        <v>61144</v>
      </c>
    </row>
    <row r="21816" spans="2:8" x14ac:dyDescent="0.15">
      <c r="B21816" s="42" t="s">
        <v>728</v>
      </c>
      <c r="C21816" s="42" t="s">
        <v>20880</v>
      </c>
      <c r="D21816" s="42" t="s">
        <v>20592</v>
      </c>
      <c r="E21816" s="42" t="s">
        <v>61143</v>
      </c>
      <c r="F21816" s="42" t="s">
        <v>19915</v>
      </c>
      <c r="G21816" s="43">
        <v>1.1614355909999998</v>
      </c>
      <c r="H21816" s="42" t="s">
        <v>61145</v>
      </c>
    </row>
    <row r="21817" spans="2:8" x14ac:dyDescent="0.15">
      <c r="B21817" s="42" t="s">
        <v>728</v>
      </c>
      <c r="C21817" s="42" t="s">
        <v>20880</v>
      </c>
      <c r="D21817" s="42" t="s">
        <v>20592</v>
      </c>
      <c r="E21817" s="42" t="s">
        <v>61146</v>
      </c>
      <c r="F21817" s="42" t="s">
        <v>19915</v>
      </c>
      <c r="G21817" s="43">
        <v>4.5649496519999992</v>
      </c>
      <c r="H21817" s="42" t="s">
        <v>61147</v>
      </c>
    </row>
    <row r="21818" spans="2:8" x14ac:dyDescent="0.15">
      <c r="B21818" s="42" t="s">
        <v>728</v>
      </c>
      <c r="C21818" s="42" t="s">
        <v>20880</v>
      </c>
      <c r="D21818" s="42" t="s">
        <v>20592</v>
      </c>
      <c r="E21818" s="42" t="s">
        <v>61146</v>
      </c>
      <c r="F21818" s="42" t="s">
        <v>19915</v>
      </c>
      <c r="G21818" s="43">
        <v>4.7288646260999991</v>
      </c>
      <c r="H21818" s="42" t="s">
        <v>61148</v>
      </c>
    </row>
    <row r="21819" spans="2:8" x14ac:dyDescent="0.15">
      <c r="B21819" s="42" t="s">
        <v>728</v>
      </c>
      <c r="C21819" s="42" t="s">
        <v>20880</v>
      </c>
      <c r="D21819" s="42" t="s">
        <v>20592</v>
      </c>
      <c r="E21819" s="42" t="s">
        <v>61149</v>
      </c>
      <c r="F21819" s="42" t="s">
        <v>19915</v>
      </c>
      <c r="G21819" s="43">
        <v>6.8485453658999988</v>
      </c>
      <c r="H21819" s="42" t="s">
        <v>61150</v>
      </c>
    </row>
    <row r="21820" spans="2:8" x14ac:dyDescent="0.15">
      <c r="B21820" s="42" t="s">
        <v>728</v>
      </c>
      <c r="C21820" s="42" t="s">
        <v>20880</v>
      </c>
      <c r="D21820" s="42" t="s">
        <v>20592</v>
      </c>
      <c r="E21820" s="42" t="s">
        <v>61149</v>
      </c>
      <c r="F21820" s="42" t="s">
        <v>19915</v>
      </c>
      <c r="G21820" s="43">
        <v>6.8485453658999988</v>
      </c>
      <c r="H21820" s="42" t="s">
        <v>61151</v>
      </c>
    </row>
    <row r="21821" spans="2:8" x14ac:dyDescent="0.15">
      <c r="B21821" s="42" t="s">
        <v>728</v>
      </c>
      <c r="C21821" s="42" t="s">
        <v>20880</v>
      </c>
      <c r="D21821" s="42" t="s">
        <v>20592</v>
      </c>
      <c r="E21821" s="42" t="s">
        <v>61152</v>
      </c>
      <c r="F21821" s="42" t="s">
        <v>19915</v>
      </c>
      <c r="G21821" s="43">
        <v>9.1310201918999994</v>
      </c>
      <c r="H21821" s="42" t="s">
        <v>61153</v>
      </c>
    </row>
    <row r="21822" spans="2:8" x14ac:dyDescent="0.15">
      <c r="B21822" s="42" t="s">
        <v>728</v>
      </c>
      <c r="C21822" s="42" t="s">
        <v>20880</v>
      </c>
      <c r="D21822" s="42" t="s">
        <v>20592</v>
      </c>
      <c r="E21822" s="42" t="s">
        <v>61152</v>
      </c>
      <c r="F21822" s="42" t="s">
        <v>19915</v>
      </c>
      <c r="G21822" s="43">
        <v>9.4577292521999983</v>
      </c>
      <c r="H21822" s="42" t="s">
        <v>61154</v>
      </c>
    </row>
    <row r="21823" spans="2:8" x14ac:dyDescent="0.15">
      <c r="B21823" s="42" t="s">
        <v>728</v>
      </c>
      <c r="C21823" s="42" t="s">
        <v>20880</v>
      </c>
      <c r="D21823" s="42" t="s">
        <v>20592</v>
      </c>
      <c r="E21823" s="42" t="s">
        <v>61155</v>
      </c>
      <c r="F21823" s="42" t="s">
        <v>19915</v>
      </c>
      <c r="G21823" s="43">
        <v>0.76119991649999985</v>
      </c>
      <c r="H21823" s="42" t="s">
        <v>61156</v>
      </c>
    </row>
    <row r="21824" spans="2:8" x14ac:dyDescent="0.15">
      <c r="B21824" s="42" t="s">
        <v>728</v>
      </c>
      <c r="C21824" s="42" t="s">
        <v>20880</v>
      </c>
      <c r="D21824" s="42" t="s">
        <v>20592</v>
      </c>
      <c r="E21824" s="42" t="s">
        <v>61155</v>
      </c>
      <c r="F21824" s="42" t="s">
        <v>19915</v>
      </c>
      <c r="G21824" s="43">
        <v>0.78814460879999992</v>
      </c>
      <c r="H21824" s="42" t="s">
        <v>61157</v>
      </c>
    </row>
    <row r="21825" spans="2:8" x14ac:dyDescent="0.15">
      <c r="B21825" s="42" t="s">
        <v>728</v>
      </c>
      <c r="C21825" s="42" t="s">
        <v>20880</v>
      </c>
      <c r="D21825" s="42" t="s">
        <v>20592</v>
      </c>
      <c r="E21825" s="42" t="s">
        <v>61158</v>
      </c>
      <c r="F21825" s="42" t="s">
        <v>19915</v>
      </c>
      <c r="G21825" s="43">
        <v>1.5212759184</v>
      </c>
      <c r="H21825" s="42" t="s">
        <v>61159</v>
      </c>
    </row>
    <row r="21826" spans="2:8" x14ac:dyDescent="0.15">
      <c r="B21826" s="42" t="s">
        <v>728</v>
      </c>
      <c r="C21826" s="42" t="s">
        <v>20880</v>
      </c>
      <c r="D21826" s="42" t="s">
        <v>20592</v>
      </c>
      <c r="E21826" s="42" t="s">
        <v>61158</v>
      </c>
      <c r="F21826" s="42" t="s">
        <v>19915</v>
      </c>
      <c r="G21826" s="43">
        <v>1.5762892175999998</v>
      </c>
      <c r="H21826" s="42" t="s">
        <v>61160</v>
      </c>
    </row>
    <row r="21827" spans="2:8" x14ac:dyDescent="0.15">
      <c r="B21827" s="42" t="s">
        <v>728</v>
      </c>
      <c r="C21827" s="42" t="s">
        <v>20880</v>
      </c>
      <c r="D21827" s="42" t="s">
        <v>20592</v>
      </c>
      <c r="E21827" s="42" t="s">
        <v>61161</v>
      </c>
      <c r="F21827" s="42" t="s">
        <v>19915</v>
      </c>
      <c r="G21827" s="43">
        <v>3.4242731873999999</v>
      </c>
      <c r="H21827" s="42" t="s">
        <v>61162</v>
      </c>
    </row>
    <row r="21828" spans="2:8" x14ac:dyDescent="0.15">
      <c r="B21828" s="42" t="s">
        <v>728</v>
      </c>
      <c r="C21828" s="42" t="s">
        <v>20880</v>
      </c>
      <c r="D21828" s="42" t="s">
        <v>20592</v>
      </c>
      <c r="E21828" s="42" t="s">
        <v>61161</v>
      </c>
      <c r="F21828" s="42" t="s">
        <v>19915</v>
      </c>
      <c r="G21828" s="43">
        <v>3.5466487217999996</v>
      </c>
      <c r="H21828" s="42" t="s">
        <v>61163</v>
      </c>
    </row>
    <row r="21829" spans="2:8" x14ac:dyDescent="0.15">
      <c r="B21829" s="42" t="s">
        <v>728</v>
      </c>
      <c r="C21829" s="42" t="s">
        <v>20880</v>
      </c>
      <c r="D21829" s="42" t="s">
        <v>20592</v>
      </c>
      <c r="E21829" s="42" t="s">
        <v>61164</v>
      </c>
      <c r="F21829" s="42" t="s">
        <v>19915</v>
      </c>
      <c r="G21829" s="43">
        <v>0.22791151889999997</v>
      </c>
      <c r="H21829" s="42" t="s">
        <v>61165</v>
      </c>
    </row>
    <row r="21830" spans="2:8" x14ac:dyDescent="0.15">
      <c r="B21830" s="42" t="s">
        <v>728</v>
      </c>
      <c r="C21830" s="42" t="s">
        <v>20880</v>
      </c>
      <c r="D21830" s="42" t="s">
        <v>20592</v>
      </c>
      <c r="E21830" s="42" t="s">
        <v>61164</v>
      </c>
      <c r="F21830" s="42" t="s">
        <v>19915</v>
      </c>
      <c r="G21830" s="43">
        <v>0.23464794419999999</v>
      </c>
      <c r="H21830" s="42" t="s">
        <v>61166</v>
      </c>
    </row>
    <row r="21831" spans="2:8" x14ac:dyDescent="0.15">
      <c r="B21831" s="42" t="s">
        <v>728</v>
      </c>
      <c r="C21831" s="42" t="s">
        <v>20880</v>
      </c>
      <c r="D21831" s="42" t="s">
        <v>20592</v>
      </c>
      <c r="E21831" s="42" t="s">
        <v>61167</v>
      </c>
      <c r="F21831" s="42" t="s">
        <v>19915</v>
      </c>
      <c r="G21831" s="43">
        <v>9.1310201918999994</v>
      </c>
      <c r="H21831" s="42" t="s">
        <v>61168</v>
      </c>
    </row>
    <row r="21832" spans="2:8" x14ac:dyDescent="0.15">
      <c r="B21832" s="42" t="s">
        <v>728</v>
      </c>
      <c r="C21832" s="42" t="s">
        <v>20880</v>
      </c>
      <c r="D21832" s="42" t="s">
        <v>20592</v>
      </c>
      <c r="E21832" s="42" t="s">
        <v>61167</v>
      </c>
      <c r="F21832" s="42" t="s">
        <v>19915</v>
      </c>
      <c r="G21832" s="43">
        <v>9.1310201918999994</v>
      </c>
      <c r="H21832" s="42" t="s">
        <v>61169</v>
      </c>
    </row>
    <row r="21833" spans="2:8" x14ac:dyDescent="0.15">
      <c r="B21833" s="42" t="s">
        <v>728</v>
      </c>
      <c r="C21833" s="42" t="s">
        <v>20880</v>
      </c>
      <c r="D21833" s="42" t="s">
        <v>20592</v>
      </c>
      <c r="E21833" s="42" t="s">
        <v>61170</v>
      </c>
      <c r="F21833" s="42" t="s">
        <v>19915</v>
      </c>
      <c r="G21833" s="43">
        <v>0.38060046269999998</v>
      </c>
      <c r="H21833" s="42" t="s">
        <v>61171</v>
      </c>
    </row>
    <row r="21834" spans="2:8" x14ac:dyDescent="0.15">
      <c r="B21834" s="42" t="s">
        <v>728</v>
      </c>
      <c r="C21834" s="42" t="s">
        <v>20880</v>
      </c>
      <c r="D21834" s="42" t="s">
        <v>20592</v>
      </c>
      <c r="E21834" s="42" t="s">
        <v>61170</v>
      </c>
      <c r="F21834" s="42" t="s">
        <v>19915</v>
      </c>
      <c r="G21834" s="43">
        <v>0.39407331330000001</v>
      </c>
      <c r="H21834" s="42" t="s">
        <v>61172</v>
      </c>
    </row>
    <row r="21835" spans="2:8" x14ac:dyDescent="0.15">
      <c r="B21835" s="42" t="s">
        <v>728</v>
      </c>
      <c r="C21835" s="42" t="s">
        <v>20880</v>
      </c>
      <c r="D21835" s="42" t="s">
        <v>20592</v>
      </c>
      <c r="E21835" s="42" t="s">
        <v>61173</v>
      </c>
      <c r="F21835" s="42" t="s">
        <v>19915</v>
      </c>
      <c r="G21835" s="43">
        <v>4.4493105428999993</v>
      </c>
      <c r="H21835" s="42" t="s">
        <v>61174</v>
      </c>
    </row>
    <row r="21836" spans="2:8" x14ac:dyDescent="0.15">
      <c r="B21836" s="42" t="s">
        <v>728</v>
      </c>
      <c r="C21836" s="42" t="s">
        <v>20880</v>
      </c>
      <c r="D21836" s="42" t="s">
        <v>20592</v>
      </c>
      <c r="E21836" s="42" t="s">
        <v>61173</v>
      </c>
      <c r="F21836" s="42" t="s">
        <v>19915</v>
      </c>
      <c r="G21836" s="43">
        <v>4.5548445095999996</v>
      </c>
      <c r="H21836" s="42" t="s">
        <v>61175</v>
      </c>
    </row>
    <row r="21837" spans="2:8" x14ac:dyDescent="0.15">
      <c r="B21837" s="42" t="s">
        <v>728</v>
      </c>
      <c r="C21837" s="42" t="s">
        <v>20880</v>
      </c>
      <c r="D21837" s="42" t="s">
        <v>20592</v>
      </c>
      <c r="E21837" s="42" t="s">
        <v>61176</v>
      </c>
      <c r="F21837" s="42" t="s">
        <v>19915</v>
      </c>
      <c r="G21837" s="43">
        <v>5.9324127119999996</v>
      </c>
      <c r="H21837" s="42" t="s">
        <v>61177</v>
      </c>
    </row>
    <row r="21838" spans="2:8" x14ac:dyDescent="0.15">
      <c r="B21838" s="42" t="s">
        <v>728</v>
      </c>
      <c r="C21838" s="42" t="s">
        <v>20880</v>
      </c>
      <c r="D21838" s="42" t="s">
        <v>20592</v>
      </c>
      <c r="E21838" s="42" t="s">
        <v>61176</v>
      </c>
      <c r="F21838" s="42" t="s">
        <v>19915</v>
      </c>
      <c r="G21838" s="43">
        <v>6.0727527197999995</v>
      </c>
      <c r="H21838" s="42" t="s">
        <v>61178</v>
      </c>
    </row>
    <row r="21839" spans="2:8" x14ac:dyDescent="0.15">
      <c r="B21839" s="42" t="s">
        <v>728</v>
      </c>
      <c r="C21839" s="42" t="s">
        <v>20880</v>
      </c>
      <c r="D21839" s="42" t="s">
        <v>20592</v>
      </c>
      <c r="E21839" s="42" t="s">
        <v>61179</v>
      </c>
      <c r="F21839" s="42" t="s">
        <v>19915</v>
      </c>
      <c r="G21839" s="43">
        <v>8.8974961622999977</v>
      </c>
      <c r="H21839" s="42" t="s">
        <v>61180</v>
      </c>
    </row>
    <row r="21840" spans="2:8" x14ac:dyDescent="0.15">
      <c r="B21840" s="42" t="s">
        <v>728</v>
      </c>
      <c r="C21840" s="42" t="s">
        <v>20880</v>
      </c>
      <c r="D21840" s="42" t="s">
        <v>20592</v>
      </c>
      <c r="E21840" s="42" t="s">
        <v>61179</v>
      </c>
      <c r="F21840" s="42" t="s">
        <v>19915</v>
      </c>
      <c r="G21840" s="43">
        <v>9.1096880102999993</v>
      </c>
      <c r="H21840" s="42" t="s">
        <v>61181</v>
      </c>
    </row>
    <row r="21841" spans="2:8" x14ac:dyDescent="0.15">
      <c r="B21841" s="42" t="s">
        <v>728</v>
      </c>
      <c r="C21841" s="42" t="s">
        <v>20880</v>
      </c>
      <c r="D21841" s="42" t="s">
        <v>20592</v>
      </c>
      <c r="E21841" s="42" t="s">
        <v>61182</v>
      </c>
      <c r="F21841" s="42" t="s">
        <v>19915</v>
      </c>
      <c r="G21841" s="43">
        <v>0.74099164949999985</v>
      </c>
      <c r="H21841" s="42" t="s">
        <v>61183</v>
      </c>
    </row>
    <row r="21842" spans="2:8" x14ac:dyDescent="0.15">
      <c r="B21842" s="42" t="s">
        <v>728</v>
      </c>
      <c r="C21842" s="42" t="s">
        <v>20880</v>
      </c>
      <c r="D21842" s="42" t="s">
        <v>20592</v>
      </c>
      <c r="E21842" s="42" t="s">
        <v>61182</v>
      </c>
      <c r="F21842" s="42" t="s">
        <v>19915</v>
      </c>
      <c r="G21842" s="43">
        <v>0.75895410509999994</v>
      </c>
      <c r="H21842" s="42" t="s">
        <v>61184</v>
      </c>
    </row>
    <row r="21843" spans="2:8" x14ac:dyDescent="0.15">
      <c r="B21843" s="42" t="s">
        <v>728</v>
      </c>
      <c r="C21843" s="42" t="s">
        <v>20880</v>
      </c>
      <c r="D21843" s="42" t="s">
        <v>20592</v>
      </c>
      <c r="E21843" s="42" t="s">
        <v>61185</v>
      </c>
      <c r="F21843" s="42" t="s">
        <v>19915</v>
      </c>
      <c r="G21843" s="43">
        <v>1.4831041868999999</v>
      </c>
      <c r="H21843" s="42" t="s">
        <v>61186</v>
      </c>
    </row>
    <row r="21844" spans="2:8" x14ac:dyDescent="0.15">
      <c r="B21844" s="42" t="s">
        <v>728</v>
      </c>
      <c r="C21844" s="42" t="s">
        <v>20880</v>
      </c>
      <c r="D21844" s="42" t="s">
        <v>20592</v>
      </c>
      <c r="E21844" s="42" t="s">
        <v>61185</v>
      </c>
      <c r="F21844" s="42" t="s">
        <v>19915</v>
      </c>
      <c r="G21844" s="43">
        <v>1.5179082101999999</v>
      </c>
      <c r="H21844" s="42" t="s">
        <v>61187</v>
      </c>
    </row>
    <row r="21845" spans="2:8" x14ac:dyDescent="0.15">
      <c r="B21845" s="42" t="s">
        <v>728</v>
      </c>
      <c r="C21845" s="42" t="s">
        <v>20880</v>
      </c>
      <c r="D21845" s="42" t="s">
        <v>20592</v>
      </c>
      <c r="E21845" s="42" t="s">
        <v>61188</v>
      </c>
      <c r="F21845" s="42" t="s">
        <v>19915</v>
      </c>
      <c r="G21845" s="43">
        <v>2.9662063559999998</v>
      </c>
      <c r="H21845" s="42" t="s">
        <v>61189</v>
      </c>
    </row>
    <row r="21846" spans="2:8" x14ac:dyDescent="0.15">
      <c r="B21846" s="42" t="s">
        <v>728</v>
      </c>
      <c r="C21846" s="42" t="s">
        <v>20880</v>
      </c>
      <c r="D21846" s="42" t="s">
        <v>20592</v>
      </c>
      <c r="E21846" s="42" t="s">
        <v>61188</v>
      </c>
      <c r="F21846" s="42" t="s">
        <v>19915</v>
      </c>
      <c r="G21846" s="43">
        <v>3.0369373082999997</v>
      </c>
      <c r="H21846" s="42" t="s">
        <v>61190</v>
      </c>
    </row>
    <row r="21847" spans="2:8" x14ac:dyDescent="0.15">
      <c r="B21847" s="42" t="s">
        <v>728</v>
      </c>
      <c r="C21847" s="42" t="s">
        <v>20880</v>
      </c>
      <c r="D21847" s="42" t="s">
        <v>20592</v>
      </c>
      <c r="E21847" s="42" t="s">
        <v>61191</v>
      </c>
      <c r="F21847" s="42" t="s">
        <v>19915</v>
      </c>
      <c r="G21847" s="43">
        <v>0.22342090499999998</v>
      </c>
      <c r="H21847" s="42" t="s">
        <v>61192</v>
      </c>
    </row>
    <row r="21848" spans="2:8" x14ac:dyDescent="0.15">
      <c r="B21848" s="42" t="s">
        <v>728</v>
      </c>
      <c r="C21848" s="42" t="s">
        <v>20880</v>
      </c>
      <c r="D21848" s="42" t="s">
        <v>20592</v>
      </c>
      <c r="E21848" s="42" t="s">
        <v>61191</v>
      </c>
      <c r="F21848" s="42" t="s">
        <v>19915</v>
      </c>
      <c r="G21848" s="43">
        <v>0.22791151889999997</v>
      </c>
      <c r="H21848" s="42" t="s">
        <v>61193</v>
      </c>
    </row>
    <row r="21849" spans="2:8" x14ac:dyDescent="0.15">
      <c r="B21849" s="42" t="s">
        <v>728</v>
      </c>
      <c r="C21849" s="42" t="s">
        <v>20880</v>
      </c>
      <c r="D21849" s="42" t="s">
        <v>20592</v>
      </c>
      <c r="E21849" s="42" t="s">
        <v>61194</v>
      </c>
      <c r="F21849" s="42" t="s">
        <v>19915</v>
      </c>
      <c r="G21849" s="43">
        <v>0.37049733810000002</v>
      </c>
      <c r="H21849" s="42" t="s">
        <v>61195</v>
      </c>
    </row>
    <row r="21850" spans="2:8" x14ac:dyDescent="0.15">
      <c r="B21850" s="42" t="s">
        <v>728</v>
      </c>
      <c r="C21850" s="42" t="s">
        <v>20880</v>
      </c>
      <c r="D21850" s="42" t="s">
        <v>20592</v>
      </c>
      <c r="E21850" s="42" t="s">
        <v>61194</v>
      </c>
      <c r="F21850" s="42" t="s">
        <v>19915</v>
      </c>
      <c r="G21850" s="43">
        <v>0.37947856589999995</v>
      </c>
      <c r="H21850" s="42" t="s">
        <v>61196</v>
      </c>
    </row>
    <row r="21851" spans="2:8" x14ac:dyDescent="0.15">
      <c r="B21851" s="42" t="s">
        <v>728</v>
      </c>
      <c r="C21851" s="42" t="s">
        <v>20880</v>
      </c>
      <c r="D21851" s="42" t="s">
        <v>20592</v>
      </c>
      <c r="E21851" s="42" t="s">
        <v>61197</v>
      </c>
      <c r="F21851" s="42" t="s">
        <v>19915</v>
      </c>
      <c r="G21851" s="43">
        <v>4.5885266360999992</v>
      </c>
      <c r="H21851" s="42" t="s">
        <v>61198</v>
      </c>
    </row>
    <row r="21852" spans="2:8" x14ac:dyDescent="0.15">
      <c r="B21852" s="42" t="s">
        <v>728</v>
      </c>
      <c r="C21852" s="42" t="s">
        <v>20880</v>
      </c>
      <c r="D21852" s="42" t="s">
        <v>20592</v>
      </c>
      <c r="E21852" s="42" t="s">
        <v>61197</v>
      </c>
      <c r="F21852" s="42" t="s">
        <v>19915</v>
      </c>
      <c r="G21852" s="43">
        <v>4.7086553501999999</v>
      </c>
      <c r="H21852" s="42" t="s">
        <v>61199</v>
      </c>
    </row>
    <row r="21853" spans="2:8" x14ac:dyDescent="0.15">
      <c r="B21853" s="42" t="s">
        <v>728</v>
      </c>
      <c r="C21853" s="42" t="s">
        <v>20880</v>
      </c>
      <c r="D21853" s="42" t="s">
        <v>20592</v>
      </c>
      <c r="E21853" s="42" t="s">
        <v>61200</v>
      </c>
      <c r="F21853" s="42" t="s">
        <v>19915</v>
      </c>
      <c r="G21853" s="43">
        <v>6.1176608765999996</v>
      </c>
      <c r="H21853" s="42" t="s">
        <v>61201</v>
      </c>
    </row>
    <row r="21854" spans="2:8" x14ac:dyDescent="0.15">
      <c r="B21854" s="42" t="s">
        <v>728</v>
      </c>
      <c r="C21854" s="42" t="s">
        <v>20880</v>
      </c>
      <c r="D21854" s="42" t="s">
        <v>20592</v>
      </c>
      <c r="E21854" s="42" t="s">
        <v>61200</v>
      </c>
      <c r="F21854" s="42" t="s">
        <v>19915</v>
      </c>
      <c r="G21854" s="43">
        <v>6.2782081424999996</v>
      </c>
      <c r="H21854" s="42" t="s">
        <v>61202</v>
      </c>
    </row>
    <row r="21855" spans="2:8" x14ac:dyDescent="0.15">
      <c r="B21855" s="42" t="s">
        <v>728</v>
      </c>
      <c r="C21855" s="42" t="s">
        <v>20880</v>
      </c>
      <c r="D21855" s="42" t="s">
        <v>20592</v>
      </c>
      <c r="E21855" s="42" t="s">
        <v>61203</v>
      </c>
      <c r="F21855" s="42" t="s">
        <v>19915</v>
      </c>
      <c r="G21855" s="43">
        <v>9.1770502454999985</v>
      </c>
      <c r="H21855" s="42" t="s">
        <v>61204</v>
      </c>
    </row>
    <row r="21856" spans="2:8" x14ac:dyDescent="0.15">
      <c r="B21856" s="42" t="s">
        <v>728</v>
      </c>
      <c r="C21856" s="42" t="s">
        <v>20880</v>
      </c>
      <c r="D21856" s="42" t="s">
        <v>20592</v>
      </c>
      <c r="E21856" s="42" t="s">
        <v>61203</v>
      </c>
      <c r="F21856" s="42" t="s">
        <v>19915</v>
      </c>
      <c r="G21856" s="43">
        <v>9.4173107003999998</v>
      </c>
      <c r="H21856" s="42" t="s">
        <v>61205</v>
      </c>
    </row>
    <row r="21857" spans="2:8" x14ac:dyDescent="0.15">
      <c r="B21857" s="42" t="s">
        <v>728</v>
      </c>
      <c r="C21857" s="42" t="s">
        <v>20880</v>
      </c>
      <c r="D21857" s="42" t="s">
        <v>20592</v>
      </c>
      <c r="E21857" s="42" t="s">
        <v>61206</v>
      </c>
      <c r="F21857" s="42" t="s">
        <v>19915</v>
      </c>
      <c r="G21857" s="43">
        <v>0.76456863359999994</v>
      </c>
      <c r="H21857" s="42" t="s">
        <v>61207</v>
      </c>
    </row>
    <row r="21858" spans="2:8" x14ac:dyDescent="0.15">
      <c r="B21858" s="42" t="s">
        <v>728</v>
      </c>
      <c r="C21858" s="42" t="s">
        <v>20880</v>
      </c>
      <c r="D21858" s="42" t="s">
        <v>20592</v>
      </c>
      <c r="E21858" s="42" t="s">
        <v>61206</v>
      </c>
      <c r="F21858" s="42" t="s">
        <v>19915</v>
      </c>
      <c r="G21858" s="43">
        <v>0.78477790949999993</v>
      </c>
      <c r="H21858" s="42" t="s">
        <v>61208</v>
      </c>
    </row>
    <row r="21859" spans="2:8" x14ac:dyDescent="0.15">
      <c r="B21859" s="42" t="s">
        <v>728</v>
      </c>
      <c r="C21859" s="42" t="s">
        <v>20880</v>
      </c>
      <c r="D21859" s="42" t="s">
        <v>20592</v>
      </c>
      <c r="E21859" s="42" t="s">
        <v>61209</v>
      </c>
      <c r="F21859" s="42" t="s">
        <v>19915</v>
      </c>
      <c r="G21859" s="43">
        <v>1.5291352493999999</v>
      </c>
      <c r="H21859" s="42" t="s">
        <v>61210</v>
      </c>
    </row>
    <row r="21860" spans="2:8" x14ac:dyDescent="0.15">
      <c r="B21860" s="42" t="s">
        <v>728</v>
      </c>
      <c r="C21860" s="42" t="s">
        <v>20880</v>
      </c>
      <c r="D21860" s="42" t="s">
        <v>20592</v>
      </c>
      <c r="E21860" s="42" t="s">
        <v>61209</v>
      </c>
      <c r="F21860" s="42" t="s">
        <v>19915</v>
      </c>
      <c r="G21860" s="43">
        <v>1.5695527922999999</v>
      </c>
      <c r="H21860" s="42" t="s">
        <v>61211</v>
      </c>
    </row>
    <row r="21861" spans="2:8" x14ac:dyDescent="0.15">
      <c r="B21861" s="42" t="s">
        <v>728</v>
      </c>
      <c r="C21861" s="42" t="s">
        <v>20880</v>
      </c>
      <c r="D21861" s="42" t="s">
        <v>20592</v>
      </c>
      <c r="E21861" s="42" t="s">
        <v>61212</v>
      </c>
      <c r="F21861" s="42" t="s">
        <v>19915</v>
      </c>
      <c r="G21861" s="43">
        <v>3.0593913866999998</v>
      </c>
      <c r="H21861" s="42" t="s">
        <v>61213</v>
      </c>
    </row>
    <row r="21862" spans="2:8" x14ac:dyDescent="0.15">
      <c r="B21862" s="42" t="s">
        <v>728</v>
      </c>
      <c r="C21862" s="42" t="s">
        <v>20880</v>
      </c>
      <c r="D21862" s="42" t="s">
        <v>20592</v>
      </c>
      <c r="E21862" s="42" t="s">
        <v>61212</v>
      </c>
      <c r="F21862" s="42" t="s">
        <v>19915</v>
      </c>
      <c r="G21862" s="43">
        <v>3.1391045756999998</v>
      </c>
      <c r="H21862" s="42" t="s">
        <v>61214</v>
      </c>
    </row>
    <row r="21863" spans="2:8" x14ac:dyDescent="0.15">
      <c r="B21863" s="42" t="s">
        <v>728</v>
      </c>
      <c r="C21863" s="42" t="s">
        <v>20880</v>
      </c>
      <c r="D21863" s="42" t="s">
        <v>20592</v>
      </c>
      <c r="E21863" s="42" t="s">
        <v>61215</v>
      </c>
      <c r="F21863" s="42" t="s">
        <v>19915</v>
      </c>
      <c r="G21863" s="43">
        <v>0.22903442459999998</v>
      </c>
      <c r="H21863" s="42" t="s">
        <v>61216</v>
      </c>
    </row>
    <row r="21864" spans="2:8" x14ac:dyDescent="0.15">
      <c r="B21864" s="42" t="s">
        <v>728</v>
      </c>
      <c r="C21864" s="42" t="s">
        <v>20880</v>
      </c>
      <c r="D21864" s="42" t="s">
        <v>20592</v>
      </c>
      <c r="E21864" s="42" t="s">
        <v>61215</v>
      </c>
      <c r="F21864" s="42" t="s">
        <v>19915</v>
      </c>
      <c r="G21864" s="43">
        <v>0.23464794419999999</v>
      </c>
      <c r="H21864" s="42" t="s">
        <v>61217</v>
      </c>
    </row>
    <row r="21865" spans="2:8" x14ac:dyDescent="0.15">
      <c r="B21865" s="42" t="s">
        <v>728</v>
      </c>
      <c r="C21865" s="42" t="s">
        <v>20880</v>
      </c>
      <c r="D21865" s="42" t="s">
        <v>20592</v>
      </c>
      <c r="E21865" s="42" t="s">
        <v>61218</v>
      </c>
      <c r="F21865" s="42" t="s">
        <v>19915</v>
      </c>
      <c r="G21865" s="43">
        <v>0.38284526520000001</v>
      </c>
      <c r="H21865" s="42" t="s">
        <v>61219</v>
      </c>
    </row>
    <row r="21866" spans="2:8" x14ac:dyDescent="0.15">
      <c r="B21866" s="42" t="s">
        <v>728</v>
      </c>
      <c r="C21866" s="42" t="s">
        <v>20880</v>
      </c>
      <c r="D21866" s="42" t="s">
        <v>20592</v>
      </c>
      <c r="E21866" s="42" t="s">
        <v>61218</v>
      </c>
      <c r="F21866" s="42" t="s">
        <v>19915</v>
      </c>
      <c r="G21866" s="43">
        <v>0.39182851079999997</v>
      </c>
      <c r="H21866" s="42" t="s">
        <v>61220</v>
      </c>
    </row>
    <row r="21867" spans="2:8" x14ac:dyDescent="0.15">
      <c r="B21867" s="42" t="s">
        <v>728</v>
      </c>
      <c r="C21867" s="42" t="s">
        <v>20880</v>
      </c>
      <c r="D21867" s="42" t="s">
        <v>20592</v>
      </c>
      <c r="E21867" s="42" t="s">
        <v>61221</v>
      </c>
      <c r="F21867" s="42" t="s">
        <v>19915</v>
      </c>
      <c r="G21867" s="43">
        <v>4.7165156900999996</v>
      </c>
      <c r="H21867" s="42" t="s">
        <v>61222</v>
      </c>
    </row>
    <row r="21868" spans="2:8" x14ac:dyDescent="0.15">
      <c r="B21868" s="42" t="s">
        <v>728</v>
      </c>
      <c r="C21868" s="42" t="s">
        <v>20880</v>
      </c>
      <c r="D21868" s="42" t="s">
        <v>20592</v>
      </c>
      <c r="E21868" s="42" t="s">
        <v>61221</v>
      </c>
      <c r="F21868" s="42" t="s">
        <v>19915</v>
      </c>
      <c r="G21868" s="43">
        <v>4.9006399400999996</v>
      </c>
      <c r="H21868" s="42" t="s">
        <v>61223</v>
      </c>
    </row>
    <row r="21869" spans="2:8" x14ac:dyDescent="0.15">
      <c r="B21869" s="42" t="s">
        <v>728</v>
      </c>
      <c r="C21869" s="42" t="s">
        <v>20880</v>
      </c>
      <c r="D21869" s="42" t="s">
        <v>20592</v>
      </c>
      <c r="E21869" s="42" t="s">
        <v>61224</v>
      </c>
      <c r="F21869" s="42" t="s">
        <v>19915</v>
      </c>
      <c r="G21869" s="43">
        <v>7.0753339790999998</v>
      </c>
      <c r="H21869" s="42" t="s">
        <v>61225</v>
      </c>
    </row>
    <row r="21870" spans="2:8" x14ac:dyDescent="0.15">
      <c r="B21870" s="42" t="s">
        <v>728</v>
      </c>
      <c r="C21870" s="42" t="s">
        <v>20880</v>
      </c>
      <c r="D21870" s="42" t="s">
        <v>20592</v>
      </c>
      <c r="E21870" s="42" t="s">
        <v>61224</v>
      </c>
      <c r="F21870" s="42" t="s">
        <v>19915</v>
      </c>
      <c r="G21870" s="43">
        <v>7.0753339790999998</v>
      </c>
      <c r="H21870" s="42" t="s">
        <v>61226</v>
      </c>
    </row>
    <row r="21871" spans="2:8" x14ac:dyDescent="0.15">
      <c r="B21871" s="42" t="s">
        <v>728</v>
      </c>
      <c r="C21871" s="42" t="s">
        <v>20880</v>
      </c>
      <c r="D21871" s="42" t="s">
        <v>20592</v>
      </c>
      <c r="E21871" s="42" t="s">
        <v>61227</v>
      </c>
      <c r="F21871" s="42" t="s">
        <v>19915</v>
      </c>
      <c r="G21871" s="43">
        <v>9.4330303712999992</v>
      </c>
      <c r="H21871" s="42" t="s">
        <v>61228</v>
      </c>
    </row>
    <row r="21872" spans="2:8" x14ac:dyDescent="0.15">
      <c r="B21872" s="42" t="s">
        <v>728</v>
      </c>
      <c r="C21872" s="42" t="s">
        <v>20880</v>
      </c>
      <c r="D21872" s="42" t="s">
        <v>20592</v>
      </c>
      <c r="E21872" s="42" t="s">
        <v>61227</v>
      </c>
      <c r="F21872" s="42" t="s">
        <v>19915</v>
      </c>
      <c r="G21872" s="43">
        <v>9.8024027858999982</v>
      </c>
      <c r="H21872" s="42" t="s">
        <v>61229</v>
      </c>
    </row>
    <row r="21873" spans="2:8" x14ac:dyDescent="0.15">
      <c r="B21873" s="42" t="s">
        <v>728</v>
      </c>
      <c r="C21873" s="42" t="s">
        <v>20880</v>
      </c>
      <c r="D21873" s="42" t="s">
        <v>20592</v>
      </c>
      <c r="E21873" s="42" t="s">
        <v>61230</v>
      </c>
      <c r="F21873" s="42" t="s">
        <v>19915</v>
      </c>
      <c r="G21873" s="43">
        <v>0.78589980629999989</v>
      </c>
      <c r="H21873" s="42" t="s">
        <v>61231</v>
      </c>
    </row>
    <row r="21874" spans="2:8" x14ac:dyDescent="0.15">
      <c r="B21874" s="42" t="s">
        <v>728</v>
      </c>
      <c r="C21874" s="42" t="s">
        <v>20880</v>
      </c>
      <c r="D21874" s="42" t="s">
        <v>20592</v>
      </c>
      <c r="E21874" s="42" t="s">
        <v>61230</v>
      </c>
      <c r="F21874" s="42" t="s">
        <v>19915</v>
      </c>
      <c r="G21874" s="43">
        <v>0.81733511249999991</v>
      </c>
      <c r="H21874" s="42" t="s">
        <v>61232</v>
      </c>
    </row>
    <row r="21875" spans="2:8" x14ac:dyDescent="0.15">
      <c r="B21875" s="42" t="s">
        <v>728</v>
      </c>
      <c r="C21875" s="42" t="s">
        <v>20880</v>
      </c>
      <c r="D21875" s="42" t="s">
        <v>20592</v>
      </c>
      <c r="E21875" s="42" t="s">
        <v>61233</v>
      </c>
      <c r="F21875" s="42" t="s">
        <v>19915</v>
      </c>
      <c r="G21875" s="43">
        <v>1.5717986036999998</v>
      </c>
      <c r="H21875" s="42" t="s">
        <v>61234</v>
      </c>
    </row>
    <row r="21876" spans="2:8" x14ac:dyDescent="0.15">
      <c r="B21876" s="42" t="s">
        <v>728</v>
      </c>
      <c r="C21876" s="42" t="s">
        <v>20880</v>
      </c>
      <c r="D21876" s="42" t="s">
        <v>20592</v>
      </c>
      <c r="E21876" s="42" t="s">
        <v>61233</v>
      </c>
      <c r="F21876" s="42" t="s">
        <v>19915</v>
      </c>
      <c r="G21876" s="43">
        <v>1.6335483281999998</v>
      </c>
      <c r="H21876" s="42" t="s">
        <v>61235</v>
      </c>
    </row>
    <row r="21877" spans="2:8" x14ac:dyDescent="0.15">
      <c r="B21877" s="42" t="s">
        <v>728</v>
      </c>
      <c r="C21877" s="42" t="s">
        <v>20880</v>
      </c>
      <c r="D21877" s="42" t="s">
        <v>20592</v>
      </c>
      <c r="E21877" s="42" t="s">
        <v>61236</v>
      </c>
      <c r="F21877" s="42" t="s">
        <v>19915</v>
      </c>
      <c r="G21877" s="43">
        <v>3.5376674939999999</v>
      </c>
      <c r="H21877" s="42" t="s">
        <v>61237</v>
      </c>
    </row>
    <row r="21878" spans="2:8" x14ac:dyDescent="0.15">
      <c r="B21878" s="42" t="s">
        <v>728</v>
      </c>
      <c r="C21878" s="42" t="s">
        <v>20880</v>
      </c>
      <c r="D21878" s="42" t="s">
        <v>20592</v>
      </c>
      <c r="E21878" s="42" t="s">
        <v>61236</v>
      </c>
      <c r="F21878" s="42" t="s">
        <v>19915</v>
      </c>
      <c r="G21878" s="43">
        <v>3.6757606814999995</v>
      </c>
      <c r="H21878" s="42" t="s">
        <v>61238</v>
      </c>
    </row>
    <row r="21879" spans="2:8" x14ac:dyDescent="0.15">
      <c r="B21879" s="42" t="s">
        <v>728</v>
      </c>
      <c r="C21879" s="42" t="s">
        <v>20880</v>
      </c>
      <c r="D21879" s="42" t="s">
        <v>20592</v>
      </c>
      <c r="E21879" s="42" t="s">
        <v>61239</v>
      </c>
      <c r="F21879" s="42" t="s">
        <v>19915</v>
      </c>
      <c r="G21879" s="43">
        <v>0.23464794419999999</v>
      </c>
      <c r="H21879" s="42" t="s">
        <v>61240</v>
      </c>
    </row>
    <row r="21880" spans="2:8" x14ac:dyDescent="0.15">
      <c r="B21880" s="42" t="s">
        <v>728</v>
      </c>
      <c r="C21880" s="42" t="s">
        <v>20880</v>
      </c>
      <c r="D21880" s="42" t="s">
        <v>20592</v>
      </c>
      <c r="E21880" s="42" t="s">
        <v>61239</v>
      </c>
      <c r="F21880" s="42" t="s">
        <v>19915</v>
      </c>
      <c r="G21880" s="43">
        <v>0.24250727519999998</v>
      </c>
      <c r="H21880" s="42" t="s">
        <v>61241</v>
      </c>
    </row>
    <row r="21881" spans="2:8" x14ac:dyDescent="0.15">
      <c r="B21881" s="42" t="s">
        <v>728</v>
      </c>
      <c r="C21881" s="42" t="s">
        <v>20880</v>
      </c>
      <c r="D21881" s="42" t="s">
        <v>20592</v>
      </c>
      <c r="E21881" s="42" t="s">
        <v>61242</v>
      </c>
      <c r="F21881" s="42" t="s">
        <v>19915</v>
      </c>
      <c r="G21881" s="43">
        <v>9.4330303712999992</v>
      </c>
      <c r="H21881" s="42" t="s">
        <v>61243</v>
      </c>
    </row>
    <row r="21882" spans="2:8" x14ac:dyDescent="0.15">
      <c r="B21882" s="42" t="s">
        <v>728</v>
      </c>
      <c r="C21882" s="42" t="s">
        <v>20880</v>
      </c>
      <c r="D21882" s="42" t="s">
        <v>20592</v>
      </c>
      <c r="E21882" s="42" t="s">
        <v>61242</v>
      </c>
      <c r="F21882" s="42" t="s">
        <v>19915</v>
      </c>
      <c r="G21882" s="43">
        <v>9.4330303712999992</v>
      </c>
      <c r="H21882" s="42" t="s">
        <v>61244</v>
      </c>
    </row>
    <row r="21883" spans="2:8" x14ac:dyDescent="0.15">
      <c r="B21883" s="42" t="s">
        <v>728</v>
      </c>
      <c r="C21883" s="42" t="s">
        <v>20880</v>
      </c>
      <c r="D21883" s="42" t="s">
        <v>20592</v>
      </c>
      <c r="E21883" s="42" t="s">
        <v>61245</v>
      </c>
      <c r="F21883" s="42" t="s">
        <v>19915</v>
      </c>
      <c r="G21883" s="43">
        <v>0.39295141649999998</v>
      </c>
      <c r="H21883" s="42" t="s">
        <v>61246</v>
      </c>
    </row>
    <row r="21884" spans="2:8" x14ac:dyDescent="0.15">
      <c r="B21884" s="42" t="s">
        <v>728</v>
      </c>
      <c r="C21884" s="42" t="s">
        <v>20880</v>
      </c>
      <c r="D21884" s="42" t="s">
        <v>20592</v>
      </c>
      <c r="E21884" s="42" t="s">
        <v>61245</v>
      </c>
      <c r="F21884" s="42" t="s">
        <v>19915</v>
      </c>
      <c r="G21884" s="43">
        <v>0.40866906959999993</v>
      </c>
      <c r="H21884" s="42" t="s">
        <v>61247</v>
      </c>
    </row>
    <row r="21885" spans="2:8" x14ac:dyDescent="0.15">
      <c r="B21885" s="42" t="s">
        <v>728</v>
      </c>
      <c r="C21885" s="42" t="s">
        <v>20880</v>
      </c>
      <c r="D21885" s="42" t="s">
        <v>20592</v>
      </c>
      <c r="E21885" s="42" t="s">
        <v>61248</v>
      </c>
      <c r="F21885" s="42" t="s">
        <v>19915</v>
      </c>
      <c r="G21885" s="43">
        <v>7.2538447094999992</v>
      </c>
      <c r="H21885" s="42" t="s">
        <v>61249</v>
      </c>
    </row>
    <row r="21886" spans="2:8" x14ac:dyDescent="0.15">
      <c r="B21886" s="42" t="s">
        <v>728</v>
      </c>
      <c r="C21886" s="42" t="s">
        <v>20880</v>
      </c>
      <c r="D21886" s="42" t="s">
        <v>20592</v>
      </c>
      <c r="E21886" s="42" t="s">
        <v>61248</v>
      </c>
      <c r="F21886" s="42" t="s">
        <v>19915</v>
      </c>
      <c r="G21886" s="43">
        <v>7.2538447094999992</v>
      </c>
      <c r="H21886" s="42" t="s">
        <v>61250</v>
      </c>
    </row>
    <row r="21887" spans="2:8" x14ac:dyDescent="0.15">
      <c r="B21887" s="42" t="s">
        <v>728</v>
      </c>
      <c r="C21887" s="42" t="s">
        <v>20880</v>
      </c>
      <c r="D21887" s="42" t="s">
        <v>20592</v>
      </c>
      <c r="E21887" s="42" t="s">
        <v>61251</v>
      </c>
      <c r="F21887" s="42" t="s">
        <v>19915</v>
      </c>
      <c r="G21887" s="43">
        <v>0.80610908219999988</v>
      </c>
      <c r="H21887" s="42" t="s">
        <v>61252</v>
      </c>
    </row>
    <row r="21888" spans="2:8" x14ac:dyDescent="0.15">
      <c r="B21888" s="42" t="s">
        <v>728</v>
      </c>
      <c r="C21888" s="42" t="s">
        <v>20880</v>
      </c>
      <c r="D21888" s="42" t="s">
        <v>20592</v>
      </c>
      <c r="E21888" s="42" t="s">
        <v>61251</v>
      </c>
      <c r="F21888" s="42" t="s">
        <v>19915</v>
      </c>
      <c r="G21888" s="43">
        <v>0.84091209659999988</v>
      </c>
      <c r="H21888" s="42" t="s">
        <v>61253</v>
      </c>
    </row>
    <row r="21889" spans="2:8" x14ac:dyDescent="0.15">
      <c r="B21889" s="42" t="s">
        <v>728</v>
      </c>
      <c r="C21889" s="42" t="s">
        <v>20880</v>
      </c>
      <c r="D21889" s="42" t="s">
        <v>20592</v>
      </c>
      <c r="E21889" s="42" t="s">
        <v>61254</v>
      </c>
      <c r="F21889" s="42" t="s">
        <v>19915</v>
      </c>
      <c r="G21889" s="43">
        <v>1.6122161465999998</v>
      </c>
      <c r="H21889" s="42" t="s">
        <v>61255</v>
      </c>
    </row>
    <row r="21890" spans="2:8" x14ac:dyDescent="0.15">
      <c r="B21890" s="42" t="s">
        <v>728</v>
      </c>
      <c r="C21890" s="42" t="s">
        <v>20880</v>
      </c>
      <c r="D21890" s="42" t="s">
        <v>20592</v>
      </c>
      <c r="E21890" s="42" t="s">
        <v>61254</v>
      </c>
      <c r="F21890" s="42" t="s">
        <v>19915</v>
      </c>
      <c r="G21890" s="43">
        <v>1.6818241931999998</v>
      </c>
      <c r="H21890" s="42" t="s">
        <v>61256</v>
      </c>
    </row>
    <row r="21891" spans="2:8" x14ac:dyDescent="0.15">
      <c r="B21891" s="42" t="s">
        <v>728</v>
      </c>
      <c r="C21891" s="42" t="s">
        <v>20880</v>
      </c>
      <c r="D21891" s="42" t="s">
        <v>20592</v>
      </c>
      <c r="E21891" s="42" t="s">
        <v>61257</v>
      </c>
      <c r="F21891" s="42" t="s">
        <v>19915</v>
      </c>
      <c r="G21891" s="43">
        <v>3.6263609019</v>
      </c>
      <c r="H21891" s="42" t="s">
        <v>61258</v>
      </c>
    </row>
    <row r="21892" spans="2:8" x14ac:dyDescent="0.15">
      <c r="B21892" s="42" t="s">
        <v>728</v>
      </c>
      <c r="C21892" s="42" t="s">
        <v>20880</v>
      </c>
      <c r="D21892" s="42" t="s">
        <v>20592</v>
      </c>
      <c r="E21892" s="42" t="s">
        <v>61257</v>
      </c>
      <c r="F21892" s="42" t="s">
        <v>19915</v>
      </c>
      <c r="G21892" s="43">
        <v>3.7824185627999993</v>
      </c>
      <c r="H21892" s="42" t="s">
        <v>61259</v>
      </c>
    </row>
    <row r="21893" spans="2:8" x14ac:dyDescent="0.15">
      <c r="B21893" s="42" t="s">
        <v>728</v>
      </c>
      <c r="C21893" s="42" t="s">
        <v>20880</v>
      </c>
      <c r="D21893" s="42" t="s">
        <v>20592</v>
      </c>
      <c r="E21893" s="42" t="s">
        <v>61260</v>
      </c>
      <c r="F21893" s="42" t="s">
        <v>19915</v>
      </c>
      <c r="G21893" s="43">
        <v>0.23913855809999998</v>
      </c>
      <c r="H21893" s="42" t="s">
        <v>61261</v>
      </c>
    </row>
    <row r="21894" spans="2:8" x14ac:dyDescent="0.15">
      <c r="B21894" s="42" t="s">
        <v>728</v>
      </c>
      <c r="C21894" s="42" t="s">
        <v>20880</v>
      </c>
      <c r="D21894" s="42" t="s">
        <v>20592</v>
      </c>
      <c r="E21894" s="42" t="s">
        <v>61260</v>
      </c>
      <c r="F21894" s="42" t="s">
        <v>19915</v>
      </c>
      <c r="G21894" s="43">
        <v>0.24812079479999999</v>
      </c>
      <c r="H21894" s="42" t="s">
        <v>61262</v>
      </c>
    </row>
    <row r="21895" spans="2:8" x14ac:dyDescent="0.15">
      <c r="B21895" s="42" t="s">
        <v>728</v>
      </c>
      <c r="C21895" s="42" t="s">
        <v>20880</v>
      </c>
      <c r="D21895" s="42" t="s">
        <v>20592</v>
      </c>
      <c r="E21895" s="42" t="s">
        <v>61263</v>
      </c>
      <c r="F21895" s="42" t="s">
        <v>19915</v>
      </c>
      <c r="G21895" s="43">
        <v>7.2538447094999992</v>
      </c>
      <c r="H21895" s="42" t="s">
        <v>61264</v>
      </c>
    </row>
    <row r="21896" spans="2:8" x14ac:dyDescent="0.15">
      <c r="B21896" s="42" t="s">
        <v>728</v>
      </c>
      <c r="C21896" s="42" t="s">
        <v>20880</v>
      </c>
      <c r="D21896" s="42" t="s">
        <v>20592</v>
      </c>
      <c r="E21896" s="42" t="s">
        <v>61263</v>
      </c>
      <c r="F21896" s="42" t="s">
        <v>19915</v>
      </c>
      <c r="G21896" s="43">
        <v>7.2538447094999992</v>
      </c>
      <c r="H21896" s="42" t="s">
        <v>61265</v>
      </c>
    </row>
    <row r="21897" spans="2:8" x14ac:dyDescent="0.15">
      <c r="B21897" s="42" t="s">
        <v>728</v>
      </c>
      <c r="C21897" s="42" t="s">
        <v>20880</v>
      </c>
      <c r="D21897" s="42" t="s">
        <v>20592</v>
      </c>
      <c r="E21897" s="42" t="s">
        <v>61266</v>
      </c>
      <c r="F21897" s="42" t="s">
        <v>19915</v>
      </c>
      <c r="G21897" s="43">
        <v>0.40305454109999994</v>
      </c>
      <c r="H21897" s="42" t="s">
        <v>61267</v>
      </c>
    </row>
    <row r="21898" spans="2:8" x14ac:dyDescent="0.15">
      <c r="B21898" s="42" t="s">
        <v>728</v>
      </c>
      <c r="C21898" s="42" t="s">
        <v>20880</v>
      </c>
      <c r="D21898" s="42" t="s">
        <v>20592</v>
      </c>
      <c r="E21898" s="42" t="s">
        <v>61266</v>
      </c>
      <c r="F21898" s="42" t="s">
        <v>19915</v>
      </c>
      <c r="G21898" s="43">
        <v>0.41989509989999996</v>
      </c>
      <c r="H21898" s="42" t="s">
        <v>61268</v>
      </c>
    </row>
    <row r="21899" spans="2:8" x14ac:dyDescent="0.15">
      <c r="B21899" s="42" t="s">
        <v>728</v>
      </c>
      <c r="C21899" s="42" t="s">
        <v>20880</v>
      </c>
      <c r="D21899" s="42" t="s">
        <v>20592</v>
      </c>
      <c r="E21899" s="42" t="s">
        <v>61269</v>
      </c>
      <c r="F21899" s="42" t="s">
        <v>19915</v>
      </c>
      <c r="G21899" s="43">
        <v>4.6241488772999997</v>
      </c>
      <c r="H21899" s="42" t="s">
        <v>61270</v>
      </c>
    </row>
    <row r="21900" spans="2:8" x14ac:dyDescent="0.15">
      <c r="B21900" s="42" t="s">
        <v>728</v>
      </c>
      <c r="C21900" s="42" t="s">
        <v>20880</v>
      </c>
      <c r="D21900" s="42" t="s">
        <v>20592</v>
      </c>
      <c r="E21900" s="42" t="s">
        <v>61269</v>
      </c>
      <c r="F21900" s="42" t="s">
        <v>19915</v>
      </c>
      <c r="G21900" s="43">
        <v>4.7475918278999991</v>
      </c>
      <c r="H21900" s="42" t="s">
        <v>61271</v>
      </c>
    </row>
    <row r="21901" spans="2:8" x14ac:dyDescent="0.15">
      <c r="B21901" s="42" t="s">
        <v>728</v>
      </c>
      <c r="C21901" s="42" t="s">
        <v>20880</v>
      </c>
      <c r="D21901" s="42" t="s">
        <v>20592</v>
      </c>
      <c r="E21901" s="42" t="s">
        <v>61272</v>
      </c>
      <c r="F21901" s="42" t="s">
        <v>19915</v>
      </c>
      <c r="G21901" s="43">
        <v>6.1655321726999999</v>
      </c>
      <c r="H21901" s="42" t="s">
        <v>61273</v>
      </c>
    </row>
    <row r="21902" spans="2:8" x14ac:dyDescent="0.15">
      <c r="B21902" s="42" t="s">
        <v>728</v>
      </c>
      <c r="C21902" s="42" t="s">
        <v>20880</v>
      </c>
      <c r="D21902" s="42" t="s">
        <v>20592</v>
      </c>
      <c r="E21902" s="42" t="s">
        <v>61272</v>
      </c>
      <c r="F21902" s="42" t="s">
        <v>19915</v>
      </c>
      <c r="G21902" s="43">
        <v>6.3301231097999997</v>
      </c>
      <c r="H21902" s="42" t="s">
        <v>61274</v>
      </c>
    </row>
    <row r="21903" spans="2:8" x14ac:dyDescent="0.15">
      <c r="B21903" s="42" t="s">
        <v>728</v>
      </c>
      <c r="C21903" s="42" t="s">
        <v>20880</v>
      </c>
      <c r="D21903" s="42" t="s">
        <v>20592</v>
      </c>
      <c r="E21903" s="42" t="s">
        <v>61275</v>
      </c>
      <c r="F21903" s="42" t="s">
        <v>19915</v>
      </c>
      <c r="G21903" s="43">
        <v>9.2482876655999977</v>
      </c>
      <c r="H21903" s="42" t="s">
        <v>61276</v>
      </c>
    </row>
    <row r="21904" spans="2:8" x14ac:dyDescent="0.15">
      <c r="B21904" s="42" t="s">
        <v>728</v>
      </c>
      <c r="C21904" s="42" t="s">
        <v>20880</v>
      </c>
      <c r="D21904" s="42" t="s">
        <v>20592</v>
      </c>
      <c r="E21904" s="42" t="s">
        <v>61275</v>
      </c>
      <c r="F21904" s="42" t="s">
        <v>19915</v>
      </c>
      <c r="G21904" s="43">
        <v>9.4951826469</v>
      </c>
      <c r="H21904" s="42" t="s">
        <v>61277</v>
      </c>
    </row>
    <row r="21905" spans="2:8" x14ac:dyDescent="0.15">
      <c r="B21905" s="42" t="s">
        <v>728</v>
      </c>
      <c r="C21905" s="42" t="s">
        <v>20880</v>
      </c>
      <c r="D21905" s="42" t="s">
        <v>20592</v>
      </c>
      <c r="E21905" s="42" t="s">
        <v>61278</v>
      </c>
      <c r="F21905" s="42" t="s">
        <v>19915</v>
      </c>
      <c r="G21905" s="43">
        <v>0.77068660319999993</v>
      </c>
      <c r="H21905" s="42" t="s">
        <v>61279</v>
      </c>
    </row>
    <row r="21906" spans="2:8" x14ac:dyDescent="0.15">
      <c r="B21906" s="42" t="s">
        <v>728</v>
      </c>
      <c r="C21906" s="42" t="s">
        <v>20880</v>
      </c>
      <c r="D21906" s="42" t="s">
        <v>20592</v>
      </c>
      <c r="E21906" s="42" t="s">
        <v>61278</v>
      </c>
      <c r="F21906" s="42" t="s">
        <v>19915</v>
      </c>
      <c r="G21906" s="43">
        <v>0.79126614539999995</v>
      </c>
      <c r="H21906" s="42" t="s">
        <v>61280</v>
      </c>
    </row>
    <row r="21907" spans="2:8" x14ac:dyDescent="0.15">
      <c r="B21907" s="42" t="s">
        <v>728</v>
      </c>
      <c r="C21907" s="42" t="s">
        <v>20880</v>
      </c>
      <c r="D21907" s="42" t="s">
        <v>20592</v>
      </c>
      <c r="E21907" s="42" t="s">
        <v>61281</v>
      </c>
      <c r="F21907" s="42" t="s">
        <v>19915</v>
      </c>
      <c r="G21907" s="43">
        <v>12.331053247499998</v>
      </c>
      <c r="H21907" s="42" t="s">
        <v>61282</v>
      </c>
    </row>
    <row r="21908" spans="2:8" x14ac:dyDescent="0.15">
      <c r="B21908" s="42" t="s">
        <v>728</v>
      </c>
      <c r="C21908" s="42" t="s">
        <v>20880</v>
      </c>
      <c r="D21908" s="42" t="s">
        <v>20592</v>
      </c>
      <c r="E21908" s="42" t="s">
        <v>61281</v>
      </c>
      <c r="F21908" s="42" t="s">
        <v>19915</v>
      </c>
      <c r="G21908" s="43">
        <v>12.331053247499998</v>
      </c>
      <c r="H21908" s="42" t="s">
        <v>61283</v>
      </c>
    </row>
    <row r="21909" spans="2:8" x14ac:dyDescent="0.15">
      <c r="B21909" s="42" t="s">
        <v>728</v>
      </c>
      <c r="C21909" s="42" t="s">
        <v>20880</v>
      </c>
      <c r="D21909" s="42" t="s">
        <v>20592</v>
      </c>
      <c r="E21909" s="42" t="s">
        <v>61284</v>
      </c>
      <c r="F21909" s="42" t="s">
        <v>19915</v>
      </c>
      <c r="G21909" s="43">
        <v>1.5413832954</v>
      </c>
      <c r="H21909" s="42" t="s">
        <v>61285</v>
      </c>
    </row>
    <row r="21910" spans="2:8" x14ac:dyDescent="0.15">
      <c r="B21910" s="42" t="s">
        <v>728</v>
      </c>
      <c r="C21910" s="42" t="s">
        <v>20880</v>
      </c>
      <c r="D21910" s="42" t="s">
        <v>20592</v>
      </c>
      <c r="E21910" s="42" t="s">
        <v>61284</v>
      </c>
      <c r="F21910" s="42" t="s">
        <v>19915</v>
      </c>
      <c r="G21910" s="43">
        <v>1.5825322907999999</v>
      </c>
      <c r="H21910" s="42" t="s">
        <v>61286</v>
      </c>
    </row>
    <row r="21911" spans="2:8" x14ac:dyDescent="0.15">
      <c r="B21911" s="42" t="s">
        <v>728</v>
      </c>
      <c r="C21911" s="42" t="s">
        <v>20880</v>
      </c>
      <c r="D21911" s="42" t="s">
        <v>20592</v>
      </c>
      <c r="E21911" s="42" t="s">
        <v>61287</v>
      </c>
      <c r="F21911" s="42" t="s">
        <v>19915</v>
      </c>
      <c r="G21911" s="43">
        <v>3.0827665907999999</v>
      </c>
      <c r="H21911" s="42" t="s">
        <v>61288</v>
      </c>
    </row>
    <row r="21912" spans="2:8" x14ac:dyDescent="0.15">
      <c r="B21912" s="42" t="s">
        <v>728</v>
      </c>
      <c r="C21912" s="42" t="s">
        <v>20880</v>
      </c>
      <c r="D21912" s="42" t="s">
        <v>20592</v>
      </c>
      <c r="E21912" s="42" t="s">
        <v>61287</v>
      </c>
      <c r="F21912" s="42" t="s">
        <v>19915</v>
      </c>
      <c r="G21912" s="43">
        <v>3.1650615548999999</v>
      </c>
      <c r="H21912" s="42" t="s">
        <v>61289</v>
      </c>
    </row>
    <row r="21913" spans="2:8" x14ac:dyDescent="0.15">
      <c r="B21913" s="42" t="s">
        <v>728</v>
      </c>
      <c r="C21913" s="42" t="s">
        <v>20880</v>
      </c>
      <c r="D21913" s="42" t="s">
        <v>20592</v>
      </c>
      <c r="E21913" s="42" t="s">
        <v>61290</v>
      </c>
      <c r="F21913" s="42" t="s">
        <v>19915</v>
      </c>
      <c r="G21913" s="43">
        <v>0.23061738869999998</v>
      </c>
      <c r="H21913" s="42" t="s">
        <v>61291</v>
      </c>
    </row>
    <row r="21914" spans="2:8" x14ac:dyDescent="0.15">
      <c r="B21914" s="42" t="s">
        <v>728</v>
      </c>
      <c r="C21914" s="42" t="s">
        <v>20880</v>
      </c>
      <c r="D21914" s="42" t="s">
        <v>20592</v>
      </c>
      <c r="E21914" s="42" t="s">
        <v>61290</v>
      </c>
      <c r="F21914" s="42" t="s">
        <v>19915</v>
      </c>
      <c r="G21914" s="43">
        <v>0.23575874309999997</v>
      </c>
      <c r="H21914" s="42" t="s">
        <v>61292</v>
      </c>
    </row>
    <row r="21915" spans="2:8" x14ac:dyDescent="0.15">
      <c r="B21915" s="42" t="s">
        <v>728</v>
      </c>
      <c r="C21915" s="42" t="s">
        <v>20880</v>
      </c>
      <c r="D21915" s="42" t="s">
        <v>20592</v>
      </c>
      <c r="E21915" s="42" t="s">
        <v>61293</v>
      </c>
      <c r="F21915" s="42" t="s">
        <v>19915</v>
      </c>
      <c r="G21915" s="43">
        <v>12.331053247499998</v>
      </c>
      <c r="H21915" s="42" t="s">
        <v>61294</v>
      </c>
    </row>
    <row r="21916" spans="2:8" x14ac:dyDescent="0.15">
      <c r="B21916" s="42" t="s">
        <v>728</v>
      </c>
      <c r="C21916" s="42" t="s">
        <v>20880</v>
      </c>
      <c r="D21916" s="42" t="s">
        <v>20592</v>
      </c>
      <c r="E21916" s="42" t="s">
        <v>61293</v>
      </c>
      <c r="F21916" s="42" t="s">
        <v>19915</v>
      </c>
      <c r="G21916" s="43">
        <v>12.331053247499998</v>
      </c>
      <c r="H21916" s="42" t="s">
        <v>61295</v>
      </c>
    </row>
    <row r="21917" spans="2:8" x14ac:dyDescent="0.15">
      <c r="B21917" s="42" t="s">
        <v>728</v>
      </c>
      <c r="C21917" s="42" t="s">
        <v>20880</v>
      </c>
      <c r="D21917" s="42" t="s">
        <v>20592</v>
      </c>
      <c r="E21917" s="42" t="s">
        <v>61296</v>
      </c>
      <c r="F21917" s="42" t="s">
        <v>19915</v>
      </c>
      <c r="G21917" s="43">
        <v>0.38535036389999994</v>
      </c>
      <c r="H21917" s="42" t="s">
        <v>61297</v>
      </c>
    </row>
    <row r="21918" spans="2:8" x14ac:dyDescent="0.15">
      <c r="B21918" s="42" t="s">
        <v>728</v>
      </c>
      <c r="C21918" s="42" t="s">
        <v>20880</v>
      </c>
      <c r="D21918" s="42" t="s">
        <v>20592</v>
      </c>
      <c r="E21918" s="42" t="s">
        <v>61296</v>
      </c>
      <c r="F21918" s="42" t="s">
        <v>19915</v>
      </c>
      <c r="G21918" s="43">
        <v>0.39563408159999996</v>
      </c>
      <c r="H21918" s="42" t="s">
        <v>61298</v>
      </c>
    </row>
    <row r="21919" spans="2:8" x14ac:dyDescent="0.15">
      <c r="B21919" s="42" t="s">
        <v>728</v>
      </c>
      <c r="C21919" s="42" t="s">
        <v>20880</v>
      </c>
      <c r="D21919" s="42" t="s">
        <v>20592</v>
      </c>
      <c r="E21919" s="42" t="s">
        <v>61299</v>
      </c>
      <c r="F21919" s="42" t="s">
        <v>19915</v>
      </c>
      <c r="G21919" s="43">
        <v>4.9076346437999989</v>
      </c>
      <c r="H21919" s="42" t="s">
        <v>61300</v>
      </c>
    </row>
    <row r="21920" spans="2:8" x14ac:dyDescent="0.15">
      <c r="B21920" s="42" t="s">
        <v>728</v>
      </c>
      <c r="C21920" s="42" t="s">
        <v>20880</v>
      </c>
      <c r="D21920" s="42" t="s">
        <v>20592</v>
      </c>
      <c r="E21920" s="42" t="s">
        <v>61299</v>
      </c>
      <c r="F21920" s="42" t="s">
        <v>19915</v>
      </c>
      <c r="G21920" s="43">
        <v>5.0594367644999991</v>
      </c>
      <c r="H21920" s="42" t="s">
        <v>61301</v>
      </c>
    </row>
    <row r="21921" spans="2:8" x14ac:dyDescent="0.15">
      <c r="B21921" s="42" t="s">
        <v>728</v>
      </c>
      <c r="C21921" s="42" t="s">
        <v>20880</v>
      </c>
      <c r="D21921" s="42" t="s">
        <v>20592</v>
      </c>
      <c r="E21921" s="42" t="s">
        <v>61302</v>
      </c>
      <c r="F21921" s="42" t="s">
        <v>19915</v>
      </c>
      <c r="G21921" s="43">
        <v>6.5435155487999994</v>
      </c>
      <c r="H21921" s="42" t="s">
        <v>61303</v>
      </c>
    </row>
    <row r="21922" spans="2:8" x14ac:dyDescent="0.15">
      <c r="B21922" s="42" t="s">
        <v>728</v>
      </c>
      <c r="C21922" s="42" t="s">
        <v>20880</v>
      </c>
      <c r="D21922" s="42" t="s">
        <v>20592</v>
      </c>
      <c r="E21922" s="42" t="s">
        <v>61302</v>
      </c>
      <c r="F21922" s="42" t="s">
        <v>19915</v>
      </c>
      <c r="G21922" s="43">
        <v>6.7459079510999995</v>
      </c>
      <c r="H21922" s="42" t="s">
        <v>61304</v>
      </c>
    </row>
    <row r="21923" spans="2:8" x14ac:dyDescent="0.15">
      <c r="B21923" s="42" t="s">
        <v>728</v>
      </c>
      <c r="C21923" s="42" t="s">
        <v>20880</v>
      </c>
      <c r="D21923" s="42" t="s">
        <v>20592</v>
      </c>
      <c r="E21923" s="42" t="s">
        <v>61305</v>
      </c>
      <c r="F21923" s="42" t="s">
        <v>19915</v>
      </c>
      <c r="G21923" s="43">
        <v>9.8152793765999995</v>
      </c>
      <c r="H21923" s="42" t="s">
        <v>61306</v>
      </c>
    </row>
    <row r="21924" spans="2:8" x14ac:dyDescent="0.15">
      <c r="B21924" s="42" t="s">
        <v>728</v>
      </c>
      <c r="C21924" s="42" t="s">
        <v>20880</v>
      </c>
      <c r="D21924" s="42" t="s">
        <v>20592</v>
      </c>
      <c r="E21924" s="42" t="s">
        <v>61305</v>
      </c>
      <c r="F21924" s="42" t="s">
        <v>19915</v>
      </c>
      <c r="G21924" s="43">
        <v>10.1188604133</v>
      </c>
      <c r="H21924" s="42" t="s">
        <v>61307</v>
      </c>
    </row>
    <row r="21925" spans="2:8" x14ac:dyDescent="0.15">
      <c r="B21925" s="42" t="s">
        <v>728</v>
      </c>
      <c r="C21925" s="42" t="s">
        <v>20880</v>
      </c>
      <c r="D21925" s="42" t="s">
        <v>20592</v>
      </c>
      <c r="E21925" s="42" t="s">
        <v>61308</v>
      </c>
      <c r="F21925" s="42" t="s">
        <v>19915</v>
      </c>
      <c r="G21925" s="43">
        <v>0.8179414613999999</v>
      </c>
      <c r="H21925" s="42" t="s">
        <v>61309</v>
      </c>
    </row>
    <row r="21926" spans="2:8" x14ac:dyDescent="0.15">
      <c r="B21926" s="42" t="s">
        <v>728</v>
      </c>
      <c r="C21926" s="42" t="s">
        <v>20880</v>
      </c>
      <c r="D21926" s="42" t="s">
        <v>20592</v>
      </c>
      <c r="E21926" s="42" t="s">
        <v>61308</v>
      </c>
      <c r="F21926" s="42" t="s">
        <v>19915</v>
      </c>
      <c r="G21926" s="43">
        <v>0.84323660219999996</v>
      </c>
      <c r="H21926" s="42" t="s">
        <v>61310</v>
      </c>
    </row>
    <row r="21927" spans="2:8" x14ac:dyDescent="0.15">
      <c r="B21927" s="42" t="s">
        <v>728</v>
      </c>
      <c r="C21927" s="42" t="s">
        <v>20880</v>
      </c>
      <c r="D21927" s="42" t="s">
        <v>20592</v>
      </c>
      <c r="E21927" s="42" t="s">
        <v>61311</v>
      </c>
      <c r="F21927" s="42" t="s">
        <v>19915</v>
      </c>
      <c r="G21927" s="43">
        <v>13.087031097599999</v>
      </c>
      <c r="H21927" s="42" t="s">
        <v>61312</v>
      </c>
    </row>
    <row r="21928" spans="2:8" x14ac:dyDescent="0.15">
      <c r="B21928" s="42" t="s">
        <v>728</v>
      </c>
      <c r="C21928" s="42" t="s">
        <v>20880</v>
      </c>
      <c r="D21928" s="42" t="s">
        <v>20592</v>
      </c>
      <c r="E21928" s="42" t="s">
        <v>61311</v>
      </c>
      <c r="F21928" s="42" t="s">
        <v>19915</v>
      </c>
      <c r="G21928" s="43">
        <v>13.087031097599999</v>
      </c>
      <c r="H21928" s="42" t="s">
        <v>61313</v>
      </c>
    </row>
    <row r="21929" spans="2:8" x14ac:dyDescent="0.15">
      <c r="B21929" s="42" t="s">
        <v>728</v>
      </c>
      <c r="C21929" s="42" t="s">
        <v>20880</v>
      </c>
      <c r="D21929" s="42" t="s">
        <v>20592</v>
      </c>
      <c r="E21929" s="42" t="s">
        <v>61314</v>
      </c>
      <c r="F21929" s="42" t="s">
        <v>19915</v>
      </c>
      <c r="G21929" s="43">
        <v>1.6358829227999998</v>
      </c>
      <c r="H21929" s="42" t="s">
        <v>61315</v>
      </c>
    </row>
    <row r="21930" spans="2:8" x14ac:dyDescent="0.15">
      <c r="B21930" s="42" t="s">
        <v>728</v>
      </c>
      <c r="C21930" s="42" t="s">
        <v>20880</v>
      </c>
      <c r="D21930" s="42" t="s">
        <v>20592</v>
      </c>
      <c r="E21930" s="42" t="s">
        <v>61314</v>
      </c>
      <c r="F21930" s="42" t="s">
        <v>19915</v>
      </c>
      <c r="G21930" s="43">
        <v>1.6864832933999998</v>
      </c>
      <c r="H21930" s="42" t="s">
        <v>61316</v>
      </c>
    </row>
    <row r="21931" spans="2:8" x14ac:dyDescent="0.15">
      <c r="B21931" s="42" t="s">
        <v>728</v>
      </c>
      <c r="C21931" s="42" t="s">
        <v>20880</v>
      </c>
      <c r="D21931" s="42" t="s">
        <v>20592</v>
      </c>
      <c r="E21931" s="42" t="s">
        <v>61317</v>
      </c>
      <c r="F21931" s="42" t="s">
        <v>19915</v>
      </c>
      <c r="G21931" s="43">
        <v>3.2717638277999996</v>
      </c>
      <c r="H21931" s="42" t="s">
        <v>61318</v>
      </c>
    </row>
    <row r="21932" spans="2:8" x14ac:dyDescent="0.15">
      <c r="B21932" s="42" t="s">
        <v>728</v>
      </c>
      <c r="C21932" s="42" t="s">
        <v>20880</v>
      </c>
      <c r="D21932" s="42" t="s">
        <v>20592</v>
      </c>
      <c r="E21932" s="42" t="s">
        <v>61317</v>
      </c>
      <c r="F21932" s="42" t="s">
        <v>19915</v>
      </c>
      <c r="G21932" s="43">
        <v>3.3729544799999998</v>
      </c>
      <c r="H21932" s="42" t="s">
        <v>61319</v>
      </c>
    </row>
    <row r="21933" spans="2:8" x14ac:dyDescent="0.15">
      <c r="B21933" s="42" t="s">
        <v>728</v>
      </c>
      <c r="C21933" s="42" t="s">
        <v>20880</v>
      </c>
      <c r="D21933" s="42" t="s">
        <v>20592</v>
      </c>
      <c r="E21933" s="42" t="s">
        <v>61320</v>
      </c>
      <c r="F21933" s="42" t="s">
        <v>19915</v>
      </c>
      <c r="G21933" s="43">
        <v>0.24242858099999998</v>
      </c>
      <c r="H21933" s="42" t="s">
        <v>61321</v>
      </c>
    </row>
    <row r="21934" spans="2:8" x14ac:dyDescent="0.15">
      <c r="B21934" s="42" t="s">
        <v>728</v>
      </c>
      <c r="C21934" s="42" t="s">
        <v>20880</v>
      </c>
      <c r="D21934" s="42" t="s">
        <v>20592</v>
      </c>
      <c r="E21934" s="42" t="s">
        <v>61320</v>
      </c>
      <c r="F21934" s="42" t="s">
        <v>19915</v>
      </c>
      <c r="G21934" s="43">
        <v>0.24876144629999999</v>
      </c>
      <c r="H21934" s="42" t="s">
        <v>61322</v>
      </c>
    </row>
    <row r="21935" spans="2:8" x14ac:dyDescent="0.15">
      <c r="B21935" s="42" t="s">
        <v>728</v>
      </c>
      <c r="C21935" s="42" t="s">
        <v>20880</v>
      </c>
      <c r="D21935" s="42" t="s">
        <v>20592</v>
      </c>
      <c r="E21935" s="42" t="s">
        <v>61323</v>
      </c>
      <c r="F21935" s="42" t="s">
        <v>19915</v>
      </c>
      <c r="G21935" s="43">
        <v>13.087031097599999</v>
      </c>
      <c r="H21935" s="42" t="s">
        <v>61324</v>
      </c>
    </row>
    <row r="21936" spans="2:8" x14ac:dyDescent="0.15">
      <c r="B21936" s="42" t="s">
        <v>728</v>
      </c>
      <c r="C21936" s="42" t="s">
        <v>20880</v>
      </c>
      <c r="D21936" s="42" t="s">
        <v>20592</v>
      </c>
      <c r="E21936" s="42" t="s">
        <v>61323</v>
      </c>
      <c r="F21936" s="42" t="s">
        <v>19915</v>
      </c>
      <c r="G21936" s="43">
        <v>13.087031097599999</v>
      </c>
      <c r="H21936" s="42" t="s">
        <v>61325</v>
      </c>
    </row>
    <row r="21937" spans="2:8" x14ac:dyDescent="0.15">
      <c r="B21937" s="42" t="s">
        <v>728</v>
      </c>
      <c r="C21937" s="42" t="s">
        <v>20880</v>
      </c>
      <c r="D21937" s="42" t="s">
        <v>20592</v>
      </c>
      <c r="E21937" s="42" t="s">
        <v>61326</v>
      </c>
      <c r="F21937" s="42" t="s">
        <v>19915</v>
      </c>
      <c r="G21937" s="43">
        <v>0.40897073069999995</v>
      </c>
      <c r="H21937" s="42" t="s">
        <v>61327</v>
      </c>
    </row>
    <row r="21938" spans="2:8" x14ac:dyDescent="0.15">
      <c r="B21938" s="42" t="s">
        <v>728</v>
      </c>
      <c r="C21938" s="42" t="s">
        <v>20880</v>
      </c>
      <c r="D21938" s="42" t="s">
        <v>20592</v>
      </c>
      <c r="E21938" s="42" t="s">
        <v>61326</v>
      </c>
      <c r="F21938" s="42" t="s">
        <v>19915</v>
      </c>
      <c r="G21938" s="43">
        <v>0.42162536339999995</v>
      </c>
      <c r="H21938" s="42" t="s">
        <v>61328</v>
      </c>
    </row>
    <row r="21939" spans="2:8" x14ac:dyDescent="0.15">
      <c r="B21939" s="42" t="s">
        <v>728</v>
      </c>
      <c r="C21939" s="42" t="s">
        <v>20880</v>
      </c>
      <c r="D21939" s="42" t="s">
        <v>20592</v>
      </c>
      <c r="E21939" s="42" t="s">
        <v>61329</v>
      </c>
      <c r="F21939" s="42" t="s">
        <v>19915</v>
      </c>
      <c r="G21939" s="43">
        <v>7.7556967919999993</v>
      </c>
      <c r="H21939" s="42" t="s">
        <v>61330</v>
      </c>
    </row>
    <row r="21940" spans="2:8" x14ac:dyDescent="0.15">
      <c r="B21940" s="42" t="s">
        <v>728</v>
      </c>
      <c r="C21940" s="42" t="s">
        <v>20880</v>
      </c>
      <c r="D21940" s="42" t="s">
        <v>20592</v>
      </c>
      <c r="E21940" s="42" t="s">
        <v>61329</v>
      </c>
      <c r="F21940" s="42" t="s">
        <v>19915</v>
      </c>
      <c r="G21940" s="43">
        <v>7.7556967919999993</v>
      </c>
      <c r="H21940" s="42" t="s">
        <v>61331</v>
      </c>
    </row>
    <row r="21941" spans="2:8" x14ac:dyDescent="0.15">
      <c r="B21941" s="42" t="s">
        <v>728</v>
      </c>
      <c r="C21941" s="42" t="s">
        <v>20880</v>
      </c>
      <c r="D21941" s="42" t="s">
        <v>20592</v>
      </c>
      <c r="E21941" s="42" t="s">
        <v>61332</v>
      </c>
      <c r="F21941" s="42" t="s">
        <v>19915</v>
      </c>
      <c r="G21941" s="43">
        <v>0.97002405629999988</v>
      </c>
      <c r="H21941" s="42" t="s">
        <v>61333</v>
      </c>
    </row>
    <row r="21942" spans="2:8" x14ac:dyDescent="0.15">
      <c r="B21942" s="42" t="s">
        <v>728</v>
      </c>
      <c r="C21942" s="42" t="s">
        <v>20880</v>
      </c>
      <c r="D21942" s="42" t="s">
        <v>20592</v>
      </c>
      <c r="E21942" s="42" t="s">
        <v>61332</v>
      </c>
      <c r="F21942" s="42" t="s">
        <v>19915</v>
      </c>
      <c r="G21942" s="43">
        <v>1.0093197023999998</v>
      </c>
      <c r="H21942" s="42" t="s">
        <v>61334</v>
      </c>
    </row>
    <row r="21943" spans="2:8" x14ac:dyDescent="0.15">
      <c r="B21943" s="42" t="s">
        <v>728</v>
      </c>
      <c r="C21943" s="42" t="s">
        <v>20880</v>
      </c>
      <c r="D21943" s="42" t="s">
        <v>20592</v>
      </c>
      <c r="E21943" s="42" t="s">
        <v>61335</v>
      </c>
      <c r="F21943" s="42" t="s">
        <v>19915</v>
      </c>
      <c r="G21943" s="43">
        <v>1.9389252068999998</v>
      </c>
      <c r="H21943" s="42" t="s">
        <v>61336</v>
      </c>
    </row>
    <row r="21944" spans="2:8" x14ac:dyDescent="0.15">
      <c r="B21944" s="42" t="s">
        <v>728</v>
      </c>
      <c r="C21944" s="42" t="s">
        <v>20880</v>
      </c>
      <c r="D21944" s="42" t="s">
        <v>20592</v>
      </c>
      <c r="E21944" s="42" t="s">
        <v>61335</v>
      </c>
      <c r="F21944" s="42" t="s">
        <v>19915</v>
      </c>
      <c r="G21944" s="43">
        <v>2.0186383958999996</v>
      </c>
      <c r="H21944" s="42" t="s">
        <v>61337</v>
      </c>
    </row>
    <row r="21945" spans="2:8" x14ac:dyDescent="0.15">
      <c r="B21945" s="42" t="s">
        <v>728</v>
      </c>
      <c r="C21945" s="42" t="s">
        <v>20880</v>
      </c>
      <c r="D21945" s="42" t="s">
        <v>20592</v>
      </c>
      <c r="E21945" s="42" t="s">
        <v>61338</v>
      </c>
      <c r="F21945" s="42" t="s">
        <v>19915</v>
      </c>
      <c r="G21945" s="43">
        <v>3.8778494048999996</v>
      </c>
      <c r="H21945" s="42" t="s">
        <v>61339</v>
      </c>
    </row>
    <row r="21946" spans="2:8" x14ac:dyDescent="0.15">
      <c r="B21946" s="42" t="s">
        <v>728</v>
      </c>
      <c r="C21946" s="42" t="s">
        <v>20880</v>
      </c>
      <c r="D21946" s="42" t="s">
        <v>20592</v>
      </c>
      <c r="E21946" s="42" t="s">
        <v>61338</v>
      </c>
      <c r="F21946" s="42" t="s">
        <v>19915</v>
      </c>
      <c r="G21946" s="43">
        <v>4.0372747740000001</v>
      </c>
      <c r="H21946" s="42" t="s">
        <v>61340</v>
      </c>
    </row>
    <row r="21947" spans="2:8" x14ac:dyDescent="0.15">
      <c r="B21947" s="42" t="s">
        <v>728</v>
      </c>
      <c r="C21947" s="42" t="s">
        <v>20880</v>
      </c>
      <c r="D21947" s="42" t="s">
        <v>20592</v>
      </c>
      <c r="E21947" s="42" t="s">
        <v>61341</v>
      </c>
      <c r="F21947" s="42" t="s">
        <v>19915</v>
      </c>
      <c r="G21947" s="43">
        <v>0.28292380919999999</v>
      </c>
      <c r="H21947" s="42" t="s">
        <v>61342</v>
      </c>
    </row>
    <row r="21948" spans="2:8" x14ac:dyDescent="0.15">
      <c r="B21948" s="42" t="s">
        <v>728</v>
      </c>
      <c r="C21948" s="42" t="s">
        <v>20880</v>
      </c>
      <c r="D21948" s="42" t="s">
        <v>20592</v>
      </c>
      <c r="E21948" s="42" t="s">
        <v>61341</v>
      </c>
      <c r="F21948" s="42" t="s">
        <v>19915</v>
      </c>
      <c r="G21948" s="43">
        <v>0.29302895159999998</v>
      </c>
      <c r="H21948" s="42" t="s">
        <v>61343</v>
      </c>
    </row>
    <row r="21949" spans="2:8" x14ac:dyDescent="0.15">
      <c r="B21949" s="42" t="s">
        <v>728</v>
      </c>
      <c r="C21949" s="42" t="s">
        <v>20880</v>
      </c>
      <c r="D21949" s="42" t="s">
        <v>20592</v>
      </c>
      <c r="E21949" s="42" t="s">
        <v>61344</v>
      </c>
      <c r="F21949" s="42" t="s">
        <v>19915</v>
      </c>
      <c r="G21949" s="43">
        <v>7.7556967919999993</v>
      </c>
      <c r="H21949" s="42" t="s">
        <v>61345</v>
      </c>
    </row>
    <row r="21950" spans="2:8" x14ac:dyDescent="0.15">
      <c r="B21950" s="42" t="s">
        <v>728</v>
      </c>
      <c r="C21950" s="42" t="s">
        <v>20880</v>
      </c>
      <c r="D21950" s="42" t="s">
        <v>20592</v>
      </c>
      <c r="E21950" s="42" t="s">
        <v>61344</v>
      </c>
      <c r="F21950" s="42" t="s">
        <v>19915</v>
      </c>
      <c r="G21950" s="43">
        <v>7.7556967919999993</v>
      </c>
      <c r="H21950" s="42" t="s">
        <v>61346</v>
      </c>
    </row>
    <row r="21951" spans="2:8" x14ac:dyDescent="0.15">
      <c r="B21951" s="42" t="s">
        <v>728</v>
      </c>
      <c r="C21951" s="42" t="s">
        <v>20880</v>
      </c>
      <c r="D21951" s="42" t="s">
        <v>20592</v>
      </c>
      <c r="E21951" s="42" t="s">
        <v>61347</v>
      </c>
      <c r="F21951" s="42" t="s">
        <v>19915</v>
      </c>
      <c r="G21951" s="43">
        <v>0.48501253259999993</v>
      </c>
      <c r="H21951" s="42" t="s">
        <v>61348</v>
      </c>
    </row>
    <row r="21952" spans="2:8" x14ac:dyDescent="0.15">
      <c r="B21952" s="42" t="s">
        <v>728</v>
      </c>
      <c r="C21952" s="42" t="s">
        <v>20880</v>
      </c>
      <c r="D21952" s="42" t="s">
        <v>20592</v>
      </c>
      <c r="E21952" s="42" t="s">
        <v>61347</v>
      </c>
      <c r="F21952" s="42" t="s">
        <v>19915</v>
      </c>
      <c r="G21952" s="43">
        <v>0.50522180849999998</v>
      </c>
      <c r="H21952" s="42" t="s">
        <v>61349</v>
      </c>
    </row>
    <row r="21953" spans="2:8" x14ac:dyDescent="0.15">
      <c r="B21953" s="42" t="s">
        <v>728</v>
      </c>
      <c r="C21953" s="42" t="s">
        <v>20880</v>
      </c>
      <c r="D21953" s="42" t="s">
        <v>20592</v>
      </c>
      <c r="E21953" s="42" t="s">
        <v>61350</v>
      </c>
      <c r="F21953" s="42" t="s">
        <v>19915</v>
      </c>
      <c r="G21953" s="43">
        <v>6.4915228961999993</v>
      </c>
      <c r="H21953" s="42" t="s">
        <v>61351</v>
      </c>
    </row>
    <row r="21954" spans="2:8" x14ac:dyDescent="0.15">
      <c r="B21954" s="42" t="s">
        <v>728</v>
      </c>
      <c r="C21954" s="42" t="s">
        <v>20880</v>
      </c>
      <c r="D21954" s="42" t="s">
        <v>20592</v>
      </c>
      <c r="E21954" s="42" t="s">
        <v>61350</v>
      </c>
      <c r="F21954" s="42" t="s">
        <v>19915</v>
      </c>
      <c r="G21954" s="43">
        <v>6.9540803414999992</v>
      </c>
      <c r="H21954" s="42" t="s">
        <v>61352</v>
      </c>
    </row>
    <row r="21955" spans="2:8" x14ac:dyDescent="0.15">
      <c r="B21955" s="42" t="s">
        <v>728</v>
      </c>
      <c r="C21955" s="42" t="s">
        <v>20880</v>
      </c>
      <c r="D21955" s="42" t="s">
        <v>20592</v>
      </c>
      <c r="E21955" s="42" t="s">
        <v>61353</v>
      </c>
      <c r="F21955" s="42" t="s">
        <v>19915</v>
      </c>
      <c r="G21955" s="43">
        <v>12.9841676892</v>
      </c>
      <c r="H21955" s="42" t="s">
        <v>61354</v>
      </c>
    </row>
    <row r="21956" spans="2:8" x14ac:dyDescent="0.15">
      <c r="B21956" s="42" t="s">
        <v>728</v>
      </c>
      <c r="C21956" s="42" t="s">
        <v>20880</v>
      </c>
      <c r="D21956" s="42" t="s">
        <v>20592</v>
      </c>
      <c r="E21956" s="42" t="s">
        <v>61353</v>
      </c>
      <c r="F21956" s="42" t="s">
        <v>19915</v>
      </c>
      <c r="G21956" s="43">
        <v>12.9841676892</v>
      </c>
      <c r="H21956" s="42" t="s">
        <v>61355</v>
      </c>
    </row>
    <row r="21957" spans="2:8" x14ac:dyDescent="0.15">
      <c r="B21957" s="42" t="s">
        <v>728</v>
      </c>
      <c r="C21957" s="42" t="s">
        <v>20880</v>
      </c>
      <c r="D21957" s="42" t="s">
        <v>20592</v>
      </c>
      <c r="E21957" s="42" t="s">
        <v>61356</v>
      </c>
      <c r="F21957" s="42" t="s">
        <v>19915</v>
      </c>
      <c r="G21957" s="43">
        <v>1.0822964660999999</v>
      </c>
      <c r="H21957" s="42" t="s">
        <v>61357</v>
      </c>
    </row>
    <row r="21958" spans="2:8" x14ac:dyDescent="0.15">
      <c r="B21958" s="42" t="s">
        <v>728</v>
      </c>
      <c r="C21958" s="42" t="s">
        <v>20880</v>
      </c>
      <c r="D21958" s="42" t="s">
        <v>20592</v>
      </c>
      <c r="E21958" s="42" t="s">
        <v>61356</v>
      </c>
      <c r="F21958" s="42" t="s">
        <v>19915</v>
      </c>
      <c r="G21958" s="43">
        <v>1.1586399291</v>
      </c>
      <c r="H21958" s="42" t="s">
        <v>61358</v>
      </c>
    </row>
    <row r="21959" spans="2:8" x14ac:dyDescent="0.15">
      <c r="B21959" s="42" t="s">
        <v>728</v>
      </c>
      <c r="C21959" s="42" t="s">
        <v>20880</v>
      </c>
      <c r="D21959" s="42" t="s">
        <v>20592</v>
      </c>
      <c r="E21959" s="42" t="s">
        <v>61359</v>
      </c>
      <c r="F21959" s="42" t="s">
        <v>19915</v>
      </c>
      <c r="G21959" s="43">
        <v>1.6234431857999998</v>
      </c>
      <c r="H21959" s="42" t="s">
        <v>61360</v>
      </c>
    </row>
    <row r="21960" spans="2:8" x14ac:dyDescent="0.15">
      <c r="B21960" s="42" t="s">
        <v>728</v>
      </c>
      <c r="C21960" s="42" t="s">
        <v>20880</v>
      </c>
      <c r="D21960" s="42" t="s">
        <v>20592</v>
      </c>
      <c r="E21960" s="42" t="s">
        <v>61359</v>
      </c>
      <c r="F21960" s="42" t="s">
        <v>19915</v>
      </c>
      <c r="G21960" s="43">
        <v>1.7379593891999998</v>
      </c>
      <c r="H21960" s="42" t="s">
        <v>61361</v>
      </c>
    </row>
    <row r="21961" spans="2:8" x14ac:dyDescent="0.15">
      <c r="B21961" s="42" t="s">
        <v>728</v>
      </c>
      <c r="C21961" s="42" t="s">
        <v>20880</v>
      </c>
      <c r="D21961" s="42" t="s">
        <v>20592</v>
      </c>
      <c r="E21961" s="42" t="s">
        <v>61362</v>
      </c>
      <c r="F21961" s="42" t="s">
        <v>19915</v>
      </c>
      <c r="G21961" s="43">
        <v>3.2457624569999997</v>
      </c>
      <c r="H21961" s="42" t="s">
        <v>61363</v>
      </c>
    </row>
    <row r="21962" spans="2:8" x14ac:dyDescent="0.15">
      <c r="B21962" s="42" t="s">
        <v>728</v>
      </c>
      <c r="C21962" s="42" t="s">
        <v>20880</v>
      </c>
      <c r="D21962" s="42" t="s">
        <v>20592</v>
      </c>
      <c r="E21962" s="42" t="s">
        <v>61362</v>
      </c>
      <c r="F21962" s="42" t="s">
        <v>19915</v>
      </c>
      <c r="G21962" s="43">
        <v>3.4770416840999996</v>
      </c>
      <c r="H21962" s="42" t="s">
        <v>61364</v>
      </c>
    </row>
    <row r="21963" spans="2:8" x14ac:dyDescent="0.15">
      <c r="B21963" s="42" t="s">
        <v>728</v>
      </c>
      <c r="C21963" s="42" t="s">
        <v>20880</v>
      </c>
      <c r="D21963" s="42" t="s">
        <v>20592</v>
      </c>
      <c r="E21963" s="42" t="s">
        <v>61365</v>
      </c>
      <c r="F21963" s="42" t="s">
        <v>19915</v>
      </c>
      <c r="G21963" s="43">
        <v>0.30874660469999998</v>
      </c>
      <c r="H21963" s="42" t="s">
        <v>61366</v>
      </c>
    </row>
    <row r="21964" spans="2:8" x14ac:dyDescent="0.15">
      <c r="B21964" s="42" t="s">
        <v>728</v>
      </c>
      <c r="C21964" s="42" t="s">
        <v>20880</v>
      </c>
      <c r="D21964" s="42" t="s">
        <v>20592</v>
      </c>
      <c r="E21964" s="42" t="s">
        <v>61365</v>
      </c>
      <c r="F21964" s="42" t="s">
        <v>19915</v>
      </c>
      <c r="G21964" s="43">
        <v>0.32783398380000001</v>
      </c>
      <c r="H21964" s="42" t="s">
        <v>61367</v>
      </c>
    </row>
    <row r="21965" spans="2:8" x14ac:dyDescent="0.15">
      <c r="B21965" s="42" t="s">
        <v>728</v>
      </c>
      <c r="C21965" s="42" t="s">
        <v>20880</v>
      </c>
      <c r="D21965" s="42" t="s">
        <v>20592</v>
      </c>
      <c r="E21965" s="42" t="s">
        <v>61368</v>
      </c>
      <c r="F21965" s="42" t="s">
        <v>19915</v>
      </c>
      <c r="G21965" s="43">
        <v>12.9841676892</v>
      </c>
      <c r="H21965" s="42" t="s">
        <v>61369</v>
      </c>
    </row>
    <row r="21966" spans="2:8" x14ac:dyDescent="0.15">
      <c r="B21966" s="42" t="s">
        <v>728</v>
      </c>
      <c r="C21966" s="42" t="s">
        <v>20880</v>
      </c>
      <c r="D21966" s="42" t="s">
        <v>20592</v>
      </c>
      <c r="E21966" s="42" t="s">
        <v>61368</v>
      </c>
      <c r="F21966" s="42" t="s">
        <v>19915</v>
      </c>
      <c r="G21966" s="43">
        <v>12.9841676892</v>
      </c>
      <c r="H21966" s="42" t="s">
        <v>61370</v>
      </c>
    </row>
    <row r="21967" spans="2:8" x14ac:dyDescent="0.15">
      <c r="B21967" s="42" t="s">
        <v>728</v>
      </c>
      <c r="C21967" s="42" t="s">
        <v>20880</v>
      </c>
      <c r="D21967" s="42" t="s">
        <v>20592</v>
      </c>
      <c r="E21967" s="42" t="s">
        <v>61371</v>
      </c>
      <c r="F21967" s="42" t="s">
        <v>19915</v>
      </c>
      <c r="G21967" s="43">
        <v>0.54114873750000003</v>
      </c>
      <c r="H21967" s="42" t="s">
        <v>61372</v>
      </c>
    </row>
    <row r="21968" spans="2:8" x14ac:dyDescent="0.15">
      <c r="B21968" s="42" t="s">
        <v>728</v>
      </c>
      <c r="C21968" s="42" t="s">
        <v>20880</v>
      </c>
      <c r="D21968" s="42" t="s">
        <v>20592</v>
      </c>
      <c r="E21968" s="42" t="s">
        <v>61371</v>
      </c>
      <c r="F21968" s="42" t="s">
        <v>19915</v>
      </c>
      <c r="G21968" s="43">
        <v>0.57932046899999989</v>
      </c>
      <c r="H21968" s="42" t="s">
        <v>61373</v>
      </c>
    </row>
    <row r="21969" spans="2:8" x14ac:dyDescent="0.15">
      <c r="B21969" s="42" t="s">
        <v>728</v>
      </c>
      <c r="C21969" s="42" t="s">
        <v>20880</v>
      </c>
      <c r="D21969" s="42" t="s">
        <v>20592</v>
      </c>
      <c r="E21969" s="42" t="s">
        <v>61374</v>
      </c>
      <c r="F21969" s="42" t="s">
        <v>19915</v>
      </c>
      <c r="G21969" s="43">
        <v>5.8953628772999993</v>
      </c>
      <c r="H21969" s="42" t="s">
        <v>61375</v>
      </c>
    </row>
    <row r="21970" spans="2:8" x14ac:dyDescent="0.15">
      <c r="B21970" s="42" t="s">
        <v>728</v>
      </c>
      <c r="C21970" s="42" t="s">
        <v>20880</v>
      </c>
      <c r="D21970" s="42" t="s">
        <v>20592</v>
      </c>
      <c r="E21970" s="42" t="s">
        <v>61374</v>
      </c>
      <c r="F21970" s="42" t="s">
        <v>19915</v>
      </c>
      <c r="G21970" s="43">
        <v>6.1457284745999994</v>
      </c>
      <c r="H21970" s="42" t="s">
        <v>61376</v>
      </c>
    </row>
    <row r="21971" spans="2:8" x14ac:dyDescent="0.15">
      <c r="B21971" s="42" t="s">
        <v>728</v>
      </c>
      <c r="C21971" s="42" t="s">
        <v>20880</v>
      </c>
      <c r="D21971" s="42" t="s">
        <v>20592</v>
      </c>
      <c r="E21971" s="42" t="s">
        <v>61377</v>
      </c>
      <c r="F21971" s="42" t="s">
        <v>19915</v>
      </c>
      <c r="G21971" s="43">
        <v>7.8601098707999988</v>
      </c>
      <c r="H21971" s="42" t="s">
        <v>61378</v>
      </c>
    </row>
    <row r="21972" spans="2:8" x14ac:dyDescent="0.15">
      <c r="B21972" s="42" t="s">
        <v>728</v>
      </c>
      <c r="C21972" s="42" t="s">
        <v>20880</v>
      </c>
      <c r="D21972" s="42" t="s">
        <v>20592</v>
      </c>
      <c r="E21972" s="42" t="s">
        <v>61377</v>
      </c>
      <c r="F21972" s="42" t="s">
        <v>19915</v>
      </c>
      <c r="G21972" s="43">
        <v>8.1946782621000001</v>
      </c>
      <c r="H21972" s="42" t="s">
        <v>61379</v>
      </c>
    </row>
    <row r="21973" spans="2:8" x14ac:dyDescent="0.15">
      <c r="B21973" s="42" t="s">
        <v>728</v>
      </c>
      <c r="C21973" s="42" t="s">
        <v>20880</v>
      </c>
      <c r="D21973" s="42" t="s">
        <v>20592</v>
      </c>
      <c r="E21973" s="42" t="s">
        <v>61380</v>
      </c>
      <c r="F21973" s="42" t="s">
        <v>19915</v>
      </c>
      <c r="G21973" s="43">
        <v>11.790523974599999</v>
      </c>
      <c r="H21973" s="42" t="s">
        <v>61381</v>
      </c>
    </row>
    <row r="21974" spans="2:8" x14ac:dyDescent="0.15">
      <c r="B21974" s="42" t="s">
        <v>728</v>
      </c>
      <c r="C21974" s="42" t="s">
        <v>20880</v>
      </c>
      <c r="D21974" s="42" t="s">
        <v>20592</v>
      </c>
      <c r="E21974" s="42" t="s">
        <v>61380</v>
      </c>
      <c r="F21974" s="42" t="s">
        <v>19915</v>
      </c>
      <c r="G21974" s="43">
        <v>12.2916456135</v>
      </c>
      <c r="H21974" s="42" t="s">
        <v>61382</v>
      </c>
    </row>
    <row r="21975" spans="2:8" x14ac:dyDescent="0.15">
      <c r="B21975" s="42" t="s">
        <v>728</v>
      </c>
      <c r="C21975" s="42" t="s">
        <v>20880</v>
      </c>
      <c r="D21975" s="42" t="s">
        <v>20592</v>
      </c>
      <c r="E21975" s="42" t="s">
        <v>61383</v>
      </c>
      <c r="F21975" s="42" t="s">
        <v>19915</v>
      </c>
      <c r="G21975" s="43">
        <v>0.98237501009999995</v>
      </c>
      <c r="H21975" s="42" t="s">
        <v>61384</v>
      </c>
    </row>
    <row r="21976" spans="2:8" x14ac:dyDescent="0.15">
      <c r="B21976" s="42" t="s">
        <v>728</v>
      </c>
      <c r="C21976" s="42" t="s">
        <v>20880</v>
      </c>
      <c r="D21976" s="42" t="s">
        <v>20592</v>
      </c>
      <c r="E21976" s="42" t="s">
        <v>61383</v>
      </c>
      <c r="F21976" s="42" t="s">
        <v>19915</v>
      </c>
      <c r="G21976" s="43">
        <v>1.0239154586999999</v>
      </c>
      <c r="H21976" s="42" t="s">
        <v>61385</v>
      </c>
    </row>
    <row r="21977" spans="2:8" x14ac:dyDescent="0.15">
      <c r="B21977" s="42" t="s">
        <v>728</v>
      </c>
      <c r="C21977" s="42" t="s">
        <v>20880</v>
      </c>
      <c r="D21977" s="42" t="s">
        <v>20592</v>
      </c>
      <c r="E21977" s="42" t="s">
        <v>61386</v>
      </c>
      <c r="F21977" s="42" t="s">
        <v>19915</v>
      </c>
      <c r="G21977" s="43">
        <v>15.720700986899997</v>
      </c>
      <c r="H21977" s="42" t="s">
        <v>61387</v>
      </c>
    </row>
    <row r="21978" spans="2:8" x14ac:dyDescent="0.15">
      <c r="B21978" s="42" t="s">
        <v>728</v>
      </c>
      <c r="C21978" s="42" t="s">
        <v>20880</v>
      </c>
      <c r="D21978" s="42" t="s">
        <v>20592</v>
      </c>
      <c r="E21978" s="42" t="s">
        <v>61386</v>
      </c>
      <c r="F21978" s="42" t="s">
        <v>19915</v>
      </c>
      <c r="G21978" s="43">
        <v>15.720700986899997</v>
      </c>
      <c r="H21978" s="42" t="s">
        <v>61388</v>
      </c>
    </row>
    <row r="21979" spans="2:8" x14ac:dyDescent="0.15">
      <c r="B21979" s="42" t="s">
        <v>728</v>
      </c>
      <c r="C21979" s="42" t="s">
        <v>20880</v>
      </c>
      <c r="D21979" s="42" t="s">
        <v>20592</v>
      </c>
      <c r="E21979" s="42" t="s">
        <v>61389</v>
      </c>
      <c r="F21979" s="42" t="s">
        <v>19915</v>
      </c>
      <c r="G21979" s="43">
        <v>1.9647469934999997</v>
      </c>
      <c r="H21979" s="42" t="s">
        <v>61390</v>
      </c>
    </row>
    <row r="21980" spans="2:8" x14ac:dyDescent="0.15">
      <c r="B21980" s="42" t="s">
        <v>728</v>
      </c>
      <c r="C21980" s="42" t="s">
        <v>20880</v>
      </c>
      <c r="D21980" s="42" t="s">
        <v>20592</v>
      </c>
      <c r="E21980" s="42" t="s">
        <v>61389</v>
      </c>
      <c r="F21980" s="42" t="s">
        <v>19915</v>
      </c>
      <c r="G21980" s="43">
        <v>2.0489507963999998</v>
      </c>
      <c r="H21980" s="42" t="s">
        <v>61391</v>
      </c>
    </row>
    <row r="21981" spans="2:8" x14ac:dyDescent="0.15">
      <c r="B21981" s="42" t="s">
        <v>728</v>
      </c>
      <c r="C21981" s="42" t="s">
        <v>20880</v>
      </c>
      <c r="D21981" s="42" t="s">
        <v>20592</v>
      </c>
      <c r="E21981" s="42" t="s">
        <v>61392</v>
      </c>
      <c r="F21981" s="42" t="s">
        <v>19915</v>
      </c>
      <c r="G21981" s="43">
        <v>3.9306158837999994</v>
      </c>
      <c r="H21981" s="42" t="s">
        <v>61393</v>
      </c>
    </row>
    <row r="21982" spans="2:8" x14ac:dyDescent="0.15">
      <c r="B21982" s="42" t="s">
        <v>728</v>
      </c>
      <c r="C21982" s="42" t="s">
        <v>20880</v>
      </c>
      <c r="D21982" s="42" t="s">
        <v>20592</v>
      </c>
      <c r="E21982" s="42" t="s">
        <v>61392</v>
      </c>
      <c r="F21982" s="42" t="s">
        <v>19915</v>
      </c>
      <c r="G21982" s="43">
        <v>4.0967776781999996</v>
      </c>
      <c r="H21982" s="42" t="s">
        <v>61394</v>
      </c>
    </row>
    <row r="21983" spans="2:8" x14ac:dyDescent="0.15">
      <c r="B21983" s="42" t="s">
        <v>728</v>
      </c>
      <c r="C21983" s="42" t="s">
        <v>20880</v>
      </c>
      <c r="D21983" s="42" t="s">
        <v>20592</v>
      </c>
      <c r="E21983" s="42" t="s">
        <v>61395</v>
      </c>
      <c r="F21983" s="42" t="s">
        <v>19915</v>
      </c>
      <c r="G21983" s="43">
        <v>0.28404772379999998</v>
      </c>
      <c r="H21983" s="42" t="s">
        <v>61396</v>
      </c>
    </row>
    <row r="21984" spans="2:8" x14ac:dyDescent="0.15">
      <c r="B21984" s="42" t="s">
        <v>728</v>
      </c>
      <c r="C21984" s="42" t="s">
        <v>20880</v>
      </c>
      <c r="D21984" s="42" t="s">
        <v>20592</v>
      </c>
      <c r="E21984" s="42" t="s">
        <v>61395</v>
      </c>
      <c r="F21984" s="42" t="s">
        <v>19915</v>
      </c>
      <c r="G21984" s="43">
        <v>0.29415185729999999</v>
      </c>
      <c r="H21984" s="42" t="s">
        <v>61397</v>
      </c>
    </row>
    <row r="21985" spans="2:8" x14ac:dyDescent="0.15">
      <c r="B21985" s="42" t="s">
        <v>728</v>
      </c>
      <c r="C21985" s="42" t="s">
        <v>20880</v>
      </c>
      <c r="D21985" s="42" t="s">
        <v>20592</v>
      </c>
      <c r="E21985" s="42" t="s">
        <v>61398</v>
      </c>
      <c r="F21985" s="42" t="s">
        <v>19915</v>
      </c>
      <c r="G21985" s="43">
        <v>15.720217723799999</v>
      </c>
      <c r="H21985" s="42" t="s">
        <v>61399</v>
      </c>
    </row>
    <row r="21986" spans="2:8" x14ac:dyDescent="0.15">
      <c r="B21986" s="42" t="s">
        <v>728</v>
      </c>
      <c r="C21986" s="42" t="s">
        <v>20880</v>
      </c>
      <c r="D21986" s="42" t="s">
        <v>20592</v>
      </c>
      <c r="E21986" s="42" t="s">
        <v>61398</v>
      </c>
      <c r="F21986" s="42" t="s">
        <v>19915</v>
      </c>
      <c r="G21986" s="43">
        <v>15.720217723799999</v>
      </c>
      <c r="H21986" s="42" t="s">
        <v>61400</v>
      </c>
    </row>
    <row r="21987" spans="2:8" x14ac:dyDescent="0.15">
      <c r="B21987" s="42" t="s">
        <v>728</v>
      </c>
      <c r="C21987" s="42" t="s">
        <v>20880</v>
      </c>
      <c r="D21987" s="42" t="s">
        <v>20592</v>
      </c>
      <c r="E21987" s="42" t="s">
        <v>61401</v>
      </c>
      <c r="F21987" s="42" t="s">
        <v>19915</v>
      </c>
      <c r="G21987" s="43">
        <v>0.49174895789999995</v>
      </c>
      <c r="H21987" s="42" t="s">
        <v>61402</v>
      </c>
    </row>
    <row r="21988" spans="2:8" x14ac:dyDescent="0.15">
      <c r="B21988" s="42" t="s">
        <v>728</v>
      </c>
      <c r="C21988" s="42" t="s">
        <v>20880</v>
      </c>
      <c r="D21988" s="42" t="s">
        <v>20592</v>
      </c>
      <c r="E21988" s="42" t="s">
        <v>61401</v>
      </c>
      <c r="F21988" s="42" t="s">
        <v>19915</v>
      </c>
      <c r="G21988" s="43">
        <v>0.51195823379999994</v>
      </c>
      <c r="H21988" s="42" t="s">
        <v>61403</v>
      </c>
    </row>
    <row r="21989" spans="2:8" x14ac:dyDescent="0.15">
      <c r="B21989" s="42" t="s">
        <v>728</v>
      </c>
      <c r="C21989" s="42" t="s">
        <v>20880</v>
      </c>
      <c r="D21989" s="42" t="s">
        <v>20592</v>
      </c>
      <c r="E21989" s="42" t="s">
        <v>61404</v>
      </c>
      <c r="F21989" s="42" t="s">
        <v>19915</v>
      </c>
      <c r="G21989" s="43">
        <v>4.6929376970999996</v>
      </c>
      <c r="H21989" s="42" t="s">
        <v>61405</v>
      </c>
    </row>
    <row r="21990" spans="2:8" x14ac:dyDescent="0.15">
      <c r="B21990" s="42" t="s">
        <v>728</v>
      </c>
      <c r="C21990" s="42" t="s">
        <v>20880</v>
      </c>
      <c r="D21990" s="42" t="s">
        <v>20592</v>
      </c>
      <c r="E21990" s="42" t="s">
        <v>61404</v>
      </c>
      <c r="F21990" s="42" t="s">
        <v>19915</v>
      </c>
      <c r="G21990" s="43">
        <v>4.8748171445999988</v>
      </c>
      <c r="H21990" s="42" t="s">
        <v>61406</v>
      </c>
    </row>
    <row r="21991" spans="2:8" x14ac:dyDescent="0.15">
      <c r="B21991" s="42" t="s">
        <v>728</v>
      </c>
      <c r="C21991" s="42" t="s">
        <v>20880</v>
      </c>
      <c r="D21991" s="42" t="s">
        <v>20592</v>
      </c>
      <c r="E21991" s="42" t="s">
        <v>61407</v>
      </c>
      <c r="F21991" s="42" t="s">
        <v>19915</v>
      </c>
      <c r="G21991" s="43">
        <v>6.2579988665999995</v>
      </c>
      <c r="H21991" s="42" t="s">
        <v>61408</v>
      </c>
    </row>
    <row r="21992" spans="2:8" x14ac:dyDescent="0.15">
      <c r="B21992" s="42" t="s">
        <v>728</v>
      </c>
      <c r="C21992" s="42" t="s">
        <v>20880</v>
      </c>
      <c r="D21992" s="42" t="s">
        <v>20592</v>
      </c>
      <c r="E21992" s="42" t="s">
        <v>61407</v>
      </c>
      <c r="F21992" s="42" t="s">
        <v>19915</v>
      </c>
      <c r="G21992" s="43">
        <v>6.499382227199999</v>
      </c>
      <c r="H21992" s="42" t="s">
        <v>61409</v>
      </c>
    </row>
    <row r="21993" spans="2:8" x14ac:dyDescent="0.15">
      <c r="B21993" s="42" t="s">
        <v>728</v>
      </c>
      <c r="C21993" s="42" t="s">
        <v>20880</v>
      </c>
      <c r="D21993" s="42" t="s">
        <v>20592</v>
      </c>
      <c r="E21993" s="42" t="s">
        <v>61410</v>
      </c>
      <c r="F21993" s="42" t="s">
        <v>19915</v>
      </c>
      <c r="G21993" s="43">
        <v>9.3869972910000001</v>
      </c>
      <c r="H21993" s="42" t="s">
        <v>61411</v>
      </c>
    </row>
    <row r="21994" spans="2:8" x14ac:dyDescent="0.15">
      <c r="B21994" s="42" t="s">
        <v>728</v>
      </c>
      <c r="C21994" s="42" t="s">
        <v>20880</v>
      </c>
      <c r="D21994" s="42" t="s">
        <v>20592</v>
      </c>
      <c r="E21994" s="42" t="s">
        <v>61410</v>
      </c>
      <c r="F21994" s="42" t="s">
        <v>19915</v>
      </c>
      <c r="G21994" s="43">
        <v>9.3869972910000001</v>
      </c>
      <c r="H21994" s="42" t="s">
        <v>61412</v>
      </c>
    </row>
    <row r="21995" spans="2:8" x14ac:dyDescent="0.15">
      <c r="B21995" s="42" t="s">
        <v>728</v>
      </c>
      <c r="C21995" s="42" t="s">
        <v>20880</v>
      </c>
      <c r="D21995" s="42" t="s">
        <v>20592</v>
      </c>
      <c r="E21995" s="42" t="s">
        <v>61413</v>
      </c>
      <c r="F21995" s="42" t="s">
        <v>19915</v>
      </c>
      <c r="G21995" s="43">
        <v>0.78253108919999992</v>
      </c>
      <c r="H21995" s="42" t="s">
        <v>61414</v>
      </c>
    </row>
    <row r="21996" spans="2:8" x14ac:dyDescent="0.15">
      <c r="B21996" s="42" t="s">
        <v>728</v>
      </c>
      <c r="C21996" s="42" t="s">
        <v>20880</v>
      </c>
      <c r="D21996" s="42" t="s">
        <v>20592</v>
      </c>
      <c r="E21996" s="42" t="s">
        <v>61413</v>
      </c>
      <c r="F21996" s="42" t="s">
        <v>19915</v>
      </c>
      <c r="G21996" s="43">
        <v>0.81284550749999995</v>
      </c>
      <c r="H21996" s="42" t="s">
        <v>61415</v>
      </c>
    </row>
    <row r="21997" spans="2:8" x14ac:dyDescent="0.15">
      <c r="B21997" s="42" t="s">
        <v>728</v>
      </c>
      <c r="C21997" s="42" t="s">
        <v>20880</v>
      </c>
      <c r="D21997" s="42" t="s">
        <v>20592</v>
      </c>
      <c r="E21997" s="42" t="s">
        <v>61416</v>
      </c>
      <c r="F21997" s="42" t="s">
        <v>19915</v>
      </c>
      <c r="G21997" s="43">
        <v>1.5639392726999999</v>
      </c>
      <c r="H21997" s="42" t="s">
        <v>61417</v>
      </c>
    </row>
    <row r="21998" spans="2:8" x14ac:dyDescent="0.15">
      <c r="B21998" s="42" t="s">
        <v>728</v>
      </c>
      <c r="C21998" s="42" t="s">
        <v>20880</v>
      </c>
      <c r="D21998" s="42" t="s">
        <v>20592</v>
      </c>
      <c r="E21998" s="42" t="s">
        <v>61416</v>
      </c>
      <c r="F21998" s="42" t="s">
        <v>19915</v>
      </c>
      <c r="G21998" s="43">
        <v>1.6245650825999998</v>
      </c>
      <c r="H21998" s="42" t="s">
        <v>61418</v>
      </c>
    </row>
    <row r="21999" spans="2:8" x14ac:dyDescent="0.15">
      <c r="B21999" s="42" t="s">
        <v>728</v>
      </c>
      <c r="C21999" s="42" t="s">
        <v>20880</v>
      </c>
      <c r="D21999" s="42" t="s">
        <v>20592</v>
      </c>
      <c r="E21999" s="42" t="s">
        <v>61419</v>
      </c>
      <c r="F21999" s="42" t="s">
        <v>19915</v>
      </c>
      <c r="G21999" s="43">
        <v>3.1290004421999997</v>
      </c>
      <c r="H21999" s="42" t="s">
        <v>61420</v>
      </c>
    </row>
    <row r="22000" spans="2:8" x14ac:dyDescent="0.15">
      <c r="B22000" s="42" t="s">
        <v>728</v>
      </c>
      <c r="C22000" s="42" t="s">
        <v>20880</v>
      </c>
      <c r="D22000" s="42" t="s">
        <v>20592</v>
      </c>
      <c r="E22000" s="42" t="s">
        <v>61419</v>
      </c>
      <c r="F22000" s="42" t="s">
        <v>19915</v>
      </c>
      <c r="G22000" s="43">
        <v>3.2491301651999995</v>
      </c>
      <c r="H22000" s="42" t="s">
        <v>61421</v>
      </c>
    </row>
    <row r="22001" spans="2:8" x14ac:dyDescent="0.15">
      <c r="B22001" s="42" t="s">
        <v>728</v>
      </c>
      <c r="C22001" s="42" t="s">
        <v>20880</v>
      </c>
      <c r="D22001" s="42" t="s">
        <v>20592</v>
      </c>
      <c r="E22001" s="42" t="s">
        <v>61422</v>
      </c>
      <c r="F22001" s="42" t="s">
        <v>19915</v>
      </c>
      <c r="G22001" s="43">
        <v>0.23352604739999999</v>
      </c>
      <c r="H22001" s="42" t="s">
        <v>61423</v>
      </c>
    </row>
    <row r="22002" spans="2:8" x14ac:dyDescent="0.15">
      <c r="B22002" s="42" t="s">
        <v>728</v>
      </c>
      <c r="C22002" s="42" t="s">
        <v>20880</v>
      </c>
      <c r="D22002" s="42" t="s">
        <v>20592</v>
      </c>
      <c r="E22002" s="42" t="s">
        <v>61422</v>
      </c>
      <c r="F22002" s="42" t="s">
        <v>19915</v>
      </c>
      <c r="G22002" s="43">
        <v>0.24138436949999997</v>
      </c>
      <c r="H22002" s="42" t="s">
        <v>61424</v>
      </c>
    </row>
    <row r="22003" spans="2:8" x14ac:dyDescent="0.15">
      <c r="B22003" s="42" t="s">
        <v>728</v>
      </c>
      <c r="C22003" s="42" t="s">
        <v>20880</v>
      </c>
      <c r="D22003" s="42" t="s">
        <v>20592</v>
      </c>
      <c r="E22003" s="42" t="s">
        <v>61425</v>
      </c>
      <c r="F22003" s="42" t="s">
        <v>19915</v>
      </c>
      <c r="G22003" s="43">
        <v>9.3869972910000001</v>
      </c>
      <c r="H22003" s="42" t="s">
        <v>61426</v>
      </c>
    </row>
    <row r="22004" spans="2:8" x14ac:dyDescent="0.15">
      <c r="B22004" s="42" t="s">
        <v>728</v>
      </c>
      <c r="C22004" s="42" t="s">
        <v>20880</v>
      </c>
      <c r="D22004" s="42" t="s">
        <v>20592</v>
      </c>
      <c r="E22004" s="42" t="s">
        <v>61425</v>
      </c>
      <c r="F22004" s="42" t="s">
        <v>19915</v>
      </c>
      <c r="G22004" s="43">
        <v>9.3869972910000001</v>
      </c>
      <c r="H22004" s="42" t="s">
        <v>61427</v>
      </c>
    </row>
    <row r="22005" spans="2:8" x14ac:dyDescent="0.15">
      <c r="B22005" s="42" t="s">
        <v>728</v>
      </c>
      <c r="C22005" s="42" t="s">
        <v>20880</v>
      </c>
      <c r="D22005" s="42" t="s">
        <v>20592</v>
      </c>
      <c r="E22005" s="42" t="s">
        <v>61428</v>
      </c>
      <c r="F22005" s="42" t="s">
        <v>19915</v>
      </c>
      <c r="G22005" s="43">
        <v>0.39070459619999998</v>
      </c>
      <c r="H22005" s="42" t="s">
        <v>61429</v>
      </c>
    </row>
    <row r="22006" spans="2:8" x14ac:dyDescent="0.15">
      <c r="B22006" s="42" t="s">
        <v>728</v>
      </c>
      <c r="C22006" s="42" t="s">
        <v>20880</v>
      </c>
      <c r="D22006" s="42" t="s">
        <v>20592</v>
      </c>
      <c r="E22006" s="42" t="s">
        <v>61428</v>
      </c>
      <c r="F22006" s="42" t="s">
        <v>19915</v>
      </c>
      <c r="G22006" s="43">
        <v>0.40642426709999996</v>
      </c>
      <c r="H22006" s="42" t="s">
        <v>61430</v>
      </c>
    </row>
    <row r="22007" spans="2:8" x14ac:dyDescent="0.15">
      <c r="B22007" s="42" t="s">
        <v>728</v>
      </c>
      <c r="C22007" s="42" t="s">
        <v>20880</v>
      </c>
      <c r="D22007" s="42" t="s">
        <v>20592</v>
      </c>
      <c r="E22007" s="42" t="s">
        <v>61431</v>
      </c>
      <c r="F22007" s="42" t="s">
        <v>19915</v>
      </c>
      <c r="G22007" s="43">
        <v>4.5649496519999992</v>
      </c>
      <c r="H22007" s="42" t="s">
        <v>61432</v>
      </c>
    </row>
    <row r="22008" spans="2:8" x14ac:dyDescent="0.15">
      <c r="B22008" s="42" t="s">
        <v>728</v>
      </c>
      <c r="C22008" s="42" t="s">
        <v>20880</v>
      </c>
      <c r="D22008" s="42" t="s">
        <v>20592</v>
      </c>
      <c r="E22008" s="42" t="s">
        <v>61431</v>
      </c>
      <c r="F22008" s="42" t="s">
        <v>19915</v>
      </c>
      <c r="G22008" s="43">
        <v>4.7288646260999991</v>
      </c>
      <c r="H22008" s="42" t="s">
        <v>61433</v>
      </c>
    </row>
    <row r="22009" spans="2:8" x14ac:dyDescent="0.15">
      <c r="B22009" s="42" t="s">
        <v>728</v>
      </c>
      <c r="C22009" s="42" t="s">
        <v>20880</v>
      </c>
      <c r="D22009" s="42" t="s">
        <v>20592</v>
      </c>
      <c r="E22009" s="42" t="s">
        <v>61434</v>
      </c>
      <c r="F22009" s="42" t="s">
        <v>19915</v>
      </c>
      <c r="G22009" s="43">
        <v>6.0873474671999999</v>
      </c>
      <c r="H22009" s="42" t="s">
        <v>61435</v>
      </c>
    </row>
    <row r="22010" spans="2:8" x14ac:dyDescent="0.15">
      <c r="B22010" s="42" t="s">
        <v>728</v>
      </c>
      <c r="C22010" s="42" t="s">
        <v>20880</v>
      </c>
      <c r="D22010" s="42" t="s">
        <v>20592</v>
      </c>
      <c r="E22010" s="42" t="s">
        <v>61434</v>
      </c>
      <c r="F22010" s="42" t="s">
        <v>19915</v>
      </c>
      <c r="G22010" s="43">
        <v>6.3051538436999985</v>
      </c>
      <c r="H22010" s="42" t="s">
        <v>61436</v>
      </c>
    </row>
    <row r="22011" spans="2:8" x14ac:dyDescent="0.15">
      <c r="B22011" s="42" t="s">
        <v>728</v>
      </c>
      <c r="C22011" s="42" t="s">
        <v>20880</v>
      </c>
      <c r="D22011" s="42" t="s">
        <v>20592</v>
      </c>
      <c r="E22011" s="42" t="s">
        <v>61437</v>
      </c>
      <c r="F22011" s="42" t="s">
        <v>19915</v>
      </c>
      <c r="G22011" s="43">
        <v>9.1310201918999994</v>
      </c>
      <c r="H22011" s="42" t="s">
        <v>61438</v>
      </c>
    </row>
    <row r="22012" spans="2:8" x14ac:dyDescent="0.15">
      <c r="B22012" s="42" t="s">
        <v>728</v>
      </c>
      <c r="C22012" s="42" t="s">
        <v>20880</v>
      </c>
      <c r="D22012" s="42" t="s">
        <v>20592</v>
      </c>
      <c r="E22012" s="42" t="s">
        <v>61437</v>
      </c>
      <c r="F22012" s="42" t="s">
        <v>19915</v>
      </c>
      <c r="G22012" s="43">
        <v>9.4577292521999983</v>
      </c>
      <c r="H22012" s="42" t="s">
        <v>61439</v>
      </c>
    </row>
    <row r="22013" spans="2:8" x14ac:dyDescent="0.15">
      <c r="B22013" s="42" t="s">
        <v>728</v>
      </c>
      <c r="C22013" s="42" t="s">
        <v>20880</v>
      </c>
      <c r="D22013" s="42" t="s">
        <v>20592</v>
      </c>
      <c r="E22013" s="42" t="s">
        <v>61440</v>
      </c>
      <c r="F22013" s="42" t="s">
        <v>19915</v>
      </c>
      <c r="G22013" s="43">
        <v>0.76119991649999985</v>
      </c>
      <c r="H22013" s="42" t="s">
        <v>61441</v>
      </c>
    </row>
    <row r="22014" spans="2:8" x14ac:dyDescent="0.15">
      <c r="B22014" s="42" t="s">
        <v>728</v>
      </c>
      <c r="C22014" s="42" t="s">
        <v>20880</v>
      </c>
      <c r="D22014" s="42" t="s">
        <v>20592</v>
      </c>
      <c r="E22014" s="42" t="s">
        <v>61440</v>
      </c>
      <c r="F22014" s="42" t="s">
        <v>19915</v>
      </c>
      <c r="G22014" s="43">
        <v>0.78814460879999992</v>
      </c>
      <c r="H22014" s="42" t="s">
        <v>61442</v>
      </c>
    </row>
    <row r="22015" spans="2:8" x14ac:dyDescent="0.15">
      <c r="B22015" s="42" t="s">
        <v>728</v>
      </c>
      <c r="C22015" s="42" t="s">
        <v>20880</v>
      </c>
      <c r="D22015" s="42" t="s">
        <v>20592</v>
      </c>
      <c r="E22015" s="42" t="s">
        <v>61443</v>
      </c>
      <c r="F22015" s="42" t="s">
        <v>19915</v>
      </c>
      <c r="G22015" s="43">
        <v>1.5212759184</v>
      </c>
      <c r="H22015" s="42" t="s">
        <v>61444</v>
      </c>
    </row>
    <row r="22016" spans="2:8" x14ac:dyDescent="0.15">
      <c r="B22016" s="42" t="s">
        <v>728</v>
      </c>
      <c r="C22016" s="42" t="s">
        <v>20880</v>
      </c>
      <c r="D22016" s="42" t="s">
        <v>20592</v>
      </c>
      <c r="E22016" s="42" t="s">
        <v>61443</v>
      </c>
      <c r="F22016" s="42" t="s">
        <v>19915</v>
      </c>
      <c r="G22016" s="43">
        <v>1.5762892175999998</v>
      </c>
      <c r="H22016" s="42" t="s">
        <v>61445</v>
      </c>
    </row>
    <row r="22017" spans="2:8" x14ac:dyDescent="0.15">
      <c r="B22017" s="42" t="s">
        <v>728</v>
      </c>
      <c r="C22017" s="42" t="s">
        <v>20880</v>
      </c>
      <c r="D22017" s="42" t="s">
        <v>20592</v>
      </c>
      <c r="E22017" s="42" t="s">
        <v>61446</v>
      </c>
      <c r="F22017" s="42" t="s">
        <v>19915</v>
      </c>
      <c r="G22017" s="43">
        <v>3.0436737335999999</v>
      </c>
      <c r="H22017" s="42" t="s">
        <v>61447</v>
      </c>
    </row>
    <row r="22018" spans="2:8" x14ac:dyDescent="0.15">
      <c r="B22018" s="42" t="s">
        <v>728</v>
      </c>
      <c r="C22018" s="42" t="s">
        <v>20880</v>
      </c>
      <c r="D22018" s="42" t="s">
        <v>20592</v>
      </c>
      <c r="E22018" s="42" t="s">
        <v>61446</v>
      </c>
      <c r="F22018" s="42" t="s">
        <v>19915</v>
      </c>
      <c r="G22018" s="43">
        <v>3.1525774262999997</v>
      </c>
      <c r="H22018" s="42" t="s">
        <v>61448</v>
      </c>
    </row>
    <row r="22019" spans="2:8" x14ac:dyDescent="0.15">
      <c r="B22019" s="42" t="s">
        <v>728</v>
      </c>
      <c r="C22019" s="42" t="s">
        <v>20880</v>
      </c>
      <c r="D22019" s="42" t="s">
        <v>20592</v>
      </c>
      <c r="E22019" s="42" t="s">
        <v>61449</v>
      </c>
      <c r="F22019" s="42" t="s">
        <v>19915</v>
      </c>
      <c r="G22019" s="43">
        <v>0.22791151889999997</v>
      </c>
      <c r="H22019" s="42" t="s">
        <v>61450</v>
      </c>
    </row>
    <row r="22020" spans="2:8" x14ac:dyDescent="0.15">
      <c r="B22020" s="42" t="s">
        <v>728</v>
      </c>
      <c r="C22020" s="42" t="s">
        <v>20880</v>
      </c>
      <c r="D22020" s="42" t="s">
        <v>20592</v>
      </c>
      <c r="E22020" s="42" t="s">
        <v>61449</v>
      </c>
      <c r="F22020" s="42" t="s">
        <v>19915</v>
      </c>
      <c r="G22020" s="43">
        <v>0.23464794419999999</v>
      </c>
      <c r="H22020" s="42" t="s">
        <v>61451</v>
      </c>
    </row>
    <row r="22021" spans="2:8" x14ac:dyDescent="0.15">
      <c r="B22021" s="42" t="s">
        <v>728</v>
      </c>
      <c r="C22021" s="42" t="s">
        <v>20880</v>
      </c>
      <c r="D22021" s="42" t="s">
        <v>20592</v>
      </c>
      <c r="E22021" s="42" t="s">
        <v>61452</v>
      </c>
      <c r="F22021" s="42" t="s">
        <v>19915</v>
      </c>
      <c r="G22021" s="43">
        <v>0.38060046269999998</v>
      </c>
      <c r="H22021" s="42" t="s">
        <v>61453</v>
      </c>
    </row>
    <row r="22022" spans="2:8" x14ac:dyDescent="0.15">
      <c r="B22022" s="42" t="s">
        <v>728</v>
      </c>
      <c r="C22022" s="42" t="s">
        <v>20880</v>
      </c>
      <c r="D22022" s="42" t="s">
        <v>20592</v>
      </c>
      <c r="E22022" s="42" t="s">
        <v>61452</v>
      </c>
      <c r="F22022" s="42" t="s">
        <v>19915</v>
      </c>
      <c r="G22022" s="43">
        <v>0.39407331330000001</v>
      </c>
      <c r="H22022" s="42" t="s">
        <v>61454</v>
      </c>
    </row>
    <row r="22023" spans="2:8" x14ac:dyDescent="0.15">
      <c r="B22023" s="42" t="s">
        <v>728</v>
      </c>
      <c r="C22023" s="42" t="s">
        <v>20880</v>
      </c>
      <c r="D22023" s="42" t="s">
        <v>20592</v>
      </c>
      <c r="E22023" s="42" t="s">
        <v>61455</v>
      </c>
      <c r="F22023" s="42" t="s">
        <v>19915</v>
      </c>
      <c r="G22023" s="43">
        <v>4.9264627355999995</v>
      </c>
      <c r="H22023" s="42" t="s">
        <v>61456</v>
      </c>
    </row>
    <row r="22024" spans="2:8" x14ac:dyDescent="0.15">
      <c r="B22024" s="42" t="s">
        <v>728</v>
      </c>
      <c r="C22024" s="42" t="s">
        <v>20880</v>
      </c>
      <c r="D22024" s="42" t="s">
        <v>20592</v>
      </c>
      <c r="E22024" s="42" t="s">
        <v>61455</v>
      </c>
      <c r="F22024" s="42" t="s">
        <v>19915</v>
      </c>
      <c r="G22024" s="43">
        <v>5.1397774892999992</v>
      </c>
      <c r="H22024" s="42" t="s">
        <v>61457</v>
      </c>
    </row>
    <row r="22025" spans="2:8" x14ac:dyDescent="0.15">
      <c r="B22025" s="42" t="s">
        <v>728</v>
      </c>
      <c r="C22025" s="42" t="s">
        <v>20880</v>
      </c>
      <c r="D22025" s="42" t="s">
        <v>20592</v>
      </c>
      <c r="E22025" s="42" t="s">
        <v>61458</v>
      </c>
      <c r="F22025" s="42" t="s">
        <v>19915</v>
      </c>
      <c r="G22025" s="43">
        <v>6.567868376999999</v>
      </c>
      <c r="H22025" s="42" t="s">
        <v>61459</v>
      </c>
    </row>
    <row r="22026" spans="2:8" x14ac:dyDescent="0.15">
      <c r="B22026" s="42" t="s">
        <v>728</v>
      </c>
      <c r="C22026" s="42" t="s">
        <v>20880</v>
      </c>
      <c r="D22026" s="42" t="s">
        <v>20592</v>
      </c>
      <c r="E22026" s="42" t="s">
        <v>61458</v>
      </c>
      <c r="F22026" s="42" t="s">
        <v>19915</v>
      </c>
      <c r="G22026" s="43">
        <v>6.8530369886999987</v>
      </c>
      <c r="H22026" s="42" t="s">
        <v>61460</v>
      </c>
    </row>
    <row r="22027" spans="2:8" x14ac:dyDescent="0.15">
      <c r="B22027" s="42" t="s">
        <v>728</v>
      </c>
      <c r="C22027" s="42" t="s">
        <v>20880</v>
      </c>
      <c r="D22027" s="42" t="s">
        <v>20592</v>
      </c>
      <c r="E22027" s="42" t="s">
        <v>61461</v>
      </c>
      <c r="F22027" s="42" t="s">
        <v>19915</v>
      </c>
      <c r="G22027" s="43">
        <v>9.852924462299999</v>
      </c>
      <c r="H22027" s="42" t="s">
        <v>61462</v>
      </c>
    </row>
    <row r="22028" spans="2:8" x14ac:dyDescent="0.15">
      <c r="B22028" s="42" t="s">
        <v>728</v>
      </c>
      <c r="C22028" s="42" t="s">
        <v>20880</v>
      </c>
      <c r="D22028" s="42" t="s">
        <v>20592</v>
      </c>
      <c r="E22028" s="42" t="s">
        <v>61461</v>
      </c>
      <c r="F22028" s="42" t="s">
        <v>19915</v>
      </c>
      <c r="G22028" s="43">
        <v>9.852924462299999</v>
      </c>
      <c r="H22028" s="42" t="s">
        <v>61463</v>
      </c>
    </row>
    <row r="22029" spans="2:8" x14ac:dyDescent="0.15">
      <c r="B22029" s="42" t="s">
        <v>728</v>
      </c>
      <c r="C22029" s="42" t="s">
        <v>20880</v>
      </c>
      <c r="D22029" s="42" t="s">
        <v>20592</v>
      </c>
      <c r="E22029" s="42" t="s">
        <v>61464</v>
      </c>
      <c r="F22029" s="42" t="s">
        <v>19915</v>
      </c>
      <c r="G22029" s="43">
        <v>0.82070483849999987</v>
      </c>
      <c r="H22029" s="42" t="s">
        <v>61465</v>
      </c>
    </row>
    <row r="22030" spans="2:8" x14ac:dyDescent="0.15">
      <c r="B22030" s="42" t="s">
        <v>728</v>
      </c>
      <c r="C22030" s="42" t="s">
        <v>20880</v>
      </c>
      <c r="D22030" s="42" t="s">
        <v>20592</v>
      </c>
      <c r="E22030" s="42" t="s">
        <v>61464</v>
      </c>
      <c r="F22030" s="42" t="s">
        <v>19915</v>
      </c>
      <c r="G22030" s="43">
        <v>0.85663176749999992</v>
      </c>
      <c r="H22030" s="42" t="s">
        <v>61466</v>
      </c>
    </row>
    <row r="22031" spans="2:8" x14ac:dyDescent="0.15">
      <c r="B22031" s="42" t="s">
        <v>728</v>
      </c>
      <c r="C22031" s="42" t="s">
        <v>20880</v>
      </c>
      <c r="D22031" s="42" t="s">
        <v>20592</v>
      </c>
      <c r="E22031" s="42" t="s">
        <v>61467</v>
      </c>
      <c r="F22031" s="42" t="s">
        <v>19915</v>
      </c>
      <c r="G22031" s="43">
        <v>1.6425295559999997</v>
      </c>
      <c r="H22031" s="42" t="s">
        <v>61468</v>
      </c>
    </row>
    <row r="22032" spans="2:8" x14ac:dyDescent="0.15">
      <c r="B22032" s="42" t="s">
        <v>728</v>
      </c>
      <c r="C22032" s="42" t="s">
        <v>20880</v>
      </c>
      <c r="D22032" s="42" t="s">
        <v>20592</v>
      </c>
      <c r="E22032" s="42" t="s">
        <v>61467</v>
      </c>
      <c r="F22032" s="42" t="s">
        <v>19915</v>
      </c>
      <c r="G22032" s="43">
        <v>1.7132605082999999</v>
      </c>
      <c r="H22032" s="42" t="s">
        <v>61469</v>
      </c>
    </row>
    <row r="22033" spans="2:8" x14ac:dyDescent="0.15">
      <c r="B22033" s="42" t="s">
        <v>728</v>
      </c>
      <c r="C22033" s="42" t="s">
        <v>20880</v>
      </c>
      <c r="D22033" s="42" t="s">
        <v>20592</v>
      </c>
      <c r="E22033" s="42" t="s">
        <v>61470</v>
      </c>
      <c r="F22033" s="42" t="s">
        <v>19915</v>
      </c>
      <c r="G22033" s="43">
        <v>3.2839341884999995</v>
      </c>
      <c r="H22033" s="42" t="s">
        <v>61471</v>
      </c>
    </row>
    <row r="22034" spans="2:8" x14ac:dyDescent="0.15">
      <c r="B22034" s="42" t="s">
        <v>728</v>
      </c>
      <c r="C22034" s="42" t="s">
        <v>20880</v>
      </c>
      <c r="D22034" s="42" t="s">
        <v>20592</v>
      </c>
      <c r="E22034" s="42" t="s">
        <v>61470</v>
      </c>
      <c r="F22034" s="42" t="s">
        <v>19915</v>
      </c>
      <c r="G22034" s="43">
        <v>3.4265189987999998</v>
      </c>
      <c r="H22034" s="42" t="s">
        <v>61472</v>
      </c>
    </row>
    <row r="22035" spans="2:8" x14ac:dyDescent="0.15">
      <c r="B22035" s="42" t="s">
        <v>728</v>
      </c>
      <c r="C22035" s="42" t="s">
        <v>20880</v>
      </c>
      <c r="D22035" s="42" t="s">
        <v>20592</v>
      </c>
      <c r="E22035" s="42" t="s">
        <v>61473</v>
      </c>
      <c r="F22035" s="42" t="s">
        <v>19915</v>
      </c>
      <c r="G22035" s="43">
        <v>0.24363018089999997</v>
      </c>
      <c r="H22035" s="42" t="s">
        <v>61474</v>
      </c>
    </row>
    <row r="22036" spans="2:8" x14ac:dyDescent="0.15">
      <c r="B22036" s="42" t="s">
        <v>728</v>
      </c>
      <c r="C22036" s="42" t="s">
        <v>20880</v>
      </c>
      <c r="D22036" s="42" t="s">
        <v>20592</v>
      </c>
      <c r="E22036" s="42" t="s">
        <v>61473</v>
      </c>
      <c r="F22036" s="42" t="s">
        <v>19915</v>
      </c>
      <c r="G22036" s="43">
        <v>0.25261140869999998</v>
      </c>
      <c r="H22036" s="42" t="s">
        <v>61475</v>
      </c>
    </row>
    <row r="22037" spans="2:8" x14ac:dyDescent="0.15">
      <c r="B22037" s="42" t="s">
        <v>728</v>
      </c>
      <c r="C22037" s="42" t="s">
        <v>20880</v>
      </c>
      <c r="D22037" s="42" t="s">
        <v>20592</v>
      </c>
      <c r="E22037" s="42" t="s">
        <v>61476</v>
      </c>
      <c r="F22037" s="42" t="s">
        <v>19915</v>
      </c>
      <c r="G22037" s="43">
        <v>9.852924462299999</v>
      </c>
      <c r="H22037" s="42" t="s">
        <v>61477</v>
      </c>
    </row>
    <row r="22038" spans="2:8" x14ac:dyDescent="0.15">
      <c r="B22038" s="42" t="s">
        <v>728</v>
      </c>
      <c r="C22038" s="42" t="s">
        <v>20880</v>
      </c>
      <c r="D22038" s="42" t="s">
        <v>20592</v>
      </c>
      <c r="E22038" s="42" t="s">
        <v>61476</v>
      </c>
      <c r="F22038" s="42" t="s">
        <v>19915</v>
      </c>
      <c r="G22038" s="43">
        <v>9.852924462299999</v>
      </c>
      <c r="H22038" s="42" t="s">
        <v>61478</v>
      </c>
    </row>
    <row r="22039" spans="2:8" x14ac:dyDescent="0.15">
      <c r="B22039" s="42" t="s">
        <v>728</v>
      </c>
      <c r="C22039" s="42" t="s">
        <v>20880</v>
      </c>
      <c r="D22039" s="42" t="s">
        <v>20592</v>
      </c>
      <c r="E22039" s="42" t="s">
        <v>61479</v>
      </c>
      <c r="F22039" s="42" t="s">
        <v>19915</v>
      </c>
      <c r="G22039" s="43">
        <v>0.41091387209999997</v>
      </c>
      <c r="H22039" s="42" t="s">
        <v>61480</v>
      </c>
    </row>
    <row r="22040" spans="2:8" x14ac:dyDescent="0.15">
      <c r="B22040" s="42" t="s">
        <v>728</v>
      </c>
      <c r="C22040" s="42" t="s">
        <v>20880</v>
      </c>
      <c r="D22040" s="42" t="s">
        <v>20592</v>
      </c>
      <c r="E22040" s="42" t="s">
        <v>61479</v>
      </c>
      <c r="F22040" s="42" t="s">
        <v>19915</v>
      </c>
      <c r="G22040" s="43">
        <v>0.42775342199999999</v>
      </c>
      <c r="H22040" s="42" t="s">
        <v>61481</v>
      </c>
    </row>
    <row r="22041" spans="2:8" x14ac:dyDescent="0.15">
      <c r="B22041" s="42" t="s">
        <v>728</v>
      </c>
      <c r="C22041" s="42" t="s">
        <v>20880</v>
      </c>
      <c r="D22041" s="42" t="s">
        <v>20592</v>
      </c>
      <c r="E22041" s="42" t="s">
        <v>61482</v>
      </c>
      <c r="F22041" s="42" t="s">
        <v>19915</v>
      </c>
      <c r="G22041" s="43">
        <v>4.6217022947999995</v>
      </c>
      <c r="H22041" s="42" t="s">
        <v>61483</v>
      </c>
    </row>
    <row r="22042" spans="2:8" x14ac:dyDescent="0.15">
      <c r="B22042" s="42" t="s">
        <v>728</v>
      </c>
      <c r="C22042" s="42" t="s">
        <v>20880</v>
      </c>
      <c r="D22042" s="42" t="s">
        <v>20592</v>
      </c>
      <c r="E22042" s="42" t="s">
        <v>61482</v>
      </c>
      <c r="F22042" s="42" t="s">
        <v>19915</v>
      </c>
      <c r="G22042" s="43">
        <v>4.7448980648999992</v>
      </c>
      <c r="H22042" s="42" t="s">
        <v>61484</v>
      </c>
    </row>
    <row r="22043" spans="2:8" x14ac:dyDescent="0.15">
      <c r="B22043" s="42" t="s">
        <v>728</v>
      </c>
      <c r="C22043" s="42" t="s">
        <v>20880</v>
      </c>
      <c r="D22043" s="42" t="s">
        <v>20592</v>
      </c>
      <c r="E22043" s="42" t="s">
        <v>61485</v>
      </c>
      <c r="F22043" s="42" t="s">
        <v>19915</v>
      </c>
      <c r="G22043" s="43">
        <v>6.1622653544999988</v>
      </c>
      <c r="H22043" s="42" t="s">
        <v>61486</v>
      </c>
    </row>
    <row r="22044" spans="2:8" x14ac:dyDescent="0.15">
      <c r="B22044" s="42" t="s">
        <v>728</v>
      </c>
      <c r="C22044" s="42" t="s">
        <v>20880</v>
      </c>
      <c r="D22044" s="42" t="s">
        <v>20592</v>
      </c>
      <c r="E22044" s="42" t="s">
        <v>61485</v>
      </c>
      <c r="F22044" s="42" t="s">
        <v>19915</v>
      </c>
      <c r="G22044" s="43">
        <v>6.3265415147999988</v>
      </c>
      <c r="H22044" s="42" t="s">
        <v>61487</v>
      </c>
    </row>
    <row r="22045" spans="2:8" x14ac:dyDescent="0.15">
      <c r="B22045" s="42" t="s">
        <v>728</v>
      </c>
      <c r="C22045" s="42" t="s">
        <v>20880</v>
      </c>
      <c r="D22045" s="42" t="s">
        <v>20592</v>
      </c>
      <c r="E22045" s="42" t="s">
        <v>61488</v>
      </c>
      <c r="F22045" s="42" t="s">
        <v>19915</v>
      </c>
      <c r="G22045" s="43">
        <v>9.243403580699999</v>
      </c>
      <c r="H22045" s="42" t="s">
        <v>61489</v>
      </c>
    </row>
    <row r="22046" spans="2:8" x14ac:dyDescent="0.15">
      <c r="B22046" s="42" t="s">
        <v>728</v>
      </c>
      <c r="C22046" s="42" t="s">
        <v>20880</v>
      </c>
      <c r="D22046" s="42" t="s">
        <v>20592</v>
      </c>
      <c r="E22046" s="42" t="s">
        <v>61488</v>
      </c>
      <c r="F22046" s="42" t="s">
        <v>19915</v>
      </c>
      <c r="G22046" s="43">
        <v>9.4898042010000001</v>
      </c>
      <c r="H22046" s="42" t="s">
        <v>61490</v>
      </c>
    </row>
    <row r="22047" spans="2:8" x14ac:dyDescent="0.15">
      <c r="B22047" s="42" t="s">
        <v>728</v>
      </c>
      <c r="C22047" s="42" t="s">
        <v>20880</v>
      </c>
      <c r="D22047" s="42" t="s">
        <v>20592</v>
      </c>
      <c r="E22047" s="42" t="s">
        <v>61491</v>
      </c>
      <c r="F22047" s="42" t="s">
        <v>19915</v>
      </c>
      <c r="G22047" s="43">
        <v>0.77028304319999996</v>
      </c>
      <c r="H22047" s="42" t="s">
        <v>61492</v>
      </c>
    </row>
    <row r="22048" spans="2:8" x14ac:dyDescent="0.15">
      <c r="B22048" s="42" t="s">
        <v>728</v>
      </c>
      <c r="C22048" s="42" t="s">
        <v>20880</v>
      </c>
      <c r="D22048" s="42" t="s">
        <v>20592</v>
      </c>
      <c r="E22048" s="42" t="s">
        <v>61491</v>
      </c>
      <c r="F22048" s="42" t="s">
        <v>19915</v>
      </c>
      <c r="G22048" s="43">
        <v>0.79081819379999996</v>
      </c>
      <c r="H22048" s="42" t="s">
        <v>61493</v>
      </c>
    </row>
    <row r="22049" spans="2:8" x14ac:dyDescent="0.15">
      <c r="B22049" s="42" t="s">
        <v>728</v>
      </c>
      <c r="C22049" s="42" t="s">
        <v>20880</v>
      </c>
      <c r="D22049" s="42" t="s">
        <v>20592</v>
      </c>
      <c r="E22049" s="42" t="s">
        <v>61494</v>
      </c>
      <c r="F22049" s="42" t="s">
        <v>19915</v>
      </c>
      <c r="G22049" s="43">
        <v>12.324529700099999</v>
      </c>
      <c r="H22049" s="42" t="s">
        <v>61495</v>
      </c>
    </row>
    <row r="22050" spans="2:8" x14ac:dyDescent="0.15">
      <c r="B22050" s="42" t="s">
        <v>728</v>
      </c>
      <c r="C22050" s="42" t="s">
        <v>20880</v>
      </c>
      <c r="D22050" s="42" t="s">
        <v>20592</v>
      </c>
      <c r="E22050" s="42" t="s">
        <v>61494</v>
      </c>
      <c r="F22050" s="42" t="s">
        <v>19915</v>
      </c>
      <c r="G22050" s="43">
        <v>12.653068904999998</v>
      </c>
      <c r="H22050" s="42" t="s">
        <v>61496</v>
      </c>
    </row>
    <row r="22051" spans="2:8" x14ac:dyDescent="0.15">
      <c r="B22051" s="42" t="s">
        <v>728</v>
      </c>
      <c r="C22051" s="42" t="s">
        <v>20880</v>
      </c>
      <c r="D22051" s="42" t="s">
        <v>20592</v>
      </c>
      <c r="E22051" s="42" t="s">
        <v>61497</v>
      </c>
      <c r="F22051" s="42" t="s">
        <v>19915</v>
      </c>
      <c r="G22051" s="43">
        <v>18.486806152499998</v>
      </c>
      <c r="H22051" s="42" t="s">
        <v>61498</v>
      </c>
    </row>
    <row r="22052" spans="2:8" x14ac:dyDescent="0.15">
      <c r="B22052" s="42" t="s">
        <v>728</v>
      </c>
      <c r="C22052" s="42" t="s">
        <v>20880</v>
      </c>
      <c r="D22052" s="42" t="s">
        <v>20592</v>
      </c>
      <c r="E22052" s="42" t="s">
        <v>61497</v>
      </c>
      <c r="F22052" s="42" t="s">
        <v>19915</v>
      </c>
      <c r="G22052" s="43">
        <v>18.486806152499998</v>
      </c>
      <c r="H22052" s="42" t="s">
        <v>61499</v>
      </c>
    </row>
    <row r="22053" spans="2:8" x14ac:dyDescent="0.15">
      <c r="B22053" s="42" t="s">
        <v>728</v>
      </c>
      <c r="C22053" s="42" t="s">
        <v>20880</v>
      </c>
      <c r="D22053" s="42" t="s">
        <v>20592</v>
      </c>
      <c r="E22053" s="42" t="s">
        <v>61500</v>
      </c>
      <c r="F22053" s="42" t="s">
        <v>19915</v>
      </c>
      <c r="G22053" s="43">
        <v>1.5405650774999999</v>
      </c>
      <c r="H22053" s="42" t="s">
        <v>61501</v>
      </c>
    </row>
    <row r="22054" spans="2:8" x14ac:dyDescent="0.15">
      <c r="B22054" s="42" t="s">
        <v>728</v>
      </c>
      <c r="C22054" s="42" t="s">
        <v>20880</v>
      </c>
      <c r="D22054" s="42" t="s">
        <v>20592</v>
      </c>
      <c r="E22054" s="42" t="s">
        <v>61500</v>
      </c>
      <c r="F22054" s="42" t="s">
        <v>19915</v>
      </c>
      <c r="G22054" s="43">
        <v>1.5816333609</v>
      </c>
      <c r="H22054" s="42" t="s">
        <v>61502</v>
      </c>
    </row>
    <row r="22055" spans="2:8" x14ac:dyDescent="0.15">
      <c r="B22055" s="42" t="s">
        <v>728</v>
      </c>
      <c r="C22055" s="42" t="s">
        <v>20880</v>
      </c>
      <c r="D22055" s="42" t="s">
        <v>20592</v>
      </c>
      <c r="E22055" s="42" t="s">
        <v>61503</v>
      </c>
      <c r="F22055" s="42" t="s">
        <v>19915</v>
      </c>
      <c r="G22055" s="43">
        <v>3.0811392350999998</v>
      </c>
      <c r="H22055" s="42" t="s">
        <v>61504</v>
      </c>
    </row>
    <row r="22056" spans="2:8" x14ac:dyDescent="0.15">
      <c r="B22056" s="42" t="s">
        <v>728</v>
      </c>
      <c r="C22056" s="42" t="s">
        <v>20880</v>
      </c>
      <c r="D22056" s="42" t="s">
        <v>20592</v>
      </c>
      <c r="E22056" s="42" t="s">
        <v>61503</v>
      </c>
      <c r="F22056" s="42" t="s">
        <v>19915</v>
      </c>
      <c r="G22056" s="43">
        <v>3.1632647039999995</v>
      </c>
      <c r="H22056" s="42" t="s">
        <v>61505</v>
      </c>
    </row>
    <row r="22057" spans="2:8" x14ac:dyDescent="0.15">
      <c r="B22057" s="42" t="s">
        <v>728</v>
      </c>
      <c r="C22057" s="42" t="s">
        <v>20880</v>
      </c>
      <c r="D22057" s="42" t="s">
        <v>20592</v>
      </c>
      <c r="E22057" s="42" t="s">
        <v>61506</v>
      </c>
      <c r="F22057" s="42" t="s">
        <v>19915</v>
      </c>
      <c r="G22057" s="43">
        <v>0.23051649869999996</v>
      </c>
      <c r="H22057" s="42" t="s">
        <v>61507</v>
      </c>
    </row>
    <row r="22058" spans="2:8" x14ac:dyDescent="0.15">
      <c r="B22058" s="42" t="s">
        <v>728</v>
      </c>
      <c r="C22058" s="42" t="s">
        <v>20880</v>
      </c>
      <c r="D22058" s="42" t="s">
        <v>20592</v>
      </c>
      <c r="E22058" s="42" t="s">
        <v>61506</v>
      </c>
      <c r="F22058" s="42" t="s">
        <v>19915</v>
      </c>
      <c r="G22058" s="43">
        <v>0.235658862</v>
      </c>
      <c r="H22058" s="42" t="s">
        <v>61508</v>
      </c>
    </row>
    <row r="22059" spans="2:8" x14ac:dyDescent="0.15">
      <c r="B22059" s="42" t="s">
        <v>728</v>
      </c>
      <c r="C22059" s="42" t="s">
        <v>20880</v>
      </c>
      <c r="D22059" s="42" t="s">
        <v>20592</v>
      </c>
      <c r="E22059" s="42" t="s">
        <v>61509</v>
      </c>
      <c r="F22059" s="42" t="s">
        <v>19915</v>
      </c>
      <c r="G22059" s="43">
        <v>18.486806152499998</v>
      </c>
      <c r="H22059" s="42" t="s">
        <v>61510</v>
      </c>
    </row>
    <row r="22060" spans="2:8" x14ac:dyDescent="0.15">
      <c r="B22060" s="42" t="s">
        <v>728</v>
      </c>
      <c r="C22060" s="42" t="s">
        <v>20880</v>
      </c>
      <c r="D22060" s="42" t="s">
        <v>20592</v>
      </c>
      <c r="E22060" s="42" t="s">
        <v>61509</v>
      </c>
      <c r="F22060" s="42" t="s">
        <v>19915</v>
      </c>
      <c r="G22060" s="43">
        <v>18.486806152499998</v>
      </c>
      <c r="H22060" s="42" t="s">
        <v>61511</v>
      </c>
    </row>
    <row r="22061" spans="2:8" x14ac:dyDescent="0.15">
      <c r="B22061" s="42" t="s">
        <v>728</v>
      </c>
      <c r="C22061" s="42" t="s">
        <v>20880</v>
      </c>
      <c r="D22061" s="42" t="s">
        <v>20592</v>
      </c>
      <c r="E22061" s="42" t="s">
        <v>61512</v>
      </c>
      <c r="F22061" s="42" t="s">
        <v>19915</v>
      </c>
      <c r="G22061" s="43">
        <v>0.38514858389999995</v>
      </c>
      <c r="H22061" s="42" t="s">
        <v>61513</v>
      </c>
    </row>
    <row r="22062" spans="2:8" x14ac:dyDescent="0.15">
      <c r="B22062" s="42" t="s">
        <v>728</v>
      </c>
      <c r="C22062" s="42" t="s">
        <v>20880</v>
      </c>
      <c r="D22062" s="42" t="s">
        <v>20592</v>
      </c>
      <c r="E22062" s="42" t="s">
        <v>61512</v>
      </c>
      <c r="F22062" s="42" t="s">
        <v>19915</v>
      </c>
      <c r="G22062" s="43">
        <v>0.39541010579999997</v>
      </c>
      <c r="H22062" s="42" t="s">
        <v>61514</v>
      </c>
    </row>
    <row r="22063" spans="2:8" x14ac:dyDescent="0.15">
      <c r="B22063" s="42" t="s">
        <v>728</v>
      </c>
      <c r="C22063" s="42" t="s">
        <v>20880</v>
      </c>
      <c r="D22063" s="42" t="s">
        <v>20592</v>
      </c>
      <c r="E22063" s="42" t="s">
        <v>61515</v>
      </c>
      <c r="F22063" s="42" t="s">
        <v>19915</v>
      </c>
      <c r="G22063" s="43">
        <v>4.7585948912999996</v>
      </c>
      <c r="H22063" s="42" t="s">
        <v>61516</v>
      </c>
    </row>
    <row r="22064" spans="2:8" x14ac:dyDescent="0.15">
      <c r="B22064" s="42" t="s">
        <v>728</v>
      </c>
      <c r="C22064" s="42" t="s">
        <v>20880</v>
      </c>
      <c r="D22064" s="42" t="s">
        <v>20592</v>
      </c>
      <c r="E22064" s="42" t="s">
        <v>61515</v>
      </c>
      <c r="F22064" s="42" t="s">
        <v>19915</v>
      </c>
      <c r="G22064" s="43">
        <v>4.8954763898999998</v>
      </c>
      <c r="H22064" s="42" t="s">
        <v>61517</v>
      </c>
    </row>
    <row r="22065" spans="2:8" x14ac:dyDescent="0.15">
      <c r="B22065" s="42" t="s">
        <v>728</v>
      </c>
      <c r="C22065" s="42" t="s">
        <v>20880</v>
      </c>
      <c r="D22065" s="42" t="s">
        <v>20592</v>
      </c>
      <c r="E22065" s="42" t="s">
        <v>61518</v>
      </c>
      <c r="F22065" s="42" t="s">
        <v>19915</v>
      </c>
      <c r="G22065" s="43">
        <v>6.3447844446000001</v>
      </c>
      <c r="H22065" s="42" t="s">
        <v>61519</v>
      </c>
    </row>
    <row r="22066" spans="2:8" x14ac:dyDescent="0.15">
      <c r="B22066" s="42" t="s">
        <v>728</v>
      </c>
      <c r="C22066" s="42" t="s">
        <v>20880</v>
      </c>
      <c r="D22066" s="42" t="s">
        <v>20592</v>
      </c>
      <c r="E22066" s="42" t="s">
        <v>61518</v>
      </c>
      <c r="F22066" s="42" t="s">
        <v>19915</v>
      </c>
      <c r="G22066" s="43">
        <v>6.5273035346999997</v>
      </c>
      <c r="H22066" s="42" t="s">
        <v>61520</v>
      </c>
    </row>
    <row r="22067" spans="2:8" x14ac:dyDescent="0.15">
      <c r="B22067" s="42" t="s">
        <v>728</v>
      </c>
      <c r="C22067" s="42" t="s">
        <v>20880</v>
      </c>
      <c r="D22067" s="42" t="s">
        <v>20592</v>
      </c>
      <c r="E22067" s="42" t="s">
        <v>61521</v>
      </c>
      <c r="F22067" s="42" t="s">
        <v>19915</v>
      </c>
      <c r="G22067" s="43">
        <v>9.5171766668999993</v>
      </c>
      <c r="H22067" s="42" t="s">
        <v>61522</v>
      </c>
    </row>
    <row r="22068" spans="2:8" x14ac:dyDescent="0.15">
      <c r="B22068" s="42" t="s">
        <v>728</v>
      </c>
      <c r="C22068" s="42" t="s">
        <v>20880</v>
      </c>
      <c r="D22068" s="42" t="s">
        <v>20592</v>
      </c>
      <c r="E22068" s="42" t="s">
        <v>61521</v>
      </c>
      <c r="F22068" s="42" t="s">
        <v>19915</v>
      </c>
      <c r="G22068" s="43">
        <v>9.7909608509999995</v>
      </c>
      <c r="H22068" s="42" t="s">
        <v>61523</v>
      </c>
    </row>
    <row r="22069" spans="2:8" x14ac:dyDescent="0.15">
      <c r="B22069" s="42" t="s">
        <v>728</v>
      </c>
      <c r="C22069" s="42" t="s">
        <v>20880</v>
      </c>
      <c r="D22069" s="42" t="s">
        <v>20592</v>
      </c>
      <c r="E22069" s="42" t="s">
        <v>61524</v>
      </c>
      <c r="F22069" s="42" t="s">
        <v>19915</v>
      </c>
      <c r="G22069" s="43">
        <v>0.79309628999999993</v>
      </c>
      <c r="H22069" s="42" t="s">
        <v>61525</v>
      </c>
    </row>
    <row r="22070" spans="2:8" x14ac:dyDescent="0.15">
      <c r="B22070" s="42" t="s">
        <v>728</v>
      </c>
      <c r="C22070" s="42" t="s">
        <v>20880</v>
      </c>
      <c r="D22070" s="42" t="s">
        <v>20592</v>
      </c>
      <c r="E22070" s="42" t="s">
        <v>61524</v>
      </c>
      <c r="F22070" s="42" t="s">
        <v>19915</v>
      </c>
      <c r="G22070" s="43">
        <v>0.81590953679999989</v>
      </c>
      <c r="H22070" s="42" t="s">
        <v>61526</v>
      </c>
    </row>
    <row r="22071" spans="2:8" x14ac:dyDescent="0.15">
      <c r="B22071" s="42" t="s">
        <v>728</v>
      </c>
      <c r="C22071" s="42" t="s">
        <v>20880</v>
      </c>
      <c r="D22071" s="42" t="s">
        <v>20592</v>
      </c>
      <c r="E22071" s="42" t="s">
        <v>61527</v>
      </c>
      <c r="F22071" s="42" t="s">
        <v>19915</v>
      </c>
      <c r="G22071" s="43">
        <v>12.689567880299998</v>
      </c>
      <c r="H22071" s="42" t="s">
        <v>61528</v>
      </c>
    </row>
    <row r="22072" spans="2:8" x14ac:dyDescent="0.15">
      <c r="B22072" s="42" t="s">
        <v>728</v>
      </c>
      <c r="C22072" s="42" t="s">
        <v>20880</v>
      </c>
      <c r="D22072" s="42" t="s">
        <v>20592</v>
      </c>
      <c r="E22072" s="42" t="s">
        <v>61527</v>
      </c>
      <c r="F22072" s="42" t="s">
        <v>19915</v>
      </c>
      <c r="G22072" s="43">
        <v>12.689567880299998</v>
      </c>
      <c r="H22072" s="42" t="s">
        <v>61529</v>
      </c>
    </row>
    <row r="22073" spans="2:8" x14ac:dyDescent="0.15">
      <c r="B22073" s="42" t="s">
        <v>728</v>
      </c>
      <c r="C22073" s="42" t="s">
        <v>20880</v>
      </c>
      <c r="D22073" s="42" t="s">
        <v>20592</v>
      </c>
      <c r="E22073" s="42" t="s">
        <v>61530</v>
      </c>
      <c r="F22073" s="42" t="s">
        <v>19915</v>
      </c>
      <c r="G22073" s="43">
        <v>1.586202669</v>
      </c>
      <c r="H22073" s="42" t="s">
        <v>61531</v>
      </c>
    </row>
    <row r="22074" spans="2:8" x14ac:dyDescent="0.15">
      <c r="B22074" s="42" t="s">
        <v>728</v>
      </c>
      <c r="C22074" s="42" t="s">
        <v>20880</v>
      </c>
      <c r="D22074" s="42" t="s">
        <v>20592</v>
      </c>
      <c r="E22074" s="42" t="s">
        <v>61530</v>
      </c>
      <c r="F22074" s="42" t="s">
        <v>19915</v>
      </c>
      <c r="G22074" s="43">
        <v>1.6318291625999999</v>
      </c>
      <c r="H22074" s="42" t="s">
        <v>61532</v>
      </c>
    </row>
    <row r="22075" spans="2:8" x14ac:dyDescent="0.15">
      <c r="B22075" s="42" t="s">
        <v>728</v>
      </c>
      <c r="C22075" s="42" t="s">
        <v>20880</v>
      </c>
      <c r="D22075" s="42" t="s">
        <v>20592</v>
      </c>
      <c r="E22075" s="42" t="s">
        <v>61533</v>
      </c>
      <c r="F22075" s="42" t="s">
        <v>19915</v>
      </c>
      <c r="G22075" s="43">
        <v>3.1723922223000001</v>
      </c>
      <c r="H22075" s="42" t="s">
        <v>61534</v>
      </c>
    </row>
    <row r="22076" spans="2:8" x14ac:dyDescent="0.15">
      <c r="B22076" s="42" t="s">
        <v>728</v>
      </c>
      <c r="C22076" s="42" t="s">
        <v>20880</v>
      </c>
      <c r="D22076" s="42" t="s">
        <v>20592</v>
      </c>
      <c r="E22076" s="42" t="s">
        <v>61533</v>
      </c>
      <c r="F22076" s="42" t="s">
        <v>19915</v>
      </c>
      <c r="G22076" s="43">
        <v>3.2636583251999998</v>
      </c>
      <c r="H22076" s="42" t="s">
        <v>61535</v>
      </c>
    </row>
    <row r="22077" spans="2:8" x14ac:dyDescent="0.15">
      <c r="B22077" s="42" t="s">
        <v>728</v>
      </c>
      <c r="C22077" s="42" t="s">
        <v>20880</v>
      </c>
      <c r="D22077" s="42" t="s">
        <v>20592</v>
      </c>
      <c r="E22077" s="42" t="s">
        <v>61536</v>
      </c>
      <c r="F22077" s="42" t="s">
        <v>19915</v>
      </c>
      <c r="G22077" s="43">
        <v>0.23621880149999999</v>
      </c>
      <c r="H22077" s="42" t="s">
        <v>61537</v>
      </c>
    </row>
    <row r="22078" spans="2:8" x14ac:dyDescent="0.15">
      <c r="B22078" s="42" t="s">
        <v>728</v>
      </c>
      <c r="C22078" s="42" t="s">
        <v>20880</v>
      </c>
      <c r="D22078" s="42" t="s">
        <v>20592</v>
      </c>
      <c r="E22078" s="42" t="s">
        <v>61536</v>
      </c>
      <c r="F22078" s="42" t="s">
        <v>19915</v>
      </c>
      <c r="G22078" s="43">
        <v>0.24192312209999997</v>
      </c>
      <c r="H22078" s="42" t="s">
        <v>61538</v>
      </c>
    </row>
    <row r="22079" spans="2:8" x14ac:dyDescent="0.15">
      <c r="B22079" s="42" t="s">
        <v>728</v>
      </c>
      <c r="C22079" s="42" t="s">
        <v>20880</v>
      </c>
      <c r="D22079" s="42" t="s">
        <v>20592</v>
      </c>
      <c r="E22079" s="42" t="s">
        <v>61539</v>
      </c>
      <c r="F22079" s="42" t="s">
        <v>19915</v>
      </c>
      <c r="G22079" s="43">
        <v>12.689567880299998</v>
      </c>
      <c r="H22079" s="42" t="s">
        <v>61540</v>
      </c>
    </row>
    <row r="22080" spans="2:8" x14ac:dyDescent="0.15">
      <c r="B22080" s="42" t="s">
        <v>728</v>
      </c>
      <c r="C22080" s="42" t="s">
        <v>20880</v>
      </c>
      <c r="D22080" s="42" t="s">
        <v>20592</v>
      </c>
      <c r="E22080" s="42" t="s">
        <v>61539</v>
      </c>
      <c r="F22080" s="42" t="s">
        <v>19915</v>
      </c>
      <c r="G22080" s="43">
        <v>12.689567880299998</v>
      </c>
      <c r="H22080" s="42" t="s">
        <v>61541</v>
      </c>
    </row>
    <row r="22081" spans="2:8" x14ac:dyDescent="0.15">
      <c r="B22081" s="42" t="s">
        <v>728</v>
      </c>
      <c r="C22081" s="42" t="s">
        <v>20880</v>
      </c>
      <c r="D22081" s="42" t="s">
        <v>20592</v>
      </c>
      <c r="E22081" s="42" t="s">
        <v>61542</v>
      </c>
      <c r="F22081" s="42" t="s">
        <v>19915</v>
      </c>
      <c r="G22081" s="43">
        <v>0.3965541984</v>
      </c>
      <c r="H22081" s="42" t="s">
        <v>61543</v>
      </c>
    </row>
    <row r="22082" spans="2:8" x14ac:dyDescent="0.15">
      <c r="B22082" s="42" t="s">
        <v>728</v>
      </c>
      <c r="C22082" s="42" t="s">
        <v>20880</v>
      </c>
      <c r="D22082" s="42" t="s">
        <v>20592</v>
      </c>
      <c r="E22082" s="42" t="s">
        <v>61542</v>
      </c>
      <c r="F22082" s="42" t="s">
        <v>19915</v>
      </c>
      <c r="G22082" s="43">
        <v>0.40796082179999998</v>
      </c>
      <c r="H22082" s="42" t="s">
        <v>61544</v>
      </c>
    </row>
    <row r="22083" spans="2:8" x14ac:dyDescent="0.15">
      <c r="B22083" s="42" t="s">
        <v>728</v>
      </c>
      <c r="C22083" s="42" t="s">
        <v>20880</v>
      </c>
      <c r="D22083" s="42" t="s">
        <v>20592</v>
      </c>
      <c r="E22083" s="42" t="s">
        <v>61545</v>
      </c>
      <c r="F22083" s="42" t="s">
        <v>19915</v>
      </c>
      <c r="G22083" s="43">
        <v>5.1128327969999994</v>
      </c>
      <c r="H22083" s="42" t="s">
        <v>61546</v>
      </c>
    </row>
    <row r="22084" spans="2:8" x14ac:dyDescent="0.15">
      <c r="B22084" s="42" t="s">
        <v>728</v>
      </c>
      <c r="C22084" s="42" t="s">
        <v>20880</v>
      </c>
      <c r="D22084" s="42" t="s">
        <v>20592</v>
      </c>
      <c r="E22084" s="42" t="s">
        <v>61545</v>
      </c>
      <c r="F22084" s="42" t="s">
        <v>19915</v>
      </c>
      <c r="G22084" s="43">
        <v>5.351970346199999</v>
      </c>
      <c r="H22084" s="42" t="s">
        <v>61547</v>
      </c>
    </row>
    <row r="22085" spans="2:8" x14ac:dyDescent="0.15">
      <c r="B22085" s="42" t="s">
        <v>728</v>
      </c>
      <c r="C22085" s="42" t="s">
        <v>20880</v>
      </c>
      <c r="D22085" s="42" t="s">
        <v>20592</v>
      </c>
      <c r="E22085" s="42" t="s">
        <v>61548</v>
      </c>
      <c r="F22085" s="42" t="s">
        <v>19915</v>
      </c>
      <c r="G22085" s="43">
        <v>6.8171100597000001</v>
      </c>
      <c r="H22085" s="42" t="s">
        <v>61549</v>
      </c>
    </row>
    <row r="22086" spans="2:8" x14ac:dyDescent="0.15">
      <c r="B22086" s="42" t="s">
        <v>728</v>
      </c>
      <c r="C22086" s="42" t="s">
        <v>20880</v>
      </c>
      <c r="D22086" s="42" t="s">
        <v>20592</v>
      </c>
      <c r="E22086" s="42" t="s">
        <v>61548</v>
      </c>
      <c r="F22086" s="42" t="s">
        <v>19915</v>
      </c>
      <c r="G22086" s="43">
        <v>7.1359597889999993</v>
      </c>
      <c r="H22086" s="42" t="s">
        <v>61550</v>
      </c>
    </row>
    <row r="22087" spans="2:8" x14ac:dyDescent="0.15">
      <c r="B22087" s="42" t="s">
        <v>728</v>
      </c>
      <c r="C22087" s="42" t="s">
        <v>20880</v>
      </c>
      <c r="D22087" s="42" t="s">
        <v>20592</v>
      </c>
      <c r="E22087" s="42" t="s">
        <v>61551</v>
      </c>
      <c r="F22087" s="42" t="s">
        <v>19915</v>
      </c>
      <c r="G22087" s="43">
        <v>10.2245416794</v>
      </c>
      <c r="H22087" s="42" t="s">
        <v>61552</v>
      </c>
    </row>
    <row r="22088" spans="2:8" x14ac:dyDescent="0.15">
      <c r="B22088" s="42" t="s">
        <v>728</v>
      </c>
      <c r="C22088" s="42" t="s">
        <v>20880</v>
      </c>
      <c r="D22088" s="42" t="s">
        <v>20592</v>
      </c>
      <c r="E22088" s="42" t="s">
        <v>61551</v>
      </c>
      <c r="F22088" s="42" t="s">
        <v>19915</v>
      </c>
      <c r="G22088" s="43">
        <v>10.2245416794</v>
      </c>
      <c r="H22088" s="42" t="s">
        <v>61553</v>
      </c>
    </row>
    <row r="22089" spans="2:8" x14ac:dyDescent="0.15">
      <c r="B22089" s="42" t="s">
        <v>728</v>
      </c>
      <c r="C22089" s="42" t="s">
        <v>20880</v>
      </c>
      <c r="D22089" s="42" t="s">
        <v>20592</v>
      </c>
      <c r="E22089" s="42" t="s">
        <v>61554</v>
      </c>
      <c r="F22089" s="42" t="s">
        <v>19915</v>
      </c>
      <c r="G22089" s="43">
        <v>0.85214014469999988</v>
      </c>
      <c r="H22089" s="42" t="s">
        <v>61555</v>
      </c>
    </row>
    <row r="22090" spans="2:8" x14ac:dyDescent="0.15">
      <c r="B22090" s="42" t="s">
        <v>728</v>
      </c>
      <c r="C22090" s="42" t="s">
        <v>20880</v>
      </c>
      <c r="D22090" s="42" t="s">
        <v>20592</v>
      </c>
      <c r="E22090" s="42" t="s">
        <v>61554</v>
      </c>
      <c r="F22090" s="42" t="s">
        <v>19915</v>
      </c>
      <c r="G22090" s="43">
        <v>0.89143377299999993</v>
      </c>
      <c r="H22090" s="42" t="s">
        <v>61556</v>
      </c>
    </row>
    <row r="22091" spans="2:8" x14ac:dyDescent="0.15">
      <c r="B22091" s="42" t="s">
        <v>728</v>
      </c>
      <c r="C22091" s="42" t="s">
        <v>20880</v>
      </c>
      <c r="D22091" s="42" t="s">
        <v>20592</v>
      </c>
      <c r="E22091" s="42" t="s">
        <v>61557</v>
      </c>
      <c r="F22091" s="42" t="s">
        <v>19915</v>
      </c>
      <c r="G22091" s="43">
        <v>1.7042782715999998</v>
      </c>
      <c r="H22091" s="42" t="s">
        <v>61558</v>
      </c>
    </row>
    <row r="22092" spans="2:8" x14ac:dyDescent="0.15">
      <c r="B22092" s="42" t="s">
        <v>728</v>
      </c>
      <c r="C22092" s="42" t="s">
        <v>20880</v>
      </c>
      <c r="D22092" s="42" t="s">
        <v>20592</v>
      </c>
      <c r="E22092" s="42" t="s">
        <v>61557</v>
      </c>
      <c r="F22092" s="42" t="s">
        <v>19915</v>
      </c>
      <c r="G22092" s="43">
        <v>1.7839904516999998</v>
      </c>
      <c r="H22092" s="42" t="s">
        <v>61559</v>
      </c>
    </row>
    <row r="22093" spans="2:8" x14ac:dyDescent="0.15">
      <c r="B22093" s="42" t="s">
        <v>728</v>
      </c>
      <c r="C22093" s="42" t="s">
        <v>20880</v>
      </c>
      <c r="D22093" s="42" t="s">
        <v>20592</v>
      </c>
      <c r="E22093" s="42" t="s">
        <v>61560</v>
      </c>
      <c r="F22093" s="42" t="s">
        <v>19915</v>
      </c>
      <c r="G22093" s="43">
        <v>3.4085555342999996</v>
      </c>
      <c r="H22093" s="42" t="s">
        <v>61561</v>
      </c>
    </row>
    <row r="22094" spans="2:8" x14ac:dyDescent="0.15">
      <c r="B22094" s="42" t="s">
        <v>728</v>
      </c>
      <c r="C22094" s="42" t="s">
        <v>20880</v>
      </c>
      <c r="D22094" s="42" t="s">
        <v>20592</v>
      </c>
      <c r="E22094" s="42" t="s">
        <v>61560</v>
      </c>
      <c r="F22094" s="42" t="s">
        <v>19915</v>
      </c>
      <c r="G22094" s="43">
        <v>3.5679798944999996</v>
      </c>
      <c r="H22094" s="42" t="s">
        <v>61562</v>
      </c>
    </row>
    <row r="22095" spans="2:8" x14ac:dyDescent="0.15">
      <c r="B22095" s="42" t="s">
        <v>728</v>
      </c>
      <c r="C22095" s="42" t="s">
        <v>20880</v>
      </c>
      <c r="D22095" s="42" t="s">
        <v>20592</v>
      </c>
      <c r="E22095" s="42" t="s">
        <v>61563</v>
      </c>
      <c r="F22095" s="42" t="s">
        <v>19915</v>
      </c>
      <c r="G22095" s="43">
        <v>0.25148850299999997</v>
      </c>
      <c r="H22095" s="42" t="s">
        <v>61564</v>
      </c>
    </row>
    <row r="22096" spans="2:8" x14ac:dyDescent="0.15">
      <c r="B22096" s="42" t="s">
        <v>728</v>
      </c>
      <c r="C22096" s="42" t="s">
        <v>20880</v>
      </c>
      <c r="D22096" s="42" t="s">
        <v>20592</v>
      </c>
      <c r="E22096" s="42" t="s">
        <v>61563</v>
      </c>
      <c r="F22096" s="42" t="s">
        <v>19915</v>
      </c>
      <c r="G22096" s="43">
        <v>0.26046973079999997</v>
      </c>
      <c r="H22096" s="42" t="s">
        <v>61565</v>
      </c>
    </row>
    <row r="22097" spans="2:8" x14ac:dyDescent="0.15">
      <c r="B22097" s="42" t="s">
        <v>728</v>
      </c>
      <c r="C22097" s="42" t="s">
        <v>20880</v>
      </c>
      <c r="D22097" s="42" t="s">
        <v>20592</v>
      </c>
      <c r="E22097" s="42" t="s">
        <v>61566</v>
      </c>
      <c r="F22097" s="42" t="s">
        <v>19915</v>
      </c>
      <c r="G22097" s="43">
        <v>10.2245416794</v>
      </c>
      <c r="H22097" s="42" t="s">
        <v>61567</v>
      </c>
    </row>
    <row r="22098" spans="2:8" x14ac:dyDescent="0.15">
      <c r="B22098" s="42" t="s">
        <v>728</v>
      </c>
      <c r="C22098" s="42" t="s">
        <v>20880</v>
      </c>
      <c r="D22098" s="42" t="s">
        <v>20592</v>
      </c>
      <c r="E22098" s="42" t="s">
        <v>61566</v>
      </c>
      <c r="F22098" s="42" t="s">
        <v>19915</v>
      </c>
      <c r="G22098" s="43">
        <v>10.2245416794</v>
      </c>
      <c r="H22098" s="42" t="s">
        <v>61568</v>
      </c>
    </row>
    <row r="22099" spans="2:8" x14ac:dyDescent="0.15">
      <c r="B22099" s="42" t="s">
        <v>728</v>
      </c>
      <c r="C22099" s="42" t="s">
        <v>20880</v>
      </c>
      <c r="D22099" s="42" t="s">
        <v>20592</v>
      </c>
      <c r="E22099" s="42" t="s">
        <v>61569</v>
      </c>
      <c r="F22099" s="42" t="s">
        <v>19915</v>
      </c>
      <c r="G22099" s="43">
        <v>0.42550861949999996</v>
      </c>
      <c r="H22099" s="42" t="s">
        <v>61570</v>
      </c>
    </row>
    <row r="22100" spans="2:8" x14ac:dyDescent="0.15">
      <c r="B22100" s="42" t="s">
        <v>728</v>
      </c>
      <c r="C22100" s="42" t="s">
        <v>20880</v>
      </c>
      <c r="D22100" s="42" t="s">
        <v>20592</v>
      </c>
      <c r="E22100" s="42" t="s">
        <v>61569</v>
      </c>
      <c r="F22100" s="42" t="s">
        <v>19915</v>
      </c>
      <c r="G22100" s="43">
        <v>0.44571789539999995</v>
      </c>
      <c r="H22100" s="42" t="s">
        <v>61571</v>
      </c>
    </row>
    <row r="22101" spans="2:8" x14ac:dyDescent="0.15">
      <c r="B22101" s="42" t="s">
        <v>728</v>
      </c>
      <c r="C22101" s="42" t="s">
        <v>20880</v>
      </c>
      <c r="D22101" s="42" t="s">
        <v>20592</v>
      </c>
      <c r="E22101" s="42" t="s">
        <v>61572</v>
      </c>
      <c r="F22101" s="42" t="s">
        <v>19915</v>
      </c>
      <c r="G22101" s="43">
        <v>4.937689774799999</v>
      </c>
      <c r="H22101" s="42" t="s">
        <v>61573</v>
      </c>
    </row>
    <row r="22102" spans="2:8" x14ac:dyDescent="0.15">
      <c r="B22102" s="42" t="s">
        <v>728</v>
      </c>
      <c r="C22102" s="42" t="s">
        <v>20880</v>
      </c>
      <c r="D22102" s="42" t="s">
        <v>20592</v>
      </c>
      <c r="E22102" s="42" t="s">
        <v>61572</v>
      </c>
      <c r="F22102" s="42" t="s">
        <v>19915</v>
      </c>
      <c r="G22102" s="43">
        <v>5.1532503398999996</v>
      </c>
      <c r="H22102" s="42" t="s">
        <v>61574</v>
      </c>
    </row>
    <row r="22103" spans="2:8" x14ac:dyDescent="0.15">
      <c r="B22103" s="42" t="s">
        <v>728</v>
      </c>
      <c r="C22103" s="42" t="s">
        <v>20880</v>
      </c>
      <c r="D22103" s="42" t="s">
        <v>20592</v>
      </c>
      <c r="E22103" s="42" t="s">
        <v>61575</v>
      </c>
      <c r="F22103" s="42" t="s">
        <v>19915</v>
      </c>
      <c r="G22103" s="43">
        <v>6.5835860300999993</v>
      </c>
      <c r="H22103" s="42" t="s">
        <v>61576</v>
      </c>
    </row>
    <row r="22104" spans="2:8" x14ac:dyDescent="0.15">
      <c r="B22104" s="42" t="s">
        <v>728</v>
      </c>
      <c r="C22104" s="42" t="s">
        <v>20880</v>
      </c>
      <c r="D22104" s="42" t="s">
        <v>20592</v>
      </c>
      <c r="E22104" s="42" t="s">
        <v>61575</v>
      </c>
      <c r="F22104" s="42" t="s">
        <v>19915</v>
      </c>
      <c r="G22104" s="43">
        <v>6.8710004531999989</v>
      </c>
      <c r="H22104" s="42" t="s">
        <v>61577</v>
      </c>
    </row>
    <row r="22105" spans="2:8" x14ac:dyDescent="0.15">
      <c r="B22105" s="42" t="s">
        <v>728</v>
      </c>
      <c r="C22105" s="42" t="s">
        <v>20880</v>
      </c>
      <c r="D22105" s="42" t="s">
        <v>20592</v>
      </c>
      <c r="E22105" s="42" t="s">
        <v>61578</v>
      </c>
      <c r="F22105" s="42" t="s">
        <v>19915</v>
      </c>
      <c r="G22105" s="43">
        <v>9.8753785406999999</v>
      </c>
      <c r="H22105" s="42" t="s">
        <v>61579</v>
      </c>
    </row>
    <row r="22106" spans="2:8" x14ac:dyDescent="0.15">
      <c r="B22106" s="42" t="s">
        <v>728</v>
      </c>
      <c r="C22106" s="42" t="s">
        <v>20880</v>
      </c>
      <c r="D22106" s="42" t="s">
        <v>20592</v>
      </c>
      <c r="E22106" s="42" t="s">
        <v>61578</v>
      </c>
      <c r="F22106" s="42" t="s">
        <v>19915</v>
      </c>
      <c r="G22106" s="43">
        <v>10.305376765199998</v>
      </c>
      <c r="H22106" s="42" t="s">
        <v>61580</v>
      </c>
    </row>
    <row r="22107" spans="2:8" x14ac:dyDescent="0.15">
      <c r="B22107" s="42" t="s">
        <v>728</v>
      </c>
      <c r="C22107" s="42" t="s">
        <v>20880</v>
      </c>
      <c r="D22107" s="42" t="s">
        <v>20592</v>
      </c>
      <c r="E22107" s="42" t="s">
        <v>61581</v>
      </c>
      <c r="F22107" s="42" t="s">
        <v>19915</v>
      </c>
      <c r="G22107" s="43">
        <v>0.8229496409999999</v>
      </c>
      <c r="H22107" s="42" t="s">
        <v>61582</v>
      </c>
    </row>
    <row r="22108" spans="2:8" x14ac:dyDescent="0.15">
      <c r="B22108" s="42" t="s">
        <v>728</v>
      </c>
      <c r="C22108" s="42" t="s">
        <v>20880</v>
      </c>
      <c r="D22108" s="42" t="s">
        <v>20592</v>
      </c>
      <c r="E22108" s="42" t="s">
        <v>61581</v>
      </c>
      <c r="F22108" s="42" t="s">
        <v>19915</v>
      </c>
      <c r="G22108" s="43">
        <v>0.85887656999999984</v>
      </c>
      <c r="H22108" s="42" t="s">
        <v>61583</v>
      </c>
    </row>
    <row r="22109" spans="2:8" x14ac:dyDescent="0.15">
      <c r="B22109" s="42" t="s">
        <v>728</v>
      </c>
      <c r="C22109" s="42" t="s">
        <v>20880</v>
      </c>
      <c r="D22109" s="42" t="s">
        <v>20592</v>
      </c>
      <c r="E22109" s="42" t="s">
        <v>61584</v>
      </c>
      <c r="F22109" s="42" t="s">
        <v>19915</v>
      </c>
      <c r="G22109" s="43">
        <v>1.6458972641999998</v>
      </c>
      <c r="H22109" s="42" t="s">
        <v>61585</v>
      </c>
    </row>
    <row r="22110" spans="2:8" x14ac:dyDescent="0.15">
      <c r="B22110" s="42" t="s">
        <v>728</v>
      </c>
      <c r="C22110" s="42" t="s">
        <v>20880</v>
      </c>
      <c r="D22110" s="42" t="s">
        <v>20592</v>
      </c>
      <c r="E22110" s="42" t="s">
        <v>61584</v>
      </c>
      <c r="F22110" s="42" t="s">
        <v>19915</v>
      </c>
      <c r="G22110" s="43">
        <v>1.7177501132999997</v>
      </c>
      <c r="H22110" s="42" t="s">
        <v>61586</v>
      </c>
    </row>
    <row r="22111" spans="2:8" x14ac:dyDescent="0.15">
      <c r="B22111" s="42" t="s">
        <v>728</v>
      </c>
      <c r="C22111" s="42" t="s">
        <v>20880</v>
      </c>
      <c r="D22111" s="42" t="s">
        <v>20592</v>
      </c>
      <c r="E22111" s="42" t="s">
        <v>61587</v>
      </c>
      <c r="F22111" s="42" t="s">
        <v>19915</v>
      </c>
      <c r="G22111" s="43">
        <v>3.2917935194999997</v>
      </c>
      <c r="H22111" s="42" t="s">
        <v>61588</v>
      </c>
    </row>
    <row r="22112" spans="2:8" x14ac:dyDescent="0.15">
      <c r="B22112" s="42" t="s">
        <v>728</v>
      </c>
      <c r="C22112" s="42" t="s">
        <v>20880</v>
      </c>
      <c r="D22112" s="42" t="s">
        <v>20592</v>
      </c>
      <c r="E22112" s="42" t="s">
        <v>61587</v>
      </c>
      <c r="F22112" s="42" t="s">
        <v>19915</v>
      </c>
      <c r="G22112" s="43">
        <v>3.4355002265999994</v>
      </c>
      <c r="H22112" s="42" t="s">
        <v>61589</v>
      </c>
    </row>
    <row r="22113" spans="2:8" x14ac:dyDescent="0.15">
      <c r="B22113" s="42" t="s">
        <v>728</v>
      </c>
      <c r="C22113" s="42" t="s">
        <v>20880</v>
      </c>
      <c r="D22113" s="42" t="s">
        <v>20592</v>
      </c>
      <c r="E22113" s="42" t="s">
        <v>61590</v>
      </c>
      <c r="F22113" s="42" t="s">
        <v>19915</v>
      </c>
      <c r="G22113" s="43">
        <v>0.24363018089999997</v>
      </c>
      <c r="H22113" s="42" t="s">
        <v>61591</v>
      </c>
    </row>
    <row r="22114" spans="2:8" x14ac:dyDescent="0.15">
      <c r="B22114" s="42" t="s">
        <v>728</v>
      </c>
      <c r="C22114" s="42" t="s">
        <v>20880</v>
      </c>
      <c r="D22114" s="42" t="s">
        <v>20592</v>
      </c>
      <c r="E22114" s="42" t="s">
        <v>61590</v>
      </c>
      <c r="F22114" s="42" t="s">
        <v>19915</v>
      </c>
      <c r="G22114" s="43">
        <v>0.25261140869999998</v>
      </c>
      <c r="H22114" s="42" t="s">
        <v>61592</v>
      </c>
    </row>
    <row r="22115" spans="2:8" x14ac:dyDescent="0.15">
      <c r="B22115" s="42" t="s">
        <v>728</v>
      </c>
      <c r="C22115" s="42" t="s">
        <v>20880</v>
      </c>
      <c r="D22115" s="42" t="s">
        <v>20592</v>
      </c>
      <c r="E22115" s="42" t="s">
        <v>61593</v>
      </c>
      <c r="F22115" s="42" t="s">
        <v>19915</v>
      </c>
      <c r="G22115" s="43">
        <v>0.41203576889999999</v>
      </c>
      <c r="H22115" s="42" t="s">
        <v>61594</v>
      </c>
    </row>
    <row r="22116" spans="2:8" x14ac:dyDescent="0.15">
      <c r="B22116" s="42" t="s">
        <v>728</v>
      </c>
      <c r="C22116" s="42" t="s">
        <v>20880</v>
      </c>
      <c r="D22116" s="42" t="s">
        <v>20592</v>
      </c>
      <c r="E22116" s="42" t="s">
        <v>61593</v>
      </c>
      <c r="F22116" s="42" t="s">
        <v>19915</v>
      </c>
      <c r="G22116" s="43">
        <v>0.42887834549999998</v>
      </c>
      <c r="H22116" s="42" t="s">
        <v>61595</v>
      </c>
    </row>
    <row r="22117" spans="2:8" x14ac:dyDescent="0.15">
      <c r="B22117" s="42" t="s">
        <v>728</v>
      </c>
      <c r="C22117" s="42" t="s">
        <v>20880</v>
      </c>
      <c r="D22117" s="42" t="s">
        <v>20592</v>
      </c>
      <c r="E22117" s="42" t="s">
        <v>61596</v>
      </c>
      <c r="F22117" s="42" t="s">
        <v>19915</v>
      </c>
      <c r="G22117" s="43">
        <v>5.2994268342000002</v>
      </c>
      <c r="H22117" s="42" t="s">
        <v>61597</v>
      </c>
    </row>
    <row r="22118" spans="2:8" x14ac:dyDescent="0.15">
      <c r="B22118" s="42" t="s">
        <v>728</v>
      </c>
      <c r="C22118" s="42" t="s">
        <v>20880</v>
      </c>
      <c r="D22118" s="42" t="s">
        <v>20592</v>
      </c>
      <c r="E22118" s="42" t="s">
        <v>61596</v>
      </c>
      <c r="F22118" s="42" t="s">
        <v>19915</v>
      </c>
      <c r="G22118" s="43">
        <v>5.4904015151999994</v>
      </c>
      <c r="H22118" s="42" t="s">
        <v>61598</v>
      </c>
    </row>
    <row r="22119" spans="2:8" x14ac:dyDescent="0.15">
      <c r="B22119" s="42" t="s">
        <v>728</v>
      </c>
      <c r="C22119" s="42" t="s">
        <v>20880</v>
      </c>
      <c r="D22119" s="42" t="s">
        <v>20592</v>
      </c>
      <c r="E22119" s="42" t="s">
        <v>61599</v>
      </c>
      <c r="F22119" s="42" t="s">
        <v>19915</v>
      </c>
      <c r="G22119" s="43">
        <v>7.0659027818999993</v>
      </c>
      <c r="H22119" s="42" t="s">
        <v>61600</v>
      </c>
    </row>
    <row r="22120" spans="2:8" x14ac:dyDescent="0.15">
      <c r="B22120" s="42" t="s">
        <v>728</v>
      </c>
      <c r="C22120" s="42" t="s">
        <v>20880</v>
      </c>
      <c r="D22120" s="42" t="s">
        <v>20592</v>
      </c>
      <c r="E22120" s="42" t="s">
        <v>61599</v>
      </c>
      <c r="F22120" s="42" t="s">
        <v>19915</v>
      </c>
      <c r="G22120" s="43">
        <v>7.3205340083999992</v>
      </c>
      <c r="H22120" s="42" t="s">
        <v>61601</v>
      </c>
    </row>
    <row r="22121" spans="2:8" x14ac:dyDescent="0.15">
      <c r="B22121" s="42" t="s">
        <v>728</v>
      </c>
      <c r="C22121" s="42" t="s">
        <v>20880</v>
      </c>
      <c r="D22121" s="42" t="s">
        <v>20592</v>
      </c>
      <c r="E22121" s="42" t="s">
        <v>61602</v>
      </c>
      <c r="F22121" s="42" t="s">
        <v>19915</v>
      </c>
      <c r="G22121" s="43">
        <v>10.5988536684</v>
      </c>
      <c r="H22121" s="42" t="s">
        <v>61603</v>
      </c>
    </row>
    <row r="22122" spans="2:8" x14ac:dyDescent="0.15">
      <c r="B22122" s="42" t="s">
        <v>728</v>
      </c>
      <c r="C22122" s="42" t="s">
        <v>20880</v>
      </c>
      <c r="D22122" s="42" t="s">
        <v>20592</v>
      </c>
      <c r="E22122" s="42" t="s">
        <v>61602</v>
      </c>
      <c r="F22122" s="42" t="s">
        <v>19915</v>
      </c>
      <c r="G22122" s="43">
        <v>10.980801012599999</v>
      </c>
      <c r="H22122" s="42" t="s">
        <v>61604</v>
      </c>
    </row>
    <row r="22123" spans="2:8" x14ac:dyDescent="0.15">
      <c r="B22123" s="42" t="s">
        <v>728</v>
      </c>
      <c r="C22123" s="42" t="s">
        <v>20880</v>
      </c>
      <c r="D22123" s="42" t="s">
        <v>20592</v>
      </c>
      <c r="E22123" s="42" t="s">
        <v>61605</v>
      </c>
      <c r="F22123" s="42" t="s">
        <v>19915</v>
      </c>
      <c r="G22123" s="43">
        <v>0.8832394871999999</v>
      </c>
      <c r="H22123" s="42" t="s">
        <v>61606</v>
      </c>
    </row>
    <row r="22124" spans="2:8" x14ac:dyDescent="0.15">
      <c r="B22124" s="42" t="s">
        <v>728</v>
      </c>
      <c r="C22124" s="42" t="s">
        <v>20880</v>
      </c>
      <c r="D22124" s="42" t="s">
        <v>20592</v>
      </c>
      <c r="E22124" s="42" t="s">
        <v>61605</v>
      </c>
      <c r="F22124" s="42" t="s">
        <v>19915</v>
      </c>
      <c r="G22124" s="43">
        <v>0.91506826439999989</v>
      </c>
      <c r="H22124" s="42" t="s">
        <v>61607</v>
      </c>
    </row>
    <row r="22125" spans="2:8" x14ac:dyDescent="0.15">
      <c r="B22125" s="42" t="s">
        <v>728</v>
      </c>
      <c r="C22125" s="42" t="s">
        <v>20880</v>
      </c>
      <c r="D22125" s="42" t="s">
        <v>20592</v>
      </c>
      <c r="E22125" s="42" t="s">
        <v>61608</v>
      </c>
      <c r="F22125" s="42" t="s">
        <v>19915</v>
      </c>
      <c r="G22125" s="43">
        <v>1.7664759476999998</v>
      </c>
      <c r="H22125" s="42" t="s">
        <v>61609</v>
      </c>
    </row>
    <row r="22126" spans="2:8" x14ac:dyDescent="0.15">
      <c r="B22126" s="42" t="s">
        <v>728</v>
      </c>
      <c r="C22126" s="42" t="s">
        <v>20880</v>
      </c>
      <c r="D22126" s="42" t="s">
        <v>20592</v>
      </c>
      <c r="E22126" s="42" t="s">
        <v>61608</v>
      </c>
      <c r="F22126" s="42" t="s">
        <v>19915</v>
      </c>
      <c r="G22126" s="43">
        <v>1.8301345109999998</v>
      </c>
      <c r="H22126" s="42" t="s">
        <v>61610</v>
      </c>
    </row>
    <row r="22127" spans="2:8" x14ac:dyDescent="0.15">
      <c r="B22127" s="42" t="s">
        <v>728</v>
      </c>
      <c r="C22127" s="42" t="s">
        <v>20880</v>
      </c>
      <c r="D22127" s="42" t="s">
        <v>20592</v>
      </c>
      <c r="E22127" s="42" t="s">
        <v>61611</v>
      </c>
      <c r="F22127" s="42" t="s">
        <v>19915</v>
      </c>
      <c r="G22127" s="43">
        <v>3.5329518953999997</v>
      </c>
      <c r="H22127" s="42" t="s">
        <v>61612</v>
      </c>
    </row>
    <row r="22128" spans="2:8" x14ac:dyDescent="0.15">
      <c r="B22128" s="42" t="s">
        <v>728</v>
      </c>
      <c r="C22128" s="42" t="s">
        <v>20880</v>
      </c>
      <c r="D22128" s="42" t="s">
        <v>20592</v>
      </c>
      <c r="E22128" s="42" t="s">
        <v>61611</v>
      </c>
      <c r="F22128" s="42" t="s">
        <v>19915</v>
      </c>
      <c r="G22128" s="43">
        <v>3.6602670041999996</v>
      </c>
      <c r="H22128" s="42" t="s">
        <v>61613</v>
      </c>
    </row>
    <row r="22129" spans="2:8" x14ac:dyDescent="0.15">
      <c r="B22129" s="42" t="s">
        <v>728</v>
      </c>
      <c r="C22129" s="42" t="s">
        <v>20880</v>
      </c>
      <c r="D22129" s="42" t="s">
        <v>20592</v>
      </c>
      <c r="E22129" s="42" t="s">
        <v>61614</v>
      </c>
      <c r="F22129" s="42" t="s">
        <v>19915</v>
      </c>
      <c r="G22129" s="43">
        <v>0.25875863639999996</v>
      </c>
      <c r="H22129" s="42" t="s">
        <v>61615</v>
      </c>
    </row>
    <row r="22130" spans="2:8" x14ac:dyDescent="0.15">
      <c r="B22130" s="42" t="s">
        <v>728</v>
      </c>
      <c r="C22130" s="42" t="s">
        <v>20880</v>
      </c>
      <c r="D22130" s="42" t="s">
        <v>20592</v>
      </c>
      <c r="E22130" s="42" t="s">
        <v>61614</v>
      </c>
      <c r="F22130" s="42" t="s">
        <v>19915</v>
      </c>
      <c r="G22130" s="43">
        <v>0.26671482179999995</v>
      </c>
      <c r="H22130" s="42" t="s">
        <v>61616</v>
      </c>
    </row>
    <row r="22131" spans="2:8" x14ac:dyDescent="0.15">
      <c r="B22131" s="42" t="s">
        <v>728</v>
      </c>
      <c r="C22131" s="42" t="s">
        <v>20880</v>
      </c>
      <c r="D22131" s="42" t="s">
        <v>20592</v>
      </c>
      <c r="E22131" s="42" t="s">
        <v>61617</v>
      </c>
      <c r="F22131" s="42" t="s">
        <v>19915</v>
      </c>
      <c r="G22131" s="43">
        <v>10.5988536684</v>
      </c>
      <c r="H22131" s="42" t="s">
        <v>61618</v>
      </c>
    </row>
    <row r="22132" spans="2:8" x14ac:dyDescent="0.15">
      <c r="B22132" s="42" t="s">
        <v>728</v>
      </c>
      <c r="C22132" s="42" t="s">
        <v>20880</v>
      </c>
      <c r="D22132" s="42" t="s">
        <v>20592</v>
      </c>
      <c r="E22132" s="42" t="s">
        <v>61617</v>
      </c>
      <c r="F22132" s="42" t="s">
        <v>19915</v>
      </c>
      <c r="G22132" s="43">
        <v>10.980801012599999</v>
      </c>
      <c r="H22132" s="42" t="s">
        <v>61619</v>
      </c>
    </row>
    <row r="22133" spans="2:8" x14ac:dyDescent="0.15">
      <c r="B22133" s="42" t="s">
        <v>728</v>
      </c>
      <c r="C22133" s="42" t="s">
        <v>20880</v>
      </c>
      <c r="D22133" s="42" t="s">
        <v>20592</v>
      </c>
      <c r="E22133" s="42" t="s">
        <v>61620</v>
      </c>
      <c r="F22133" s="42" t="s">
        <v>19915</v>
      </c>
      <c r="G22133" s="43">
        <v>0.44162075249999994</v>
      </c>
      <c r="H22133" s="42" t="s">
        <v>61621</v>
      </c>
    </row>
    <row r="22134" spans="2:8" x14ac:dyDescent="0.15">
      <c r="B22134" s="42" t="s">
        <v>728</v>
      </c>
      <c r="C22134" s="42" t="s">
        <v>20880</v>
      </c>
      <c r="D22134" s="42" t="s">
        <v>20592</v>
      </c>
      <c r="E22134" s="42" t="s">
        <v>61620</v>
      </c>
      <c r="F22134" s="42" t="s">
        <v>19915</v>
      </c>
      <c r="G22134" s="43">
        <v>0.45753413219999994</v>
      </c>
      <c r="H22134" s="42" t="s">
        <v>61622</v>
      </c>
    </row>
    <row r="22135" spans="2:8" x14ac:dyDescent="0.15">
      <c r="B22135" s="42" t="s">
        <v>728</v>
      </c>
      <c r="C22135" s="42" t="s">
        <v>20880</v>
      </c>
      <c r="D22135" s="42" t="s">
        <v>20592</v>
      </c>
      <c r="E22135" s="42" t="s">
        <v>61623</v>
      </c>
      <c r="F22135" s="42" t="s">
        <v>19915</v>
      </c>
      <c r="G22135" s="43">
        <v>5.3452339208999993</v>
      </c>
      <c r="H22135" s="42" t="s">
        <v>61624</v>
      </c>
    </row>
    <row r="22136" spans="2:8" x14ac:dyDescent="0.15">
      <c r="B22136" s="42" t="s">
        <v>728</v>
      </c>
      <c r="C22136" s="42" t="s">
        <v>20880</v>
      </c>
      <c r="D22136" s="42" t="s">
        <v>20592</v>
      </c>
      <c r="E22136" s="42" t="s">
        <v>61623</v>
      </c>
      <c r="F22136" s="42" t="s">
        <v>19915</v>
      </c>
      <c r="G22136" s="43">
        <v>5.6169306908999994</v>
      </c>
      <c r="H22136" s="42" t="s">
        <v>61625</v>
      </c>
    </row>
    <row r="22137" spans="2:8" x14ac:dyDescent="0.15">
      <c r="B22137" s="42" t="s">
        <v>728</v>
      </c>
      <c r="C22137" s="42" t="s">
        <v>20880</v>
      </c>
      <c r="D22137" s="42" t="s">
        <v>20592</v>
      </c>
      <c r="E22137" s="42" t="s">
        <v>61626</v>
      </c>
      <c r="F22137" s="42" t="s">
        <v>19915</v>
      </c>
      <c r="G22137" s="43">
        <v>7.1269785611999996</v>
      </c>
      <c r="H22137" s="42" t="s">
        <v>61627</v>
      </c>
    </row>
    <row r="22138" spans="2:8" x14ac:dyDescent="0.15">
      <c r="B22138" s="42" t="s">
        <v>728</v>
      </c>
      <c r="C22138" s="42" t="s">
        <v>20880</v>
      </c>
      <c r="D22138" s="42" t="s">
        <v>20592</v>
      </c>
      <c r="E22138" s="42" t="s">
        <v>61626</v>
      </c>
      <c r="F22138" s="42" t="s">
        <v>19915</v>
      </c>
      <c r="G22138" s="43">
        <v>7.4896145504999989</v>
      </c>
      <c r="H22138" s="42" t="s">
        <v>61628</v>
      </c>
    </row>
    <row r="22139" spans="2:8" x14ac:dyDescent="0.15">
      <c r="B22139" s="42" t="s">
        <v>728</v>
      </c>
      <c r="C22139" s="42" t="s">
        <v>20880</v>
      </c>
      <c r="D22139" s="42" t="s">
        <v>20592</v>
      </c>
      <c r="E22139" s="42" t="s">
        <v>61629</v>
      </c>
      <c r="F22139" s="42" t="s">
        <v>19915</v>
      </c>
      <c r="G22139" s="43">
        <v>10.690466832899999</v>
      </c>
      <c r="H22139" s="42" t="s">
        <v>61630</v>
      </c>
    </row>
    <row r="22140" spans="2:8" x14ac:dyDescent="0.15">
      <c r="B22140" s="42" t="s">
        <v>728</v>
      </c>
      <c r="C22140" s="42" t="s">
        <v>20880</v>
      </c>
      <c r="D22140" s="42" t="s">
        <v>20592</v>
      </c>
      <c r="E22140" s="42" t="s">
        <v>61629</v>
      </c>
      <c r="F22140" s="42" t="s">
        <v>19915</v>
      </c>
      <c r="G22140" s="43">
        <v>10.690466832899999</v>
      </c>
      <c r="H22140" s="42" t="s">
        <v>61631</v>
      </c>
    </row>
    <row r="22141" spans="2:8" x14ac:dyDescent="0.15">
      <c r="B22141" s="42" t="s">
        <v>728</v>
      </c>
      <c r="C22141" s="42" t="s">
        <v>20880</v>
      </c>
      <c r="D22141" s="42" t="s">
        <v>20592</v>
      </c>
      <c r="E22141" s="42" t="s">
        <v>61632</v>
      </c>
      <c r="F22141" s="42" t="s">
        <v>19915</v>
      </c>
      <c r="G22141" s="43">
        <v>0.89143377299999993</v>
      </c>
      <c r="H22141" s="42" t="s">
        <v>61633</v>
      </c>
    </row>
    <row r="22142" spans="2:8" x14ac:dyDescent="0.15">
      <c r="B22142" s="42" t="s">
        <v>728</v>
      </c>
      <c r="C22142" s="42" t="s">
        <v>20880</v>
      </c>
      <c r="D22142" s="42" t="s">
        <v>20592</v>
      </c>
      <c r="E22142" s="42" t="s">
        <v>61632</v>
      </c>
      <c r="F22142" s="42" t="s">
        <v>19915</v>
      </c>
      <c r="G22142" s="43">
        <v>0.93634394759999995</v>
      </c>
      <c r="H22142" s="42" t="s">
        <v>61634</v>
      </c>
    </row>
    <row r="22143" spans="2:8" x14ac:dyDescent="0.15">
      <c r="B22143" s="42" t="s">
        <v>728</v>
      </c>
      <c r="C22143" s="42" t="s">
        <v>20880</v>
      </c>
      <c r="D22143" s="42" t="s">
        <v>20592</v>
      </c>
      <c r="E22143" s="42" t="s">
        <v>61635</v>
      </c>
      <c r="F22143" s="42" t="s">
        <v>19915</v>
      </c>
      <c r="G22143" s="43">
        <v>1.7817456491999997</v>
      </c>
      <c r="H22143" s="42" t="s">
        <v>61636</v>
      </c>
    </row>
    <row r="22144" spans="2:8" x14ac:dyDescent="0.15">
      <c r="B22144" s="42" t="s">
        <v>728</v>
      </c>
      <c r="C22144" s="42" t="s">
        <v>20880</v>
      </c>
      <c r="D22144" s="42" t="s">
        <v>20592</v>
      </c>
      <c r="E22144" s="42" t="s">
        <v>61635</v>
      </c>
      <c r="F22144" s="42" t="s">
        <v>19915</v>
      </c>
      <c r="G22144" s="43">
        <v>1.8726858773999999</v>
      </c>
      <c r="H22144" s="42" t="s">
        <v>61637</v>
      </c>
    </row>
    <row r="22145" spans="2:8" x14ac:dyDescent="0.15">
      <c r="B22145" s="42" t="s">
        <v>728</v>
      </c>
      <c r="C22145" s="42" t="s">
        <v>20880</v>
      </c>
      <c r="D22145" s="42" t="s">
        <v>20592</v>
      </c>
      <c r="E22145" s="42" t="s">
        <v>61638</v>
      </c>
      <c r="F22145" s="42" t="s">
        <v>19915</v>
      </c>
      <c r="G22145" s="43">
        <v>3.5634902894999998</v>
      </c>
      <c r="H22145" s="42" t="s">
        <v>61639</v>
      </c>
    </row>
    <row r="22146" spans="2:8" x14ac:dyDescent="0.15">
      <c r="B22146" s="42" t="s">
        <v>728</v>
      </c>
      <c r="C22146" s="42" t="s">
        <v>20880</v>
      </c>
      <c r="D22146" s="42" t="s">
        <v>20592</v>
      </c>
      <c r="E22146" s="42" t="s">
        <v>61638</v>
      </c>
      <c r="F22146" s="42" t="s">
        <v>19915</v>
      </c>
      <c r="G22146" s="43">
        <v>3.7442468312999995</v>
      </c>
      <c r="H22146" s="42" t="s">
        <v>61640</v>
      </c>
    </row>
    <row r="22147" spans="2:8" x14ac:dyDescent="0.15">
      <c r="B22147" s="42" t="s">
        <v>728</v>
      </c>
      <c r="C22147" s="42" t="s">
        <v>20880</v>
      </c>
      <c r="D22147" s="42" t="s">
        <v>20592</v>
      </c>
      <c r="E22147" s="42" t="s">
        <v>61641</v>
      </c>
      <c r="F22147" s="42" t="s">
        <v>19915</v>
      </c>
      <c r="G22147" s="43">
        <v>0.26046973079999997</v>
      </c>
      <c r="H22147" s="42" t="s">
        <v>61642</v>
      </c>
    </row>
    <row r="22148" spans="2:8" x14ac:dyDescent="0.15">
      <c r="B22148" s="42" t="s">
        <v>728</v>
      </c>
      <c r="C22148" s="42" t="s">
        <v>20880</v>
      </c>
      <c r="D22148" s="42" t="s">
        <v>20592</v>
      </c>
      <c r="E22148" s="42" t="s">
        <v>61641</v>
      </c>
      <c r="F22148" s="42" t="s">
        <v>19915</v>
      </c>
      <c r="G22148" s="43">
        <v>0.27169777889999996</v>
      </c>
      <c r="H22148" s="42" t="s">
        <v>61643</v>
      </c>
    </row>
    <row r="22149" spans="2:8" x14ac:dyDescent="0.15">
      <c r="B22149" s="42" t="s">
        <v>728</v>
      </c>
      <c r="C22149" s="42" t="s">
        <v>20880</v>
      </c>
      <c r="D22149" s="42" t="s">
        <v>20592</v>
      </c>
      <c r="E22149" s="42" t="s">
        <v>61644</v>
      </c>
      <c r="F22149" s="42" t="s">
        <v>19915</v>
      </c>
      <c r="G22149" s="43">
        <v>10.690466832899999</v>
      </c>
      <c r="H22149" s="42" t="s">
        <v>61645</v>
      </c>
    </row>
    <row r="22150" spans="2:8" x14ac:dyDescent="0.15">
      <c r="B22150" s="42" t="s">
        <v>728</v>
      </c>
      <c r="C22150" s="42" t="s">
        <v>20880</v>
      </c>
      <c r="D22150" s="42" t="s">
        <v>20592</v>
      </c>
      <c r="E22150" s="42" t="s">
        <v>61644</v>
      </c>
      <c r="F22150" s="42" t="s">
        <v>19915</v>
      </c>
      <c r="G22150" s="43">
        <v>10.690466832899999</v>
      </c>
      <c r="H22150" s="42" t="s">
        <v>61646</v>
      </c>
    </row>
    <row r="22151" spans="2:8" x14ac:dyDescent="0.15">
      <c r="B22151" s="42" t="s">
        <v>728</v>
      </c>
      <c r="C22151" s="42" t="s">
        <v>20880</v>
      </c>
      <c r="D22151" s="42" t="s">
        <v>20592</v>
      </c>
      <c r="E22151" s="42" t="s">
        <v>61647</v>
      </c>
      <c r="F22151" s="42" t="s">
        <v>19915</v>
      </c>
      <c r="G22151" s="43">
        <v>0.44571789539999995</v>
      </c>
      <c r="H22151" s="42" t="s">
        <v>61648</v>
      </c>
    </row>
    <row r="22152" spans="2:8" x14ac:dyDescent="0.15">
      <c r="B22152" s="42" t="s">
        <v>728</v>
      </c>
      <c r="C22152" s="42" t="s">
        <v>20880</v>
      </c>
      <c r="D22152" s="42" t="s">
        <v>20592</v>
      </c>
      <c r="E22152" s="42" t="s">
        <v>61647</v>
      </c>
      <c r="F22152" s="42" t="s">
        <v>19915</v>
      </c>
      <c r="G22152" s="43">
        <v>0.46817197379999997</v>
      </c>
      <c r="H22152" s="42" t="s">
        <v>61649</v>
      </c>
    </row>
    <row r="22153" spans="2:8" x14ac:dyDescent="0.15">
      <c r="B22153" s="42" t="s">
        <v>728</v>
      </c>
      <c r="C22153" s="42" t="s">
        <v>20880</v>
      </c>
      <c r="D22153" s="42" t="s">
        <v>20592</v>
      </c>
      <c r="E22153" s="42" t="s">
        <v>61650</v>
      </c>
      <c r="F22153" s="42" t="s">
        <v>19915</v>
      </c>
      <c r="G22153" s="43">
        <v>5.5913318711999995</v>
      </c>
      <c r="H22153" s="42" t="s">
        <v>61651</v>
      </c>
    </row>
    <row r="22154" spans="2:8" x14ac:dyDescent="0.15">
      <c r="B22154" s="42" t="s">
        <v>728</v>
      </c>
      <c r="C22154" s="42" t="s">
        <v>20880</v>
      </c>
      <c r="D22154" s="42" t="s">
        <v>20592</v>
      </c>
      <c r="E22154" s="42" t="s">
        <v>61650</v>
      </c>
      <c r="F22154" s="42" t="s">
        <v>19915</v>
      </c>
      <c r="G22154" s="43">
        <v>5.9082071831999992</v>
      </c>
      <c r="H22154" s="42" t="s">
        <v>61652</v>
      </c>
    </row>
    <row r="22155" spans="2:8" x14ac:dyDescent="0.15">
      <c r="B22155" s="42" t="s">
        <v>728</v>
      </c>
      <c r="C22155" s="42" t="s">
        <v>20880</v>
      </c>
      <c r="D22155" s="42" t="s">
        <v>20592</v>
      </c>
      <c r="E22155" s="42" t="s">
        <v>61653</v>
      </c>
      <c r="F22155" s="42" t="s">
        <v>19915</v>
      </c>
      <c r="G22155" s="43">
        <v>7.4551142060999993</v>
      </c>
      <c r="H22155" s="42" t="s">
        <v>61654</v>
      </c>
    </row>
    <row r="22156" spans="2:8" x14ac:dyDescent="0.15">
      <c r="B22156" s="42" t="s">
        <v>728</v>
      </c>
      <c r="C22156" s="42" t="s">
        <v>20880</v>
      </c>
      <c r="D22156" s="42" t="s">
        <v>20592</v>
      </c>
      <c r="E22156" s="42" t="s">
        <v>61653</v>
      </c>
      <c r="F22156" s="42" t="s">
        <v>19915</v>
      </c>
      <c r="G22156" s="43">
        <v>7.8776122679999991</v>
      </c>
      <c r="H22156" s="42" t="s">
        <v>61655</v>
      </c>
    </row>
    <row r="22157" spans="2:8" x14ac:dyDescent="0.15">
      <c r="B22157" s="42" t="s">
        <v>728</v>
      </c>
      <c r="C22157" s="42" t="s">
        <v>20880</v>
      </c>
      <c r="D22157" s="42" t="s">
        <v>20592</v>
      </c>
      <c r="E22157" s="42" t="s">
        <v>61656</v>
      </c>
      <c r="F22157" s="42" t="s">
        <v>19915</v>
      </c>
      <c r="G22157" s="43">
        <v>11.182675849199999</v>
      </c>
      <c r="H22157" s="42" t="s">
        <v>61657</v>
      </c>
    </row>
    <row r="22158" spans="2:8" x14ac:dyDescent="0.15">
      <c r="B22158" s="42" t="s">
        <v>728</v>
      </c>
      <c r="C22158" s="42" t="s">
        <v>20880</v>
      </c>
      <c r="D22158" s="42" t="s">
        <v>20592</v>
      </c>
      <c r="E22158" s="42" t="s">
        <v>61656</v>
      </c>
      <c r="F22158" s="42" t="s">
        <v>19915</v>
      </c>
      <c r="G22158" s="43">
        <v>11.182675849199999</v>
      </c>
      <c r="H22158" s="42" t="s">
        <v>61658</v>
      </c>
    </row>
    <row r="22159" spans="2:8" x14ac:dyDescent="0.15">
      <c r="B22159" s="42" t="s">
        <v>728</v>
      </c>
      <c r="C22159" s="42" t="s">
        <v>20880</v>
      </c>
      <c r="D22159" s="42" t="s">
        <v>20592</v>
      </c>
      <c r="E22159" s="42" t="s">
        <v>61659</v>
      </c>
      <c r="F22159" s="42" t="s">
        <v>19915</v>
      </c>
      <c r="G22159" s="43">
        <v>0.93188662739999994</v>
      </c>
      <c r="H22159" s="42" t="s">
        <v>61660</v>
      </c>
    </row>
    <row r="22160" spans="2:8" x14ac:dyDescent="0.15">
      <c r="B22160" s="42" t="s">
        <v>728</v>
      </c>
      <c r="C22160" s="42" t="s">
        <v>20880</v>
      </c>
      <c r="D22160" s="42" t="s">
        <v>20592</v>
      </c>
      <c r="E22160" s="42" t="s">
        <v>61659</v>
      </c>
      <c r="F22160" s="42" t="s">
        <v>19915</v>
      </c>
      <c r="G22160" s="43">
        <v>0.98469749789999983</v>
      </c>
      <c r="H22160" s="42" t="s">
        <v>61661</v>
      </c>
    </row>
    <row r="22161" spans="2:8" x14ac:dyDescent="0.15">
      <c r="B22161" s="42" t="s">
        <v>728</v>
      </c>
      <c r="C22161" s="42" t="s">
        <v>20880</v>
      </c>
      <c r="D22161" s="42" t="s">
        <v>20592</v>
      </c>
      <c r="E22161" s="42" t="s">
        <v>61662</v>
      </c>
      <c r="F22161" s="42" t="s">
        <v>19915</v>
      </c>
      <c r="G22161" s="43">
        <v>1.8637823348999998</v>
      </c>
      <c r="H22161" s="42" t="s">
        <v>61663</v>
      </c>
    </row>
    <row r="22162" spans="2:8" x14ac:dyDescent="0.15">
      <c r="B22162" s="42" t="s">
        <v>728</v>
      </c>
      <c r="C22162" s="42" t="s">
        <v>20880</v>
      </c>
      <c r="D22162" s="42" t="s">
        <v>20592</v>
      </c>
      <c r="E22162" s="42" t="s">
        <v>61662</v>
      </c>
      <c r="F22162" s="42" t="s">
        <v>19915</v>
      </c>
      <c r="G22162" s="43">
        <v>1.9694071026</v>
      </c>
      <c r="H22162" s="42" t="s">
        <v>61664</v>
      </c>
    </row>
    <row r="22163" spans="2:8" x14ac:dyDescent="0.15">
      <c r="B22163" s="42" t="s">
        <v>728</v>
      </c>
      <c r="C22163" s="42" t="s">
        <v>20880</v>
      </c>
      <c r="D22163" s="42" t="s">
        <v>20592</v>
      </c>
      <c r="E22163" s="42" t="s">
        <v>61665</v>
      </c>
      <c r="F22163" s="42" t="s">
        <v>19915</v>
      </c>
      <c r="G22163" s="43">
        <v>3.7275636608999996</v>
      </c>
      <c r="H22163" s="42" t="s">
        <v>61666</v>
      </c>
    </row>
    <row r="22164" spans="2:8" x14ac:dyDescent="0.15">
      <c r="B22164" s="42" t="s">
        <v>728</v>
      </c>
      <c r="C22164" s="42" t="s">
        <v>20880</v>
      </c>
      <c r="D22164" s="42" t="s">
        <v>20592</v>
      </c>
      <c r="E22164" s="42" t="s">
        <v>61665</v>
      </c>
      <c r="F22164" s="42" t="s">
        <v>19915</v>
      </c>
      <c r="G22164" s="43">
        <v>3.9388131962999995</v>
      </c>
      <c r="H22164" s="42" t="s">
        <v>61667</v>
      </c>
    </row>
    <row r="22165" spans="2:8" x14ac:dyDescent="0.15">
      <c r="B22165" s="42" t="s">
        <v>728</v>
      </c>
      <c r="C22165" s="42" t="s">
        <v>20880</v>
      </c>
      <c r="D22165" s="42" t="s">
        <v>20592</v>
      </c>
      <c r="E22165" s="42" t="s">
        <v>61668</v>
      </c>
      <c r="F22165" s="42" t="s">
        <v>19915</v>
      </c>
      <c r="G22165" s="43">
        <v>0.27092294369999997</v>
      </c>
      <c r="H22165" s="42" t="s">
        <v>61669</v>
      </c>
    </row>
    <row r="22166" spans="2:8" x14ac:dyDescent="0.15">
      <c r="B22166" s="42" t="s">
        <v>728</v>
      </c>
      <c r="C22166" s="42" t="s">
        <v>20880</v>
      </c>
      <c r="D22166" s="42" t="s">
        <v>20592</v>
      </c>
      <c r="E22166" s="42" t="s">
        <v>61668</v>
      </c>
      <c r="F22166" s="42" t="s">
        <v>19915</v>
      </c>
      <c r="G22166" s="43">
        <v>0.28412641799999994</v>
      </c>
      <c r="H22166" s="42" t="s">
        <v>61670</v>
      </c>
    </row>
    <row r="22167" spans="2:8" x14ac:dyDescent="0.15">
      <c r="B22167" s="42" t="s">
        <v>728</v>
      </c>
      <c r="C22167" s="42" t="s">
        <v>20880</v>
      </c>
      <c r="D22167" s="42" t="s">
        <v>20592</v>
      </c>
      <c r="E22167" s="42" t="s">
        <v>61671</v>
      </c>
      <c r="F22167" s="42" t="s">
        <v>19915</v>
      </c>
      <c r="G22167" s="43">
        <v>11.182675849199999</v>
      </c>
      <c r="H22167" s="42" t="s">
        <v>61672</v>
      </c>
    </row>
    <row r="22168" spans="2:8" x14ac:dyDescent="0.15">
      <c r="B22168" s="42" t="s">
        <v>728</v>
      </c>
      <c r="C22168" s="42" t="s">
        <v>20880</v>
      </c>
      <c r="D22168" s="42" t="s">
        <v>20592</v>
      </c>
      <c r="E22168" s="42" t="s">
        <v>61671</v>
      </c>
      <c r="F22168" s="42" t="s">
        <v>19915</v>
      </c>
      <c r="G22168" s="43">
        <v>11.182675849199999</v>
      </c>
      <c r="H22168" s="42" t="s">
        <v>61673</v>
      </c>
    </row>
    <row r="22169" spans="2:8" x14ac:dyDescent="0.15">
      <c r="B22169" s="42" t="s">
        <v>728</v>
      </c>
      <c r="C22169" s="42" t="s">
        <v>20880</v>
      </c>
      <c r="D22169" s="42" t="s">
        <v>20592</v>
      </c>
      <c r="E22169" s="42" t="s">
        <v>61674</v>
      </c>
      <c r="F22169" s="42" t="s">
        <v>19915</v>
      </c>
      <c r="G22169" s="43">
        <v>0.46594936709999996</v>
      </c>
      <c r="H22169" s="42" t="s">
        <v>61675</v>
      </c>
    </row>
    <row r="22170" spans="2:8" x14ac:dyDescent="0.15">
      <c r="B22170" s="42" t="s">
        <v>728</v>
      </c>
      <c r="C22170" s="42" t="s">
        <v>20880</v>
      </c>
      <c r="D22170" s="42" t="s">
        <v>20592</v>
      </c>
      <c r="E22170" s="42" t="s">
        <v>61674</v>
      </c>
      <c r="F22170" s="42" t="s">
        <v>19915</v>
      </c>
      <c r="G22170" s="43">
        <v>0.49235530679999995</v>
      </c>
      <c r="H22170" s="42" t="s">
        <v>61676</v>
      </c>
    </row>
    <row r="22171" spans="2:8" x14ac:dyDescent="0.15">
      <c r="B22171" s="42" t="s">
        <v>728</v>
      </c>
      <c r="C22171" s="42" t="s">
        <v>20880</v>
      </c>
      <c r="D22171" s="42" t="s">
        <v>20592</v>
      </c>
      <c r="E22171" s="42" t="s">
        <v>61677</v>
      </c>
      <c r="F22171" s="42" t="s">
        <v>19915</v>
      </c>
      <c r="G22171" s="43">
        <v>5.2992028583999993</v>
      </c>
      <c r="H22171" s="42" t="s">
        <v>61678</v>
      </c>
    </row>
    <row r="22172" spans="2:8" x14ac:dyDescent="0.15">
      <c r="B22172" s="42" t="s">
        <v>728</v>
      </c>
      <c r="C22172" s="42" t="s">
        <v>20880</v>
      </c>
      <c r="D22172" s="42" t="s">
        <v>20592</v>
      </c>
      <c r="E22172" s="42" t="s">
        <v>61677</v>
      </c>
      <c r="F22172" s="42" t="s">
        <v>19915</v>
      </c>
      <c r="G22172" s="43">
        <v>5.5821266675999999</v>
      </c>
      <c r="H22172" s="42" t="s">
        <v>61679</v>
      </c>
    </row>
    <row r="22173" spans="2:8" x14ac:dyDescent="0.15">
      <c r="B22173" s="42" t="s">
        <v>728</v>
      </c>
      <c r="C22173" s="42" t="s">
        <v>20880</v>
      </c>
      <c r="D22173" s="42" t="s">
        <v>20592</v>
      </c>
      <c r="E22173" s="42" t="s">
        <v>61680</v>
      </c>
      <c r="F22173" s="42" t="s">
        <v>19915</v>
      </c>
      <c r="G22173" s="43">
        <v>7.0663517423999993</v>
      </c>
      <c r="H22173" s="42" t="s">
        <v>61681</v>
      </c>
    </row>
    <row r="22174" spans="2:8" x14ac:dyDescent="0.15">
      <c r="B22174" s="42" t="s">
        <v>728</v>
      </c>
      <c r="C22174" s="42" t="s">
        <v>20880</v>
      </c>
      <c r="D22174" s="42" t="s">
        <v>20592</v>
      </c>
      <c r="E22174" s="42" t="s">
        <v>61680</v>
      </c>
      <c r="F22174" s="42" t="s">
        <v>19915</v>
      </c>
      <c r="G22174" s="43">
        <v>7.4435824790999998</v>
      </c>
      <c r="H22174" s="42" t="s">
        <v>61682</v>
      </c>
    </row>
    <row r="22175" spans="2:8" x14ac:dyDescent="0.15">
      <c r="B22175" s="42" t="s">
        <v>728</v>
      </c>
      <c r="C22175" s="42" t="s">
        <v>20880</v>
      </c>
      <c r="D22175" s="42" t="s">
        <v>20592</v>
      </c>
      <c r="E22175" s="42" t="s">
        <v>61683</v>
      </c>
      <c r="F22175" s="42" t="s">
        <v>19915</v>
      </c>
      <c r="G22175" s="43">
        <v>10.599526604699999</v>
      </c>
      <c r="H22175" s="42" t="s">
        <v>61684</v>
      </c>
    </row>
    <row r="22176" spans="2:8" x14ac:dyDescent="0.15">
      <c r="B22176" s="42" t="s">
        <v>728</v>
      </c>
      <c r="C22176" s="42" t="s">
        <v>20880</v>
      </c>
      <c r="D22176" s="42" t="s">
        <v>20592</v>
      </c>
      <c r="E22176" s="42" t="s">
        <v>61683</v>
      </c>
      <c r="F22176" s="42" t="s">
        <v>19915</v>
      </c>
      <c r="G22176" s="43">
        <v>10.599526604699999</v>
      </c>
      <c r="H22176" s="42" t="s">
        <v>61685</v>
      </c>
    </row>
    <row r="22177" spans="2:8" x14ac:dyDescent="0.15">
      <c r="B22177" s="42" t="s">
        <v>728</v>
      </c>
      <c r="C22177" s="42" t="s">
        <v>20880</v>
      </c>
      <c r="D22177" s="42" t="s">
        <v>20592</v>
      </c>
      <c r="E22177" s="42" t="s">
        <v>61686</v>
      </c>
      <c r="F22177" s="42" t="s">
        <v>19915</v>
      </c>
      <c r="G22177" s="43">
        <v>0.8835754509</v>
      </c>
      <c r="H22177" s="42" t="s">
        <v>61687</v>
      </c>
    </row>
    <row r="22178" spans="2:8" x14ac:dyDescent="0.15">
      <c r="B22178" s="42" t="s">
        <v>728</v>
      </c>
      <c r="C22178" s="42" t="s">
        <v>20880</v>
      </c>
      <c r="D22178" s="42" t="s">
        <v>20592</v>
      </c>
      <c r="E22178" s="42" t="s">
        <v>61686</v>
      </c>
      <c r="F22178" s="42" t="s">
        <v>19915</v>
      </c>
      <c r="G22178" s="43">
        <v>0.93073042799999994</v>
      </c>
      <c r="H22178" s="42" t="s">
        <v>61688</v>
      </c>
    </row>
    <row r="22179" spans="2:8" x14ac:dyDescent="0.15">
      <c r="B22179" s="42" t="s">
        <v>728</v>
      </c>
      <c r="C22179" s="42" t="s">
        <v>20880</v>
      </c>
      <c r="D22179" s="42" t="s">
        <v>20592</v>
      </c>
      <c r="E22179" s="42" t="s">
        <v>61689</v>
      </c>
      <c r="F22179" s="42" t="s">
        <v>19915</v>
      </c>
      <c r="G22179" s="43">
        <v>1.7660279960999998</v>
      </c>
      <c r="H22179" s="42" t="s">
        <v>61690</v>
      </c>
    </row>
    <row r="22180" spans="2:8" x14ac:dyDescent="0.15">
      <c r="B22180" s="42" t="s">
        <v>728</v>
      </c>
      <c r="C22180" s="42" t="s">
        <v>20880</v>
      </c>
      <c r="D22180" s="42" t="s">
        <v>20592</v>
      </c>
      <c r="E22180" s="42" t="s">
        <v>61689</v>
      </c>
      <c r="F22180" s="42" t="s">
        <v>19915</v>
      </c>
      <c r="G22180" s="43">
        <v>1.8603359325</v>
      </c>
      <c r="H22180" s="42" t="s">
        <v>61691</v>
      </c>
    </row>
    <row r="22181" spans="2:8" x14ac:dyDescent="0.15">
      <c r="B22181" s="42" t="s">
        <v>728</v>
      </c>
      <c r="C22181" s="42" t="s">
        <v>20880</v>
      </c>
      <c r="D22181" s="42" t="s">
        <v>20592</v>
      </c>
      <c r="E22181" s="42" t="s">
        <v>61692</v>
      </c>
      <c r="F22181" s="42" t="s">
        <v>19915</v>
      </c>
      <c r="G22181" s="43">
        <v>3.5331758711999997</v>
      </c>
      <c r="H22181" s="42" t="s">
        <v>61693</v>
      </c>
    </row>
    <row r="22182" spans="2:8" x14ac:dyDescent="0.15">
      <c r="B22182" s="42" t="s">
        <v>728</v>
      </c>
      <c r="C22182" s="42" t="s">
        <v>20880</v>
      </c>
      <c r="D22182" s="42" t="s">
        <v>20592</v>
      </c>
      <c r="E22182" s="42" t="s">
        <v>61692</v>
      </c>
      <c r="F22182" s="42" t="s">
        <v>19915</v>
      </c>
      <c r="G22182" s="43">
        <v>3.7217917439999995</v>
      </c>
      <c r="H22182" s="42" t="s">
        <v>61694</v>
      </c>
    </row>
    <row r="22183" spans="2:8" x14ac:dyDescent="0.15">
      <c r="B22183" s="42" t="s">
        <v>728</v>
      </c>
      <c r="C22183" s="42" t="s">
        <v>20880</v>
      </c>
      <c r="D22183" s="42" t="s">
        <v>20592</v>
      </c>
      <c r="E22183" s="42" t="s">
        <v>61695</v>
      </c>
      <c r="F22183" s="42" t="s">
        <v>19915</v>
      </c>
      <c r="G22183" s="43">
        <v>0.25822492829999993</v>
      </c>
      <c r="H22183" s="42" t="s">
        <v>61696</v>
      </c>
    </row>
    <row r="22184" spans="2:8" x14ac:dyDescent="0.15">
      <c r="B22184" s="42" t="s">
        <v>728</v>
      </c>
      <c r="C22184" s="42" t="s">
        <v>20880</v>
      </c>
      <c r="D22184" s="42" t="s">
        <v>20592</v>
      </c>
      <c r="E22184" s="42" t="s">
        <v>61695</v>
      </c>
      <c r="F22184" s="42" t="s">
        <v>19915</v>
      </c>
      <c r="G22184" s="43">
        <v>0.27057487319999995</v>
      </c>
      <c r="H22184" s="42" t="s">
        <v>61697</v>
      </c>
    </row>
    <row r="22185" spans="2:8" x14ac:dyDescent="0.15">
      <c r="B22185" s="42" t="s">
        <v>728</v>
      </c>
      <c r="C22185" s="42" t="s">
        <v>20880</v>
      </c>
      <c r="D22185" s="42" t="s">
        <v>20592</v>
      </c>
      <c r="E22185" s="42" t="s">
        <v>61698</v>
      </c>
      <c r="F22185" s="42" t="s">
        <v>19915</v>
      </c>
      <c r="G22185" s="43">
        <v>10.599526604699999</v>
      </c>
      <c r="H22185" s="42" t="s">
        <v>61699</v>
      </c>
    </row>
    <row r="22186" spans="2:8" x14ac:dyDescent="0.15">
      <c r="B22186" s="42" t="s">
        <v>728</v>
      </c>
      <c r="C22186" s="42" t="s">
        <v>20880</v>
      </c>
      <c r="D22186" s="42" t="s">
        <v>20592</v>
      </c>
      <c r="E22186" s="42" t="s">
        <v>61698</v>
      </c>
      <c r="F22186" s="42" t="s">
        <v>19915</v>
      </c>
      <c r="G22186" s="43">
        <v>10.599526604699999</v>
      </c>
      <c r="H22186" s="42" t="s">
        <v>61700</v>
      </c>
    </row>
    <row r="22187" spans="2:8" x14ac:dyDescent="0.15">
      <c r="B22187" s="42" t="s">
        <v>728</v>
      </c>
      <c r="C22187" s="42" t="s">
        <v>20880</v>
      </c>
      <c r="D22187" s="42" t="s">
        <v>20592</v>
      </c>
      <c r="E22187" s="42" t="s">
        <v>61701</v>
      </c>
      <c r="F22187" s="42" t="s">
        <v>19915</v>
      </c>
      <c r="G22187" s="43">
        <v>0.44122627259999997</v>
      </c>
      <c r="H22187" s="42" t="s">
        <v>61702</v>
      </c>
    </row>
    <row r="22188" spans="2:8" x14ac:dyDescent="0.15">
      <c r="B22188" s="42" t="s">
        <v>728</v>
      </c>
      <c r="C22188" s="42" t="s">
        <v>20880</v>
      </c>
      <c r="D22188" s="42" t="s">
        <v>20592</v>
      </c>
      <c r="E22188" s="42" t="s">
        <v>61701</v>
      </c>
      <c r="F22188" s="42" t="s">
        <v>19915</v>
      </c>
      <c r="G22188" s="43">
        <v>0.46480426559999993</v>
      </c>
      <c r="H22188" s="42" t="s">
        <v>61703</v>
      </c>
    </row>
    <row r="22189" spans="2:8" x14ac:dyDescent="0.15">
      <c r="B22189" s="42" t="s">
        <v>728</v>
      </c>
      <c r="C22189" s="42" t="s">
        <v>20880</v>
      </c>
      <c r="D22189" s="42" t="s">
        <v>20592</v>
      </c>
      <c r="E22189" s="42" t="s">
        <v>61704</v>
      </c>
      <c r="F22189" s="42" t="s">
        <v>19915</v>
      </c>
      <c r="G22189" s="43">
        <v>5.1124504238999995</v>
      </c>
      <c r="H22189" s="42" t="s">
        <v>61705</v>
      </c>
    </row>
    <row r="22190" spans="2:8" x14ac:dyDescent="0.15">
      <c r="B22190" s="42" t="s">
        <v>728</v>
      </c>
      <c r="C22190" s="42" t="s">
        <v>20880</v>
      </c>
      <c r="D22190" s="42" t="s">
        <v>20592</v>
      </c>
      <c r="E22190" s="42" t="s">
        <v>61704</v>
      </c>
      <c r="F22190" s="42" t="s">
        <v>19915</v>
      </c>
      <c r="G22190" s="43">
        <v>5.2847322057000001</v>
      </c>
      <c r="H22190" s="42" t="s">
        <v>61706</v>
      </c>
    </row>
    <row r="22191" spans="2:8" x14ac:dyDescent="0.15">
      <c r="B22191" s="42" t="s">
        <v>728</v>
      </c>
      <c r="C22191" s="42" t="s">
        <v>20880</v>
      </c>
      <c r="D22191" s="42" t="s">
        <v>20592</v>
      </c>
      <c r="E22191" s="42" t="s">
        <v>61707</v>
      </c>
      <c r="F22191" s="42" t="s">
        <v>19915</v>
      </c>
      <c r="G22191" s="43">
        <v>6.816605609699999</v>
      </c>
      <c r="H22191" s="42" t="s">
        <v>61708</v>
      </c>
    </row>
    <row r="22192" spans="2:8" x14ac:dyDescent="0.15">
      <c r="B22192" s="42" t="s">
        <v>728</v>
      </c>
      <c r="C22192" s="42" t="s">
        <v>20880</v>
      </c>
      <c r="D22192" s="42" t="s">
        <v>20592</v>
      </c>
      <c r="E22192" s="42" t="s">
        <v>61707</v>
      </c>
      <c r="F22192" s="42" t="s">
        <v>19915</v>
      </c>
      <c r="G22192" s="43">
        <v>7.0463119616999998</v>
      </c>
      <c r="H22192" s="42" t="s">
        <v>61709</v>
      </c>
    </row>
    <row r="22193" spans="2:8" x14ac:dyDescent="0.15">
      <c r="B22193" s="42" t="s">
        <v>728</v>
      </c>
      <c r="C22193" s="42" t="s">
        <v>20880</v>
      </c>
      <c r="D22193" s="42" t="s">
        <v>20592</v>
      </c>
      <c r="E22193" s="42" t="s">
        <v>61710</v>
      </c>
      <c r="F22193" s="42" t="s">
        <v>19915</v>
      </c>
      <c r="G22193" s="43">
        <v>10.224911945699999</v>
      </c>
      <c r="H22193" s="42" t="s">
        <v>61711</v>
      </c>
    </row>
    <row r="22194" spans="2:8" x14ac:dyDescent="0.15">
      <c r="B22194" s="42" t="s">
        <v>728</v>
      </c>
      <c r="C22194" s="42" t="s">
        <v>20880</v>
      </c>
      <c r="D22194" s="42" t="s">
        <v>20592</v>
      </c>
      <c r="E22194" s="42" t="s">
        <v>61710</v>
      </c>
      <c r="F22194" s="42" t="s">
        <v>19915</v>
      </c>
      <c r="G22194" s="43">
        <v>10.569461384699999</v>
      </c>
      <c r="H22194" s="42" t="s">
        <v>61712</v>
      </c>
    </row>
    <row r="22195" spans="2:8" x14ac:dyDescent="0.15">
      <c r="B22195" s="42" t="s">
        <v>728</v>
      </c>
      <c r="C22195" s="42" t="s">
        <v>20880</v>
      </c>
      <c r="D22195" s="42" t="s">
        <v>20592</v>
      </c>
      <c r="E22195" s="42" t="s">
        <v>61713</v>
      </c>
      <c r="F22195" s="42" t="s">
        <v>19915</v>
      </c>
      <c r="G22195" s="43">
        <v>0.85207254839999991</v>
      </c>
      <c r="H22195" s="42" t="s">
        <v>61714</v>
      </c>
    </row>
    <row r="22196" spans="2:8" x14ac:dyDescent="0.15">
      <c r="B22196" s="42" t="s">
        <v>728</v>
      </c>
      <c r="C22196" s="42" t="s">
        <v>20880</v>
      </c>
      <c r="D22196" s="42" t="s">
        <v>20592</v>
      </c>
      <c r="E22196" s="42" t="s">
        <v>61713</v>
      </c>
      <c r="F22196" s="42" t="s">
        <v>19915</v>
      </c>
      <c r="G22196" s="43">
        <v>0.88079189579999984</v>
      </c>
      <c r="H22196" s="42" t="s">
        <v>61715</v>
      </c>
    </row>
    <row r="22197" spans="2:8" x14ac:dyDescent="0.15">
      <c r="B22197" s="42" t="s">
        <v>728</v>
      </c>
      <c r="C22197" s="42" t="s">
        <v>20880</v>
      </c>
      <c r="D22197" s="42" t="s">
        <v>20592</v>
      </c>
      <c r="E22197" s="42" t="s">
        <v>61716</v>
      </c>
      <c r="F22197" s="42" t="s">
        <v>19915</v>
      </c>
      <c r="G22197" s="43">
        <v>13.633208192699998</v>
      </c>
      <c r="H22197" s="42" t="s">
        <v>61717</v>
      </c>
    </row>
    <row r="22198" spans="2:8" x14ac:dyDescent="0.15">
      <c r="B22198" s="42" t="s">
        <v>728</v>
      </c>
      <c r="C22198" s="42" t="s">
        <v>20880</v>
      </c>
      <c r="D22198" s="42" t="s">
        <v>20592</v>
      </c>
      <c r="E22198" s="42" t="s">
        <v>61716</v>
      </c>
      <c r="F22198" s="42" t="s">
        <v>19915</v>
      </c>
      <c r="G22198" s="43">
        <v>13.633208192699998</v>
      </c>
      <c r="H22198" s="42" t="s">
        <v>61718</v>
      </c>
    </row>
    <row r="22199" spans="2:8" x14ac:dyDescent="0.15">
      <c r="B22199" s="42" t="s">
        <v>728</v>
      </c>
      <c r="C22199" s="42" t="s">
        <v>20880</v>
      </c>
      <c r="D22199" s="42" t="s">
        <v>20592</v>
      </c>
      <c r="E22199" s="42" t="s">
        <v>61719</v>
      </c>
      <c r="F22199" s="42" t="s">
        <v>19915</v>
      </c>
      <c r="G22199" s="43">
        <v>1.7041551857999999</v>
      </c>
      <c r="H22199" s="42" t="s">
        <v>61720</v>
      </c>
    </row>
    <row r="22200" spans="2:8" x14ac:dyDescent="0.15">
      <c r="B22200" s="42" t="s">
        <v>728</v>
      </c>
      <c r="C22200" s="42" t="s">
        <v>20880</v>
      </c>
      <c r="D22200" s="42" t="s">
        <v>20592</v>
      </c>
      <c r="E22200" s="42" t="s">
        <v>61719</v>
      </c>
      <c r="F22200" s="42" t="s">
        <v>19915</v>
      </c>
      <c r="G22200" s="43">
        <v>1.7615817737999999</v>
      </c>
      <c r="H22200" s="42" t="s">
        <v>61721</v>
      </c>
    </row>
    <row r="22201" spans="2:8" x14ac:dyDescent="0.15">
      <c r="B22201" s="42" t="s">
        <v>728</v>
      </c>
      <c r="C22201" s="42" t="s">
        <v>20880</v>
      </c>
      <c r="D22201" s="42" t="s">
        <v>20592</v>
      </c>
      <c r="E22201" s="42" t="s">
        <v>61722</v>
      </c>
      <c r="F22201" s="42" t="s">
        <v>19915</v>
      </c>
      <c r="G22201" s="43">
        <v>3.4083083537999999</v>
      </c>
      <c r="H22201" s="42" t="s">
        <v>61723</v>
      </c>
    </row>
    <row r="22202" spans="2:8" x14ac:dyDescent="0.15">
      <c r="B22202" s="42" t="s">
        <v>728</v>
      </c>
      <c r="C22202" s="42" t="s">
        <v>20880</v>
      </c>
      <c r="D22202" s="42" t="s">
        <v>20592</v>
      </c>
      <c r="E22202" s="42" t="s">
        <v>61722</v>
      </c>
      <c r="F22202" s="42" t="s">
        <v>19915</v>
      </c>
      <c r="G22202" s="43">
        <v>3.5231504319</v>
      </c>
      <c r="H22202" s="42" t="s">
        <v>61724</v>
      </c>
    </row>
    <row r="22203" spans="2:8" x14ac:dyDescent="0.15">
      <c r="B22203" s="42" t="s">
        <v>728</v>
      </c>
      <c r="C22203" s="42" t="s">
        <v>20880</v>
      </c>
      <c r="D22203" s="42" t="s">
        <v>20592</v>
      </c>
      <c r="E22203" s="42" t="s">
        <v>61725</v>
      </c>
      <c r="F22203" s="42" t="s">
        <v>19915</v>
      </c>
      <c r="G22203" s="43">
        <v>0.25097194619999996</v>
      </c>
      <c r="H22203" s="42" t="s">
        <v>61726</v>
      </c>
    </row>
    <row r="22204" spans="2:8" x14ac:dyDescent="0.15">
      <c r="B22204" s="42" t="s">
        <v>728</v>
      </c>
      <c r="C22204" s="42" t="s">
        <v>20880</v>
      </c>
      <c r="D22204" s="42" t="s">
        <v>20592</v>
      </c>
      <c r="E22204" s="42" t="s">
        <v>61725</v>
      </c>
      <c r="F22204" s="42" t="s">
        <v>19915</v>
      </c>
      <c r="G22204" s="43">
        <v>0.25814724299999997</v>
      </c>
      <c r="H22204" s="42" t="s">
        <v>61727</v>
      </c>
    </row>
    <row r="22205" spans="2:8" x14ac:dyDescent="0.15">
      <c r="B22205" s="42" t="s">
        <v>728</v>
      </c>
      <c r="C22205" s="42" t="s">
        <v>20880</v>
      </c>
      <c r="D22205" s="42" t="s">
        <v>20592</v>
      </c>
      <c r="E22205" s="42" t="s">
        <v>61728</v>
      </c>
      <c r="F22205" s="42" t="s">
        <v>19915</v>
      </c>
      <c r="G22205" s="43">
        <v>13.633208192699998</v>
      </c>
      <c r="H22205" s="42" t="s">
        <v>61729</v>
      </c>
    </row>
    <row r="22206" spans="2:8" x14ac:dyDescent="0.15">
      <c r="B22206" s="42" t="s">
        <v>728</v>
      </c>
      <c r="C22206" s="42" t="s">
        <v>20880</v>
      </c>
      <c r="D22206" s="42" t="s">
        <v>20592</v>
      </c>
      <c r="E22206" s="42" t="s">
        <v>61728</v>
      </c>
      <c r="F22206" s="42" t="s">
        <v>19915</v>
      </c>
      <c r="G22206" s="43">
        <v>13.633208192699998</v>
      </c>
      <c r="H22206" s="42" t="s">
        <v>61730</v>
      </c>
    </row>
    <row r="22207" spans="2:8" x14ac:dyDescent="0.15">
      <c r="B22207" s="42" t="s">
        <v>728</v>
      </c>
      <c r="C22207" s="42" t="s">
        <v>20880</v>
      </c>
      <c r="D22207" s="42" t="s">
        <v>20592</v>
      </c>
      <c r="E22207" s="42" t="s">
        <v>61731</v>
      </c>
      <c r="F22207" s="42" t="s">
        <v>19915</v>
      </c>
      <c r="G22207" s="43">
        <v>0.4260372831</v>
      </c>
      <c r="H22207" s="42" t="s">
        <v>61732</v>
      </c>
    </row>
    <row r="22208" spans="2:8" x14ac:dyDescent="0.15">
      <c r="B22208" s="42" t="s">
        <v>728</v>
      </c>
      <c r="C22208" s="42" t="s">
        <v>20880</v>
      </c>
      <c r="D22208" s="42" t="s">
        <v>20592</v>
      </c>
      <c r="E22208" s="42" t="s">
        <v>61731</v>
      </c>
      <c r="F22208" s="42" t="s">
        <v>19915</v>
      </c>
      <c r="G22208" s="43">
        <v>0.44039594789999992</v>
      </c>
      <c r="H22208" s="42" t="s">
        <v>61733</v>
      </c>
    </row>
    <row r="22209" spans="2:8" x14ac:dyDescent="0.15">
      <c r="B22209" s="42" t="s">
        <v>728</v>
      </c>
      <c r="C22209" s="42" t="s">
        <v>20880</v>
      </c>
      <c r="D22209" s="42" t="s">
        <v>20592</v>
      </c>
      <c r="E22209" s="42" t="s">
        <v>61734</v>
      </c>
      <c r="F22209" s="42" t="s">
        <v>19915</v>
      </c>
      <c r="G22209" s="43">
        <v>0.50297700599999995</v>
      </c>
      <c r="H22209" s="42" t="s">
        <v>61735</v>
      </c>
    </row>
    <row r="22210" spans="2:8" x14ac:dyDescent="0.15">
      <c r="B22210" s="42" t="s">
        <v>728</v>
      </c>
      <c r="C22210" s="42" t="s">
        <v>20880</v>
      </c>
      <c r="D22210" s="42" t="s">
        <v>20592</v>
      </c>
      <c r="E22210" s="42" t="s">
        <v>61734</v>
      </c>
      <c r="F22210" s="42" t="s">
        <v>19915</v>
      </c>
      <c r="G22210" s="43">
        <v>0.52879778369999986</v>
      </c>
      <c r="H22210" s="42" t="s">
        <v>61736</v>
      </c>
    </row>
    <row r="22211" spans="2:8" x14ac:dyDescent="0.15">
      <c r="B22211" s="42" t="s">
        <v>728</v>
      </c>
      <c r="C22211" s="42" t="s">
        <v>20880</v>
      </c>
      <c r="D22211" s="42" t="s">
        <v>20592</v>
      </c>
      <c r="E22211" s="42" t="s">
        <v>61737</v>
      </c>
      <c r="F22211" s="42" t="s">
        <v>19915</v>
      </c>
      <c r="G22211" s="43">
        <v>0.153362889</v>
      </c>
      <c r="H22211" s="42" t="s">
        <v>61738</v>
      </c>
    </row>
    <row r="22212" spans="2:8" x14ac:dyDescent="0.15">
      <c r="B22212" s="42" t="s">
        <v>728</v>
      </c>
      <c r="C22212" s="42" t="s">
        <v>20880</v>
      </c>
      <c r="D22212" s="42" t="s">
        <v>20592</v>
      </c>
      <c r="E22212" s="42" t="s">
        <v>61737</v>
      </c>
      <c r="F22212" s="42" t="s">
        <v>19915</v>
      </c>
      <c r="G22212" s="43">
        <v>0.15987533849999999</v>
      </c>
      <c r="H22212" s="42" t="s">
        <v>61739</v>
      </c>
    </row>
    <row r="22213" spans="2:8" x14ac:dyDescent="0.15">
      <c r="B22213" s="42" t="s">
        <v>728</v>
      </c>
      <c r="C22213" s="42" t="s">
        <v>20880</v>
      </c>
      <c r="D22213" s="42" t="s">
        <v>20592</v>
      </c>
      <c r="E22213" s="42" t="s">
        <v>61740</v>
      </c>
      <c r="F22213" s="42" t="s">
        <v>19915</v>
      </c>
      <c r="G22213" s="43">
        <v>0.11979476819999998</v>
      </c>
      <c r="H22213" s="42" t="s">
        <v>61741</v>
      </c>
    </row>
    <row r="22214" spans="2:8" x14ac:dyDescent="0.15">
      <c r="B22214" s="42" t="s">
        <v>728</v>
      </c>
      <c r="C22214" s="42" t="s">
        <v>20880</v>
      </c>
      <c r="D22214" s="42" t="s">
        <v>20592</v>
      </c>
      <c r="E22214" s="42" t="s">
        <v>61740</v>
      </c>
      <c r="F22214" s="42" t="s">
        <v>19915</v>
      </c>
      <c r="G22214" s="43">
        <v>0.1230504885</v>
      </c>
      <c r="H22214" s="42" t="s">
        <v>61742</v>
      </c>
    </row>
    <row r="22215" spans="2:8" x14ac:dyDescent="0.15">
      <c r="B22215" s="42" t="s">
        <v>728</v>
      </c>
      <c r="C22215" s="42" t="s">
        <v>20880</v>
      </c>
      <c r="D22215" s="42" t="s">
        <v>20592</v>
      </c>
      <c r="E22215" s="42" t="s">
        <v>61743</v>
      </c>
      <c r="F22215" s="42" t="s">
        <v>19915</v>
      </c>
      <c r="G22215" s="43">
        <v>9.2063133899999997E-2</v>
      </c>
      <c r="H22215" s="42" t="s">
        <v>61744</v>
      </c>
    </row>
    <row r="22216" spans="2:8" x14ac:dyDescent="0.15">
      <c r="B22216" s="42" t="s">
        <v>728</v>
      </c>
      <c r="C22216" s="42" t="s">
        <v>20880</v>
      </c>
      <c r="D22216" s="42" t="s">
        <v>20592</v>
      </c>
      <c r="E22216" s="42" t="s">
        <v>61743</v>
      </c>
      <c r="F22216" s="42" t="s">
        <v>19915</v>
      </c>
      <c r="G22216" s="43">
        <v>9.2849066999999993E-2</v>
      </c>
      <c r="H22216" s="42" t="s">
        <v>61745</v>
      </c>
    </row>
    <row r="22217" spans="2:8" x14ac:dyDescent="0.15">
      <c r="B22217" s="42" t="s">
        <v>728</v>
      </c>
      <c r="C22217" s="42" t="s">
        <v>20880</v>
      </c>
      <c r="D22217" s="42" t="s">
        <v>20592</v>
      </c>
      <c r="E22217" s="42" t="s">
        <v>61746</v>
      </c>
      <c r="F22217" s="42" t="s">
        <v>19915</v>
      </c>
      <c r="G22217" s="43">
        <v>0.10823075639999999</v>
      </c>
      <c r="H22217" s="42" t="s">
        <v>61747</v>
      </c>
    </row>
    <row r="22218" spans="2:8" x14ac:dyDescent="0.15">
      <c r="B22218" s="42" t="s">
        <v>728</v>
      </c>
      <c r="C22218" s="42" t="s">
        <v>20880</v>
      </c>
      <c r="D22218" s="42" t="s">
        <v>20592</v>
      </c>
      <c r="E22218" s="42" t="s">
        <v>61746</v>
      </c>
      <c r="F22218" s="42" t="s">
        <v>19915</v>
      </c>
      <c r="G22218" s="43">
        <v>0.10980161369999999</v>
      </c>
      <c r="H22218" s="42" t="s">
        <v>61748</v>
      </c>
    </row>
    <row r="22219" spans="2:8" x14ac:dyDescent="0.15">
      <c r="B22219" s="42" t="s">
        <v>728</v>
      </c>
      <c r="C22219" s="42" t="s">
        <v>20880</v>
      </c>
      <c r="D22219" s="42" t="s">
        <v>20592</v>
      </c>
      <c r="E22219" s="42" t="s">
        <v>61749</v>
      </c>
      <c r="F22219" s="42" t="s">
        <v>19915</v>
      </c>
      <c r="G22219" s="43">
        <v>0.25148850299999997</v>
      </c>
      <c r="H22219" s="42" t="s">
        <v>61750</v>
      </c>
    </row>
    <row r="22220" spans="2:8" x14ac:dyDescent="0.15">
      <c r="B22220" s="42" t="s">
        <v>728</v>
      </c>
      <c r="C22220" s="42" t="s">
        <v>20880</v>
      </c>
      <c r="D22220" s="42" t="s">
        <v>20592</v>
      </c>
      <c r="E22220" s="42" t="s">
        <v>61749</v>
      </c>
      <c r="F22220" s="42" t="s">
        <v>19915</v>
      </c>
      <c r="G22220" s="43">
        <v>0.26439939629999998</v>
      </c>
      <c r="H22220" s="42" t="s">
        <v>61751</v>
      </c>
    </row>
    <row r="22221" spans="2:8" x14ac:dyDescent="0.15">
      <c r="B22221" s="42" t="s">
        <v>728</v>
      </c>
      <c r="C22221" s="42" t="s">
        <v>20880</v>
      </c>
      <c r="D22221" s="42" t="s">
        <v>20592</v>
      </c>
      <c r="E22221" s="42" t="s">
        <v>61752</v>
      </c>
      <c r="F22221" s="42" t="s">
        <v>19915</v>
      </c>
      <c r="G22221" s="43">
        <v>0.48433959629999995</v>
      </c>
      <c r="H22221" s="42" t="s">
        <v>61753</v>
      </c>
    </row>
    <row r="22222" spans="2:8" x14ac:dyDescent="0.15">
      <c r="B22222" s="42" t="s">
        <v>728</v>
      </c>
      <c r="C22222" s="42" t="s">
        <v>20880</v>
      </c>
      <c r="D22222" s="42" t="s">
        <v>20592</v>
      </c>
      <c r="E22222" s="42" t="s">
        <v>61754</v>
      </c>
      <c r="F22222" s="42" t="s">
        <v>19915</v>
      </c>
      <c r="G22222" s="43">
        <v>0.1487612961</v>
      </c>
      <c r="H22222" s="42" t="s">
        <v>61755</v>
      </c>
    </row>
    <row r="22223" spans="2:8" x14ac:dyDescent="0.15">
      <c r="B22223" s="42" t="s">
        <v>728</v>
      </c>
      <c r="C22223" s="42" t="s">
        <v>20880</v>
      </c>
      <c r="D22223" s="42" t="s">
        <v>20592</v>
      </c>
      <c r="E22223" s="42" t="s">
        <v>61756</v>
      </c>
      <c r="F22223" s="42" t="s">
        <v>19915</v>
      </c>
      <c r="G22223" s="43">
        <v>0.11743696889999999</v>
      </c>
      <c r="H22223" s="42" t="s">
        <v>61757</v>
      </c>
    </row>
    <row r="22224" spans="2:8" x14ac:dyDescent="0.15">
      <c r="B22224" s="42" t="s">
        <v>728</v>
      </c>
      <c r="C22224" s="42" t="s">
        <v>20880</v>
      </c>
      <c r="D22224" s="42" t="s">
        <v>20592</v>
      </c>
      <c r="E22224" s="42" t="s">
        <v>61758</v>
      </c>
      <c r="F22224" s="42" t="s">
        <v>19915</v>
      </c>
      <c r="G22224" s="43">
        <v>9.1503194399999987E-2</v>
      </c>
      <c r="H22224" s="42" t="s">
        <v>61759</v>
      </c>
    </row>
    <row r="22225" spans="2:8" x14ac:dyDescent="0.15">
      <c r="B22225" s="42" t="s">
        <v>728</v>
      </c>
      <c r="C22225" s="42" t="s">
        <v>20880</v>
      </c>
      <c r="D22225" s="42" t="s">
        <v>20592</v>
      </c>
      <c r="E22225" s="42" t="s">
        <v>61760</v>
      </c>
      <c r="F22225" s="42" t="s">
        <v>19915</v>
      </c>
      <c r="G22225" s="43">
        <v>0.10699687169999998</v>
      </c>
      <c r="H22225" s="42" t="s">
        <v>61761</v>
      </c>
    </row>
    <row r="22226" spans="2:8" x14ac:dyDescent="0.15">
      <c r="B22226" s="42" t="s">
        <v>728</v>
      </c>
      <c r="C22226" s="42" t="s">
        <v>20880</v>
      </c>
      <c r="D22226" s="42" t="s">
        <v>20592</v>
      </c>
      <c r="E22226" s="42" t="s">
        <v>61762</v>
      </c>
      <c r="F22226" s="42" t="s">
        <v>19915</v>
      </c>
      <c r="G22226" s="43">
        <v>0.24217131149999999</v>
      </c>
      <c r="H22226" s="42" t="s">
        <v>61763</v>
      </c>
    </row>
    <row r="22227" spans="2:8" x14ac:dyDescent="0.15">
      <c r="B22227" s="42" t="s">
        <v>728</v>
      </c>
      <c r="C22227" s="42" t="s">
        <v>20880</v>
      </c>
      <c r="D22227" s="42" t="s">
        <v>20592</v>
      </c>
      <c r="E22227" s="42" t="s">
        <v>61764</v>
      </c>
      <c r="F22227" s="42" t="s">
        <v>19915</v>
      </c>
      <c r="G22227" s="43">
        <v>77.922068651999993</v>
      </c>
      <c r="H22227" s="42" t="s">
        <v>61765</v>
      </c>
    </row>
    <row r="22228" spans="2:8" x14ac:dyDescent="0.15">
      <c r="B22228" s="42" t="s">
        <v>728</v>
      </c>
      <c r="C22228" s="42" t="s">
        <v>20880</v>
      </c>
      <c r="D22228" s="42" t="s">
        <v>20592</v>
      </c>
      <c r="E22228" s="42" t="s">
        <v>61764</v>
      </c>
      <c r="F22228" s="42" t="s">
        <v>19915</v>
      </c>
      <c r="G22228" s="43">
        <v>77.922068651999993</v>
      </c>
      <c r="H22228" s="42" t="s">
        <v>61766</v>
      </c>
    </row>
    <row r="22229" spans="2:8" x14ac:dyDescent="0.15">
      <c r="B22229" s="42" t="s">
        <v>728</v>
      </c>
      <c r="C22229" s="42" t="s">
        <v>20880</v>
      </c>
      <c r="D22229" s="42" t="s">
        <v>20592</v>
      </c>
      <c r="E22229" s="42" t="s">
        <v>61767</v>
      </c>
      <c r="F22229" s="42" t="s">
        <v>19915</v>
      </c>
      <c r="G22229" s="43">
        <v>27.389801828699998</v>
      </c>
      <c r="H22229" s="42" t="s">
        <v>61768</v>
      </c>
    </row>
    <row r="22230" spans="2:8" x14ac:dyDescent="0.15">
      <c r="B22230" s="42" t="s">
        <v>728</v>
      </c>
      <c r="C22230" s="42" t="s">
        <v>20880</v>
      </c>
      <c r="D22230" s="42" t="s">
        <v>20592</v>
      </c>
      <c r="E22230" s="42" t="s">
        <v>61767</v>
      </c>
      <c r="F22230" s="42" t="s">
        <v>19915</v>
      </c>
      <c r="G22230" s="43">
        <v>28.546924372199996</v>
      </c>
      <c r="H22230" s="42" t="s">
        <v>61769</v>
      </c>
    </row>
    <row r="22231" spans="2:8" x14ac:dyDescent="0.15">
      <c r="B22231" s="42" t="s">
        <v>728</v>
      </c>
      <c r="C22231" s="42" t="s">
        <v>20880</v>
      </c>
      <c r="D22231" s="42" t="s">
        <v>20592</v>
      </c>
      <c r="E22231" s="42" t="s">
        <v>61770</v>
      </c>
      <c r="F22231" s="42" t="s">
        <v>19915</v>
      </c>
      <c r="G22231" s="43">
        <v>54.779600630699996</v>
      </c>
      <c r="H22231" s="42" t="s">
        <v>61771</v>
      </c>
    </row>
    <row r="22232" spans="2:8" x14ac:dyDescent="0.15">
      <c r="B22232" s="42" t="s">
        <v>728</v>
      </c>
      <c r="C22232" s="42" t="s">
        <v>20880</v>
      </c>
      <c r="D22232" s="42" t="s">
        <v>20592</v>
      </c>
      <c r="E22232" s="42" t="s">
        <v>61770</v>
      </c>
      <c r="F22232" s="42" t="s">
        <v>19915</v>
      </c>
      <c r="G22232" s="43">
        <v>54.779600630699996</v>
      </c>
      <c r="H22232" s="42" t="s">
        <v>61772</v>
      </c>
    </row>
    <row r="22233" spans="2:8" x14ac:dyDescent="0.15">
      <c r="B22233" s="42" t="s">
        <v>728</v>
      </c>
      <c r="C22233" s="42" t="s">
        <v>20880</v>
      </c>
      <c r="D22233" s="42" t="s">
        <v>20592</v>
      </c>
      <c r="E22233" s="42" t="s">
        <v>61773</v>
      </c>
      <c r="F22233" s="42" t="s">
        <v>19915</v>
      </c>
      <c r="G22233" s="43">
        <v>35.487081893700001</v>
      </c>
      <c r="H22233" s="42" t="s">
        <v>61774</v>
      </c>
    </row>
    <row r="22234" spans="2:8" x14ac:dyDescent="0.15">
      <c r="B22234" s="42" t="s">
        <v>728</v>
      </c>
      <c r="C22234" s="42" t="s">
        <v>20880</v>
      </c>
      <c r="D22234" s="42" t="s">
        <v>20592</v>
      </c>
      <c r="E22234" s="42" t="s">
        <v>61773</v>
      </c>
      <c r="F22234" s="42" t="s">
        <v>19915</v>
      </c>
      <c r="G22234" s="43">
        <v>35.487081893700001</v>
      </c>
      <c r="H22234" s="42" t="s">
        <v>61775</v>
      </c>
    </row>
    <row r="22235" spans="2:8" x14ac:dyDescent="0.15">
      <c r="B22235" s="42" t="s">
        <v>728</v>
      </c>
      <c r="C22235" s="42" t="s">
        <v>20880</v>
      </c>
      <c r="D22235" s="42" t="s">
        <v>20592</v>
      </c>
      <c r="E22235" s="42" t="s">
        <v>61776</v>
      </c>
      <c r="F22235" s="42" t="s">
        <v>19915</v>
      </c>
      <c r="G22235" s="43">
        <v>7.5447842291999994</v>
      </c>
      <c r="H22235" s="42" t="s">
        <v>61777</v>
      </c>
    </row>
    <row r="22236" spans="2:8" x14ac:dyDescent="0.15">
      <c r="B22236" s="42" t="s">
        <v>728</v>
      </c>
      <c r="C22236" s="42" t="s">
        <v>20880</v>
      </c>
      <c r="D22236" s="42" t="s">
        <v>20592</v>
      </c>
      <c r="E22236" s="42" t="s">
        <v>61776</v>
      </c>
      <c r="F22236" s="42" t="s">
        <v>19915</v>
      </c>
      <c r="G22236" s="43">
        <v>7.8473109653999993</v>
      </c>
      <c r="H22236" s="42" t="s">
        <v>61778</v>
      </c>
    </row>
    <row r="22237" spans="2:8" x14ac:dyDescent="0.15">
      <c r="B22237" s="42" t="s">
        <v>728</v>
      </c>
      <c r="C22237" s="42" t="s">
        <v>20880</v>
      </c>
      <c r="D22237" s="42" t="s">
        <v>20592</v>
      </c>
      <c r="E22237" s="42" t="s">
        <v>61779</v>
      </c>
      <c r="F22237" s="42" t="s">
        <v>19915</v>
      </c>
      <c r="G22237" s="43">
        <v>11.317187441699998</v>
      </c>
      <c r="H22237" s="42" t="s">
        <v>61780</v>
      </c>
    </row>
    <row r="22238" spans="2:8" x14ac:dyDescent="0.15">
      <c r="B22238" s="42" t="s">
        <v>728</v>
      </c>
      <c r="C22238" s="42" t="s">
        <v>20880</v>
      </c>
      <c r="D22238" s="42" t="s">
        <v>20592</v>
      </c>
      <c r="E22238" s="42" t="s">
        <v>61779</v>
      </c>
      <c r="F22238" s="42" t="s">
        <v>19915</v>
      </c>
      <c r="G22238" s="43">
        <v>11.770964430299999</v>
      </c>
      <c r="H22238" s="42" t="s">
        <v>61781</v>
      </c>
    </row>
    <row r="22239" spans="2:8" x14ac:dyDescent="0.15">
      <c r="B22239" s="42" t="s">
        <v>728</v>
      </c>
      <c r="C22239" s="42" t="s">
        <v>20880</v>
      </c>
      <c r="D22239" s="42" t="s">
        <v>20592</v>
      </c>
      <c r="E22239" s="42" t="s">
        <v>61782</v>
      </c>
      <c r="F22239" s="42" t="s">
        <v>19915</v>
      </c>
      <c r="G22239" s="43">
        <v>15.089579556299999</v>
      </c>
      <c r="H22239" s="42" t="s">
        <v>61783</v>
      </c>
    </row>
    <row r="22240" spans="2:8" x14ac:dyDescent="0.15">
      <c r="B22240" s="42" t="s">
        <v>728</v>
      </c>
      <c r="C22240" s="42" t="s">
        <v>20880</v>
      </c>
      <c r="D22240" s="42" t="s">
        <v>20592</v>
      </c>
      <c r="E22240" s="42" t="s">
        <v>61782</v>
      </c>
      <c r="F22240" s="42" t="s">
        <v>19915</v>
      </c>
      <c r="G22240" s="43">
        <v>15.089579556299999</v>
      </c>
      <c r="H22240" s="42" t="s">
        <v>61784</v>
      </c>
    </row>
    <row r="22241" spans="2:8" x14ac:dyDescent="0.15">
      <c r="B22241" s="42" t="s">
        <v>728</v>
      </c>
      <c r="C22241" s="42" t="s">
        <v>20880</v>
      </c>
      <c r="D22241" s="42" t="s">
        <v>20592</v>
      </c>
      <c r="E22241" s="42" t="s">
        <v>61785</v>
      </c>
      <c r="F22241" s="42" t="s">
        <v>19915</v>
      </c>
      <c r="G22241" s="43">
        <v>15.089579556299999</v>
      </c>
      <c r="H22241" s="42" t="s">
        <v>61786</v>
      </c>
    </row>
    <row r="22242" spans="2:8" x14ac:dyDescent="0.15">
      <c r="B22242" s="42" t="s">
        <v>728</v>
      </c>
      <c r="C22242" s="42" t="s">
        <v>20880</v>
      </c>
      <c r="D22242" s="42" t="s">
        <v>20592</v>
      </c>
      <c r="E22242" s="42" t="s">
        <v>61785</v>
      </c>
      <c r="F22242" s="42" t="s">
        <v>19915</v>
      </c>
      <c r="G22242" s="43">
        <v>15.089579556299999</v>
      </c>
      <c r="H22242" s="42" t="s">
        <v>61787</v>
      </c>
    </row>
    <row r="22243" spans="2:8" x14ac:dyDescent="0.15">
      <c r="B22243" s="42" t="s">
        <v>728</v>
      </c>
      <c r="C22243" s="42" t="s">
        <v>20880</v>
      </c>
      <c r="D22243" s="42" t="s">
        <v>20592</v>
      </c>
      <c r="E22243" s="42" t="s">
        <v>61788</v>
      </c>
      <c r="F22243" s="42" t="s">
        <v>19915</v>
      </c>
      <c r="G22243" s="43">
        <v>10.5698094552</v>
      </c>
      <c r="H22243" s="42" t="s">
        <v>61789</v>
      </c>
    </row>
    <row r="22244" spans="2:8" x14ac:dyDescent="0.15">
      <c r="B22244" s="42" t="s">
        <v>728</v>
      </c>
      <c r="C22244" s="42" t="s">
        <v>20880</v>
      </c>
      <c r="D22244" s="42" t="s">
        <v>20592</v>
      </c>
      <c r="E22244" s="42" t="s">
        <v>61788</v>
      </c>
      <c r="F22244" s="42" t="s">
        <v>19915</v>
      </c>
      <c r="G22244" s="43">
        <v>11.174826607199998</v>
      </c>
      <c r="H22244" s="42" t="s">
        <v>61790</v>
      </c>
    </row>
    <row r="22245" spans="2:8" x14ac:dyDescent="0.15">
      <c r="B22245" s="42" t="s">
        <v>728</v>
      </c>
      <c r="C22245" s="42" t="s">
        <v>20880</v>
      </c>
      <c r="D22245" s="42" t="s">
        <v>20592</v>
      </c>
      <c r="E22245" s="42" t="s">
        <v>61791</v>
      </c>
      <c r="F22245" s="42" t="s">
        <v>19915</v>
      </c>
      <c r="G22245" s="43">
        <v>15.854708129399999</v>
      </c>
      <c r="H22245" s="42" t="s">
        <v>61792</v>
      </c>
    </row>
    <row r="22246" spans="2:8" x14ac:dyDescent="0.15">
      <c r="B22246" s="42" t="s">
        <v>728</v>
      </c>
      <c r="C22246" s="42" t="s">
        <v>20880</v>
      </c>
      <c r="D22246" s="42" t="s">
        <v>20592</v>
      </c>
      <c r="E22246" s="42" t="s">
        <v>61791</v>
      </c>
      <c r="F22246" s="42" t="s">
        <v>19915</v>
      </c>
      <c r="G22246" s="43">
        <v>16.762240919699998</v>
      </c>
      <c r="H22246" s="42" t="s">
        <v>61793</v>
      </c>
    </row>
    <row r="22247" spans="2:8" x14ac:dyDescent="0.15">
      <c r="B22247" s="42" t="s">
        <v>728</v>
      </c>
      <c r="C22247" s="42" t="s">
        <v>20880</v>
      </c>
      <c r="D22247" s="42" t="s">
        <v>20592</v>
      </c>
      <c r="E22247" s="42" t="s">
        <v>61794</v>
      </c>
      <c r="F22247" s="42" t="s">
        <v>19915</v>
      </c>
      <c r="G22247" s="43">
        <v>1.3212322352999999</v>
      </c>
      <c r="H22247" s="42" t="s">
        <v>61795</v>
      </c>
    </row>
    <row r="22248" spans="2:8" x14ac:dyDescent="0.15">
      <c r="B22248" s="42" t="s">
        <v>728</v>
      </c>
      <c r="C22248" s="42" t="s">
        <v>20880</v>
      </c>
      <c r="D22248" s="42" t="s">
        <v>20592</v>
      </c>
      <c r="E22248" s="42" t="s">
        <v>61794</v>
      </c>
      <c r="F22248" s="42" t="s">
        <v>19915</v>
      </c>
      <c r="G22248" s="43">
        <v>1.3968573614999999</v>
      </c>
      <c r="H22248" s="42" t="s">
        <v>61796</v>
      </c>
    </row>
    <row r="22249" spans="2:8" x14ac:dyDescent="0.15">
      <c r="B22249" s="42" t="s">
        <v>728</v>
      </c>
      <c r="C22249" s="42" t="s">
        <v>20880</v>
      </c>
      <c r="D22249" s="42" t="s">
        <v>20592</v>
      </c>
      <c r="E22249" s="42" t="s">
        <v>61797</v>
      </c>
      <c r="F22249" s="42" t="s">
        <v>19915</v>
      </c>
      <c r="G22249" s="43">
        <v>21.139616892599996</v>
      </c>
      <c r="H22249" s="42" t="s">
        <v>61798</v>
      </c>
    </row>
    <row r="22250" spans="2:8" x14ac:dyDescent="0.15">
      <c r="B22250" s="42" t="s">
        <v>728</v>
      </c>
      <c r="C22250" s="42" t="s">
        <v>20880</v>
      </c>
      <c r="D22250" s="42" t="s">
        <v>20592</v>
      </c>
      <c r="E22250" s="42" t="s">
        <v>61797</v>
      </c>
      <c r="F22250" s="42" t="s">
        <v>19915</v>
      </c>
      <c r="G22250" s="43">
        <v>21.139616892599996</v>
      </c>
      <c r="H22250" s="42" t="s">
        <v>61799</v>
      </c>
    </row>
    <row r="22251" spans="2:8" x14ac:dyDescent="0.15">
      <c r="B22251" s="42" t="s">
        <v>728</v>
      </c>
      <c r="C22251" s="42" t="s">
        <v>20880</v>
      </c>
      <c r="D22251" s="42" t="s">
        <v>20592</v>
      </c>
      <c r="E22251" s="42" t="s">
        <v>61800</v>
      </c>
      <c r="F22251" s="42" t="s">
        <v>19915</v>
      </c>
      <c r="G22251" s="43">
        <v>2.6424503459999995</v>
      </c>
      <c r="H22251" s="42" t="s">
        <v>61801</v>
      </c>
    </row>
    <row r="22252" spans="2:8" x14ac:dyDescent="0.15">
      <c r="B22252" s="42" t="s">
        <v>728</v>
      </c>
      <c r="C22252" s="42" t="s">
        <v>20880</v>
      </c>
      <c r="D22252" s="42" t="s">
        <v>20592</v>
      </c>
      <c r="E22252" s="42" t="s">
        <v>61800</v>
      </c>
      <c r="F22252" s="42" t="s">
        <v>19915</v>
      </c>
      <c r="G22252" s="43">
        <v>2.7937137140999999</v>
      </c>
      <c r="H22252" s="42" t="s">
        <v>61802</v>
      </c>
    </row>
    <row r="22253" spans="2:8" x14ac:dyDescent="0.15">
      <c r="B22253" s="42" t="s">
        <v>728</v>
      </c>
      <c r="C22253" s="42" t="s">
        <v>20880</v>
      </c>
      <c r="D22253" s="42" t="s">
        <v>20592</v>
      </c>
      <c r="E22253" s="42" t="s">
        <v>61803</v>
      </c>
      <c r="F22253" s="42" t="s">
        <v>19915</v>
      </c>
      <c r="G22253" s="43">
        <v>5.2848996830999999</v>
      </c>
      <c r="H22253" s="42" t="s">
        <v>61804</v>
      </c>
    </row>
    <row r="22254" spans="2:8" x14ac:dyDescent="0.15">
      <c r="B22254" s="42" t="s">
        <v>728</v>
      </c>
      <c r="C22254" s="42" t="s">
        <v>20880</v>
      </c>
      <c r="D22254" s="42" t="s">
        <v>20592</v>
      </c>
      <c r="E22254" s="42" t="s">
        <v>61803</v>
      </c>
      <c r="F22254" s="42" t="s">
        <v>19915</v>
      </c>
      <c r="G22254" s="43">
        <v>5.5874143124999991</v>
      </c>
      <c r="H22254" s="42" t="s">
        <v>61805</v>
      </c>
    </row>
    <row r="22255" spans="2:8" x14ac:dyDescent="0.15">
      <c r="B22255" s="42" t="s">
        <v>728</v>
      </c>
      <c r="C22255" s="42" t="s">
        <v>20880</v>
      </c>
      <c r="D22255" s="42" t="s">
        <v>20592</v>
      </c>
      <c r="E22255" s="42" t="s">
        <v>61806</v>
      </c>
      <c r="F22255" s="42" t="s">
        <v>19915</v>
      </c>
      <c r="G22255" s="43">
        <v>21.139616892599996</v>
      </c>
      <c r="H22255" s="42" t="s">
        <v>61807</v>
      </c>
    </row>
    <row r="22256" spans="2:8" x14ac:dyDescent="0.15">
      <c r="B22256" s="42" t="s">
        <v>728</v>
      </c>
      <c r="C22256" s="42" t="s">
        <v>20880</v>
      </c>
      <c r="D22256" s="42" t="s">
        <v>20592</v>
      </c>
      <c r="E22256" s="42" t="s">
        <v>61806</v>
      </c>
      <c r="F22256" s="42" t="s">
        <v>19915</v>
      </c>
      <c r="G22256" s="43">
        <v>21.139616892599996</v>
      </c>
      <c r="H22256" s="42" t="s">
        <v>61808</v>
      </c>
    </row>
    <row r="22257" spans="2:8" x14ac:dyDescent="0.15">
      <c r="B22257" s="42" t="s">
        <v>728</v>
      </c>
      <c r="C22257" s="42" t="s">
        <v>20880</v>
      </c>
      <c r="D22257" s="42" t="s">
        <v>20592</v>
      </c>
      <c r="E22257" s="42" t="s">
        <v>61809</v>
      </c>
      <c r="F22257" s="42" t="s">
        <v>19915</v>
      </c>
      <c r="G22257" s="43">
        <v>0.66061662209999994</v>
      </c>
      <c r="H22257" s="42" t="s">
        <v>61810</v>
      </c>
    </row>
    <row r="22258" spans="2:8" x14ac:dyDescent="0.15">
      <c r="B22258" s="42" t="s">
        <v>728</v>
      </c>
      <c r="C22258" s="42" t="s">
        <v>20880</v>
      </c>
      <c r="D22258" s="42" t="s">
        <v>20592</v>
      </c>
      <c r="E22258" s="42" t="s">
        <v>61809</v>
      </c>
      <c r="F22258" s="42" t="s">
        <v>19915</v>
      </c>
      <c r="G22258" s="43">
        <v>0.69842918519999997</v>
      </c>
      <c r="H22258" s="42" t="s">
        <v>61811</v>
      </c>
    </row>
    <row r="22259" spans="2:8" x14ac:dyDescent="0.15">
      <c r="B22259" s="42" t="s">
        <v>728</v>
      </c>
      <c r="C22259" s="42" t="s">
        <v>20880</v>
      </c>
      <c r="D22259" s="42" t="s">
        <v>20592</v>
      </c>
      <c r="E22259" s="42" t="s">
        <v>61812</v>
      </c>
      <c r="F22259" s="42" t="s">
        <v>19915</v>
      </c>
      <c r="G22259" s="43">
        <v>6.6554398880999992</v>
      </c>
      <c r="H22259" s="42" t="s">
        <v>61813</v>
      </c>
    </row>
    <row r="22260" spans="2:8" x14ac:dyDescent="0.15">
      <c r="B22260" s="42" t="s">
        <v>728</v>
      </c>
      <c r="C22260" s="42" t="s">
        <v>20880</v>
      </c>
      <c r="D22260" s="42" t="s">
        <v>20592</v>
      </c>
      <c r="E22260" s="42" t="s">
        <v>61814</v>
      </c>
      <c r="F22260" s="42" t="s">
        <v>19915</v>
      </c>
      <c r="G22260" s="43">
        <v>13.310876749499998</v>
      </c>
      <c r="H22260" s="42" t="s">
        <v>61815</v>
      </c>
    </row>
    <row r="22261" spans="2:8" x14ac:dyDescent="0.15">
      <c r="B22261" s="42" t="s">
        <v>728</v>
      </c>
      <c r="C22261" s="42" t="s">
        <v>61816</v>
      </c>
      <c r="D22261" s="42" t="s">
        <v>19310</v>
      </c>
      <c r="E22261" s="42" t="s">
        <v>61817</v>
      </c>
      <c r="F22261" s="42" t="s">
        <v>20855</v>
      </c>
      <c r="G22261" s="43">
        <v>2.0177999999999996E-6</v>
      </c>
      <c r="H22261" s="42" t="s">
        <v>61818</v>
      </c>
    </row>
    <row r="22262" spans="2:8" x14ac:dyDescent="0.15">
      <c r="B22262" s="42" t="s">
        <v>728</v>
      </c>
      <c r="C22262" s="42" t="s">
        <v>61816</v>
      </c>
      <c r="D22262" s="42" t="s">
        <v>19310</v>
      </c>
      <c r="E22262" s="42" t="s">
        <v>61819</v>
      </c>
      <c r="F22262" s="42" t="s">
        <v>20855</v>
      </c>
      <c r="G22262" s="43">
        <v>2.0177999999999996E-6</v>
      </c>
      <c r="H22262" s="42" t="s">
        <v>61820</v>
      </c>
    </row>
    <row r="22263" spans="2:8" x14ac:dyDescent="0.15">
      <c r="B22263" s="42" t="s">
        <v>728</v>
      </c>
      <c r="C22263" s="42" t="s">
        <v>61816</v>
      </c>
      <c r="D22263" s="42" t="s">
        <v>19310</v>
      </c>
      <c r="E22263" s="42" t="s">
        <v>61821</v>
      </c>
      <c r="F22263" s="42" t="s">
        <v>61822</v>
      </c>
      <c r="G22263" s="43">
        <v>1.0518791399999998E-2</v>
      </c>
      <c r="H22263" s="42" t="s">
        <v>61823</v>
      </c>
    </row>
    <row r="22264" spans="2:8" x14ac:dyDescent="0.15">
      <c r="B22264" s="42" t="s">
        <v>728</v>
      </c>
      <c r="C22264" s="42" t="s">
        <v>61816</v>
      </c>
      <c r="D22264" s="42" t="s">
        <v>19310</v>
      </c>
      <c r="E22264" s="42" t="s">
        <v>61824</v>
      </c>
      <c r="F22264" s="42" t="s">
        <v>61822</v>
      </c>
      <c r="G22264" s="43">
        <v>1.0518791399999998E-2</v>
      </c>
      <c r="H22264" s="42" t="s">
        <v>61825</v>
      </c>
    </row>
    <row r="22265" spans="2:8" x14ac:dyDescent="0.15">
      <c r="B22265" s="42" t="s">
        <v>728</v>
      </c>
      <c r="C22265" s="42" t="s">
        <v>61816</v>
      </c>
      <c r="D22265" s="42" t="s">
        <v>19310</v>
      </c>
      <c r="E22265" s="42" t="s">
        <v>61826</v>
      </c>
      <c r="F22265" s="42" t="s">
        <v>61827</v>
      </c>
      <c r="G22265" s="43">
        <v>5.0444999999999997E-6</v>
      </c>
      <c r="H22265" s="42" t="s">
        <v>61828</v>
      </c>
    </row>
    <row r="22266" spans="2:8" x14ac:dyDescent="0.15">
      <c r="B22266" s="42" t="s">
        <v>728</v>
      </c>
      <c r="C22266" s="42" t="s">
        <v>61816</v>
      </c>
      <c r="D22266" s="42" t="s">
        <v>19310</v>
      </c>
      <c r="E22266" s="42" t="s">
        <v>61829</v>
      </c>
      <c r="F22266" s="42" t="s">
        <v>61827</v>
      </c>
      <c r="G22266" s="43">
        <v>1.1097899999999999E-5</v>
      </c>
      <c r="H22266" s="42" t="s">
        <v>61830</v>
      </c>
    </row>
    <row r="22267" spans="2:8" x14ac:dyDescent="0.15">
      <c r="B22267" s="42" t="s">
        <v>728</v>
      </c>
      <c r="C22267" s="42" t="s">
        <v>61816</v>
      </c>
      <c r="D22267" s="42" t="s">
        <v>19310</v>
      </c>
      <c r="E22267" s="42" t="s">
        <v>61831</v>
      </c>
      <c r="F22267" s="42" t="s">
        <v>61832</v>
      </c>
      <c r="G22267" s="43">
        <v>2.2195799999999998E-5</v>
      </c>
      <c r="H22267" s="42" t="s">
        <v>61833</v>
      </c>
    </row>
    <row r="22268" spans="2:8" x14ac:dyDescent="0.15">
      <c r="B22268" s="42" t="s">
        <v>728</v>
      </c>
      <c r="C22268" s="42" t="s">
        <v>61816</v>
      </c>
      <c r="D22268" s="42" t="s">
        <v>19310</v>
      </c>
      <c r="E22268" s="42" t="s">
        <v>61834</v>
      </c>
      <c r="F22268" s="42" t="s">
        <v>61832</v>
      </c>
      <c r="G22268" s="43">
        <v>2.1186899999999995E-5</v>
      </c>
      <c r="H22268" s="42" t="s">
        <v>61835</v>
      </c>
    </row>
    <row r="22269" spans="2:8" x14ac:dyDescent="0.15">
      <c r="B22269" s="42" t="s">
        <v>728</v>
      </c>
      <c r="C22269" s="42" t="s">
        <v>61816</v>
      </c>
      <c r="D22269" s="42" t="s">
        <v>19310</v>
      </c>
      <c r="E22269" s="42" t="s">
        <v>61836</v>
      </c>
      <c r="F22269" s="42" t="s">
        <v>61832</v>
      </c>
      <c r="G22269" s="43">
        <v>1.8160199999999999E-5</v>
      </c>
      <c r="H22269" s="42" t="s">
        <v>61837</v>
      </c>
    </row>
    <row r="22270" spans="2:8" x14ac:dyDescent="0.15">
      <c r="B22270" s="42" t="s">
        <v>728</v>
      </c>
      <c r="C22270" s="42" t="s">
        <v>61816</v>
      </c>
      <c r="D22270" s="42" t="s">
        <v>19310</v>
      </c>
      <c r="E22270" s="42" t="s">
        <v>61838</v>
      </c>
      <c r="F22270" s="42" t="s">
        <v>61827</v>
      </c>
      <c r="G22270" s="43">
        <v>1.8160199999999999E-5</v>
      </c>
      <c r="H22270" s="42" t="s">
        <v>61839</v>
      </c>
    </row>
    <row r="22271" spans="2:8" x14ac:dyDescent="0.15">
      <c r="B22271" s="42" t="s">
        <v>728</v>
      </c>
      <c r="C22271" s="42" t="s">
        <v>61816</v>
      </c>
      <c r="D22271" s="42" t="s">
        <v>19310</v>
      </c>
      <c r="E22271" s="42" t="s">
        <v>61840</v>
      </c>
      <c r="F22271" s="42" t="s">
        <v>61827</v>
      </c>
      <c r="G22271" s="43">
        <v>1.71513E-5</v>
      </c>
      <c r="H22271" s="42" t="s">
        <v>61841</v>
      </c>
    </row>
    <row r="22272" spans="2:8" x14ac:dyDescent="0.15">
      <c r="B22272" s="42" t="s">
        <v>728</v>
      </c>
      <c r="C22272" s="42" t="s">
        <v>61816</v>
      </c>
      <c r="D22272" s="42" t="s">
        <v>19310</v>
      </c>
      <c r="E22272" s="42" t="s">
        <v>61842</v>
      </c>
      <c r="F22272" s="42" t="s">
        <v>61827</v>
      </c>
      <c r="G22272" s="43">
        <v>1.5133499999999998E-5</v>
      </c>
      <c r="H22272" s="42" t="s">
        <v>61843</v>
      </c>
    </row>
    <row r="22273" spans="2:8" x14ac:dyDescent="0.15">
      <c r="B22273" s="42" t="s">
        <v>728</v>
      </c>
      <c r="C22273" s="42" t="s">
        <v>61816</v>
      </c>
      <c r="D22273" s="42" t="s">
        <v>19310</v>
      </c>
      <c r="E22273" s="42" t="s">
        <v>61844</v>
      </c>
      <c r="F22273" s="42" t="s">
        <v>61827</v>
      </c>
      <c r="G22273" s="43">
        <v>1.4124599999999999E-5</v>
      </c>
      <c r="H22273" s="42" t="s">
        <v>61845</v>
      </c>
    </row>
    <row r="22274" spans="2:8" x14ac:dyDescent="0.15">
      <c r="B22274" s="42" t="s">
        <v>728</v>
      </c>
      <c r="C22274" s="42" t="s">
        <v>61816</v>
      </c>
      <c r="D22274" s="42" t="s">
        <v>19310</v>
      </c>
      <c r="E22274" s="42" t="s">
        <v>61846</v>
      </c>
      <c r="F22274" s="42" t="s">
        <v>3039</v>
      </c>
      <c r="G22274" s="43">
        <v>2.0177999999999996E-6</v>
      </c>
      <c r="H22274" s="42" t="s">
        <v>61847</v>
      </c>
    </row>
    <row r="22275" spans="2:8" x14ac:dyDescent="0.15">
      <c r="B22275" s="42" t="s">
        <v>728</v>
      </c>
      <c r="C22275" s="42" t="s">
        <v>61816</v>
      </c>
      <c r="D22275" s="42" t="s">
        <v>19310</v>
      </c>
      <c r="E22275" s="42" t="s">
        <v>61848</v>
      </c>
      <c r="F22275" s="42" t="s">
        <v>19697</v>
      </c>
      <c r="G22275" s="43">
        <v>2.0177999999999996E-6</v>
      </c>
      <c r="H22275" s="42" t="s">
        <v>61849</v>
      </c>
    </row>
    <row r="22276" spans="2:8" x14ac:dyDescent="0.15">
      <c r="B22276" s="42" t="s">
        <v>728</v>
      </c>
      <c r="C22276" s="42" t="s">
        <v>61816</v>
      </c>
      <c r="D22276" s="42" t="s">
        <v>19310</v>
      </c>
      <c r="E22276" s="42" t="s">
        <v>61850</v>
      </c>
      <c r="F22276" s="42" t="s">
        <v>61827</v>
      </c>
      <c r="G22276" s="43">
        <v>6.0533999999999995E-6</v>
      </c>
      <c r="H22276" s="42" t="s">
        <v>61851</v>
      </c>
    </row>
    <row r="22277" spans="2:8" x14ac:dyDescent="0.15">
      <c r="B22277" s="42" t="s">
        <v>19360</v>
      </c>
      <c r="C22277" s="42" t="s">
        <v>61852</v>
      </c>
      <c r="D22277" s="42" t="s">
        <v>19310</v>
      </c>
      <c r="E22277" s="42" t="s">
        <v>61853</v>
      </c>
      <c r="F22277" s="42" t="s">
        <v>20457</v>
      </c>
      <c r="G22277" s="43">
        <v>0.1122724098</v>
      </c>
      <c r="H22277" s="42" t="s">
        <v>61854</v>
      </c>
    </row>
    <row r="22278" spans="2:8" x14ac:dyDescent="0.15">
      <c r="B22278" s="42" t="s">
        <v>19360</v>
      </c>
      <c r="C22278" s="42" t="s">
        <v>61855</v>
      </c>
      <c r="D22278" s="42" t="s">
        <v>19310</v>
      </c>
      <c r="E22278" s="42" t="s">
        <v>61856</v>
      </c>
      <c r="F22278" s="42" t="s">
        <v>19918</v>
      </c>
      <c r="G22278" s="43">
        <v>4.7953016999999999E-3</v>
      </c>
      <c r="H22278" s="42" t="s">
        <v>61857</v>
      </c>
    </row>
    <row r="22279" spans="2:8" x14ac:dyDescent="0.15">
      <c r="B22279" s="42" t="s">
        <v>19360</v>
      </c>
      <c r="C22279" s="42" t="s">
        <v>61855</v>
      </c>
      <c r="D22279" s="42" t="s">
        <v>19310</v>
      </c>
      <c r="E22279" s="42" t="s">
        <v>61858</v>
      </c>
      <c r="F22279" s="42" t="s">
        <v>19918</v>
      </c>
      <c r="G22279" s="43">
        <v>4.3629880499999996E-2</v>
      </c>
      <c r="H22279" s="42" t="s">
        <v>61859</v>
      </c>
    </row>
    <row r="22280" spans="2:8" x14ac:dyDescent="0.15">
      <c r="B22280" s="42" t="s">
        <v>19360</v>
      </c>
      <c r="C22280" s="42" t="s">
        <v>61855</v>
      </c>
      <c r="D22280" s="42" t="s">
        <v>19310</v>
      </c>
      <c r="E22280" s="42" t="s">
        <v>61860</v>
      </c>
      <c r="F22280" s="42" t="s">
        <v>19954</v>
      </c>
      <c r="G22280" s="43">
        <v>1.4528159999999999E-4</v>
      </c>
      <c r="H22280" s="42" t="s">
        <v>61861</v>
      </c>
    </row>
    <row r="22281" spans="2:8" x14ac:dyDescent="0.15">
      <c r="B22281" s="42" t="s">
        <v>19360</v>
      </c>
      <c r="C22281" s="42" t="s">
        <v>61855</v>
      </c>
      <c r="D22281" s="42" t="s">
        <v>19310</v>
      </c>
      <c r="E22281" s="42" t="s">
        <v>61862</v>
      </c>
      <c r="F22281" s="42" t="s">
        <v>19918</v>
      </c>
      <c r="G22281" s="43">
        <v>5.9525099999999994E-3</v>
      </c>
      <c r="H22281" s="42" t="s">
        <v>61863</v>
      </c>
    </row>
    <row r="22282" spans="2:8" x14ac:dyDescent="0.15">
      <c r="B22282" s="42" t="s">
        <v>19360</v>
      </c>
      <c r="C22282" s="42" t="s">
        <v>61855</v>
      </c>
      <c r="D22282" s="42" t="s">
        <v>19310</v>
      </c>
      <c r="E22282" s="42" t="s">
        <v>61864</v>
      </c>
      <c r="F22282" s="42" t="s">
        <v>19918</v>
      </c>
      <c r="G22282" s="43">
        <v>5.4565347599999994E-2</v>
      </c>
      <c r="H22282" s="42" t="s">
        <v>61865</v>
      </c>
    </row>
    <row r="22283" spans="2:8" x14ac:dyDescent="0.15">
      <c r="B22283" s="42" t="s">
        <v>19360</v>
      </c>
      <c r="C22283" s="42" t="s">
        <v>61855</v>
      </c>
      <c r="D22283" s="42" t="s">
        <v>19310</v>
      </c>
      <c r="E22283" s="42" t="s">
        <v>61866</v>
      </c>
      <c r="F22283" s="42" t="s">
        <v>19918</v>
      </c>
      <c r="G22283" s="43">
        <v>6.8443775999999998E-3</v>
      </c>
      <c r="H22283" s="42" t="s">
        <v>61867</v>
      </c>
    </row>
    <row r="22284" spans="2:8" x14ac:dyDescent="0.15">
      <c r="B22284" s="42" t="s">
        <v>19360</v>
      </c>
      <c r="C22284" s="42" t="s">
        <v>61855</v>
      </c>
      <c r="D22284" s="42" t="s">
        <v>19310</v>
      </c>
      <c r="E22284" s="42" t="s">
        <v>61868</v>
      </c>
      <c r="F22284" s="42" t="s">
        <v>19918</v>
      </c>
      <c r="G22284" s="43">
        <v>5.1646599899999993E-2</v>
      </c>
      <c r="H22284" s="42" t="s">
        <v>61869</v>
      </c>
    </row>
    <row r="22285" spans="2:8" x14ac:dyDescent="0.15">
      <c r="B22285" s="42" t="s">
        <v>19360</v>
      </c>
      <c r="C22285" s="42" t="s">
        <v>61855</v>
      </c>
      <c r="D22285" s="42" t="s">
        <v>19310</v>
      </c>
      <c r="E22285" s="42" t="s">
        <v>61870</v>
      </c>
      <c r="F22285" s="42" t="s">
        <v>19918</v>
      </c>
      <c r="G22285" s="43">
        <v>6.2748535499999994E-2</v>
      </c>
      <c r="H22285" s="42" t="s">
        <v>61871</v>
      </c>
    </row>
    <row r="22286" spans="2:8" x14ac:dyDescent="0.15">
      <c r="B22286" s="42" t="s">
        <v>19360</v>
      </c>
      <c r="C22286" s="42" t="s">
        <v>61855</v>
      </c>
      <c r="D22286" s="42" t="s">
        <v>19310</v>
      </c>
      <c r="E22286" s="42" t="s">
        <v>61872</v>
      </c>
      <c r="F22286" s="42" t="s">
        <v>19918</v>
      </c>
      <c r="G22286" s="43">
        <v>1.1508522299999999E-2</v>
      </c>
      <c r="H22286" s="42" t="s">
        <v>61873</v>
      </c>
    </row>
    <row r="22287" spans="2:8" x14ac:dyDescent="0.15">
      <c r="B22287" s="42" t="s">
        <v>19360</v>
      </c>
      <c r="C22287" s="42" t="s">
        <v>61855</v>
      </c>
      <c r="D22287" s="42" t="s">
        <v>19310</v>
      </c>
      <c r="E22287" s="42" t="s">
        <v>61872</v>
      </c>
      <c r="F22287" s="42" t="s">
        <v>19918</v>
      </c>
      <c r="G22287" s="43">
        <v>1.1508522299999999E-2</v>
      </c>
      <c r="H22287" s="42" t="s">
        <v>61874</v>
      </c>
    </row>
    <row r="22288" spans="2:8" x14ac:dyDescent="0.15">
      <c r="B22288" s="42" t="s">
        <v>19360</v>
      </c>
      <c r="C22288" s="42" t="s">
        <v>61875</v>
      </c>
      <c r="D22288" s="42" t="s">
        <v>19310</v>
      </c>
      <c r="E22288" s="42" t="s">
        <v>61876</v>
      </c>
      <c r="F22288" s="42" t="s">
        <v>61877</v>
      </c>
      <c r="G22288" s="43">
        <v>0.1122724098</v>
      </c>
      <c r="H22288" s="42" t="s">
        <v>61878</v>
      </c>
    </row>
    <row r="22289" spans="2:8" x14ac:dyDescent="0.15">
      <c r="B22289" s="42" t="s">
        <v>19360</v>
      </c>
      <c r="C22289" s="42" t="s">
        <v>61875</v>
      </c>
      <c r="D22289" s="42" t="s">
        <v>19310</v>
      </c>
      <c r="E22289" s="42" t="s">
        <v>61879</v>
      </c>
      <c r="F22289" s="42" t="s">
        <v>61877</v>
      </c>
      <c r="G22289" s="43">
        <v>0.56135801339999991</v>
      </c>
      <c r="H22289" s="42" t="s">
        <v>61880</v>
      </c>
    </row>
    <row r="22290" spans="2:8" x14ac:dyDescent="0.15">
      <c r="B22290" s="42" t="s">
        <v>19360</v>
      </c>
      <c r="C22290" s="42" t="s">
        <v>61875</v>
      </c>
      <c r="D22290" s="42" t="s">
        <v>19310</v>
      </c>
      <c r="E22290" s="42" t="s">
        <v>61860</v>
      </c>
      <c r="F22290" s="42" t="s">
        <v>19954</v>
      </c>
      <c r="G22290" s="43">
        <v>1.4528159999999999E-4</v>
      </c>
      <c r="H22290" s="42" t="s">
        <v>61881</v>
      </c>
    </row>
    <row r="22291" spans="2:8" x14ac:dyDescent="0.15">
      <c r="B22291" s="42" t="s">
        <v>19360</v>
      </c>
      <c r="C22291" s="42" t="s">
        <v>61875</v>
      </c>
      <c r="D22291" s="42" t="s">
        <v>19310</v>
      </c>
      <c r="E22291" s="42" t="s">
        <v>61882</v>
      </c>
      <c r="F22291" s="42" t="s">
        <v>19918</v>
      </c>
      <c r="G22291" s="43">
        <v>5.9525099999999994E-3</v>
      </c>
      <c r="H22291" s="42" t="s">
        <v>61883</v>
      </c>
    </row>
    <row r="22292" spans="2:8" x14ac:dyDescent="0.15">
      <c r="B22292" s="42" t="s">
        <v>19360</v>
      </c>
      <c r="C22292" s="42" t="s">
        <v>61875</v>
      </c>
      <c r="D22292" s="42" t="s">
        <v>19310</v>
      </c>
      <c r="E22292" s="42" t="s">
        <v>61884</v>
      </c>
      <c r="F22292" s="42" t="s">
        <v>19918</v>
      </c>
      <c r="G22292" s="43">
        <v>5.4565347599999994E-2</v>
      </c>
      <c r="H22292" s="42" t="s">
        <v>61885</v>
      </c>
    </row>
    <row r="22293" spans="2:8" x14ac:dyDescent="0.15">
      <c r="B22293" s="42" t="s">
        <v>61886</v>
      </c>
      <c r="C22293" s="42" t="s">
        <v>61887</v>
      </c>
      <c r="D22293" s="42" t="s">
        <v>19310</v>
      </c>
      <c r="E22293" s="42" t="s">
        <v>61888</v>
      </c>
      <c r="F22293" s="42" t="s">
        <v>426</v>
      </c>
      <c r="G22293" s="43">
        <v>4.4910174599999991E-2</v>
      </c>
      <c r="H22293" s="42" t="s">
        <v>61889</v>
      </c>
    </row>
    <row r="22294" spans="2:8" x14ac:dyDescent="0.15">
      <c r="B22294" s="42" t="s">
        <v>61886</v>
      </c>
      <c r="C22294" s="42" t="s">
        <v>61887</v>
      </c>
      <c r="D22294" s="42" t="s">
        <v>19310</v>
      </c>
      <c r="E22294" s="42" t="s">
        <v>61888</v>
      </c>
      <c r="F22294" s="42" t="s">
        <v>426</v>
      </c>
      <c r="G22294" s="43">
        <v>4.4910174599999991E-2</v>
      </c>
      <c r="H22294" s="42" t="s">
        <v>61890</v>
      </c>
    </row>
    <row r="22295" spans="2:8" x14ac:dyDescent="0.15">
      <c r="B22295" s="42" t="s">
        <v>61886</v>
      </c>
      <c r="C22295" s="42" t="s">
        <v>61887</v>
      </c>
      <c r="D22295" s="42" t="s">
        <v>19310</v>
      </c>
      <c r="E22295" s="42" t="s">
        <v>61888</v>
      </c>
      <c r="F22295" s="42" t="s">
        <v>426</v>
      </c>
      <c r="G22295" s="43">
        <v>4.4910174599999991E-2</v>
      </c>
      <c r="H22295" s="42" t="s">
        <v>61891</v>
      </c>
    </row>
    <row r="22296" spans="2:8" x14ac:dyDescent="0.15">
      <c r="B22296" s="42" t="s">
        <v>61886</v>
      </c>
      <c r="C22296" s="42" t="s">
        <v>61887</v>
      </c>
      <c r="D22296" s="42" t="s">
        <v>19310</v>
      </c>
      <c r="E22296" s="42" t="s">
        <v>61892</v>
      </c>
      <c r="F22296" s="42" t="s">
        <v>426</v>
      </c>
      <c r="G22296" s="43">
        <v>4.4910174599999991E-2</v>
      </c>
      <c r="H22296" s="42" t="s">
        <v>61893</v>
      </c>
    </row>
    <row r="22297" spans="2:8" x14ac:dyDescent="0.15">
      <c r="B22297" s="42" t="s">
        <v>61886</v>
      </c>
      <c r="C22297" s="42" t="s">
        <v>61887</v>
      </c>
      <c r="D22297" s="42" t="s">
        <v>19310</v>
      </c>
      <c r="E22297" s="42" t="s">
        <v>61892</v>
      </c>
      <c r="F22297" s="42" t="s">
        <v>426</v>
      </c>
      <c r="G22297" s="43">
        <v>4.4910174599999991E-2</v>
      </c>
      <c r="H22297" s="42" t="s">
        <v>61894</v>
      </c>
    </row>
    <row r="22298" spans="2:8" x14ac:dyDescent="0.15">
      <c r="B22298" s="42" t="s">
        <v>61886</v>
      </c>
      <c r="C22298" s="42" t="s">
        <v>61887</v>
      </c>
      <c r="D22298" s="42" t="s">
        <v>19310</v>
      </c>
      <c r="E22298" s="42" t="s">
        <v>61892</v>
      </c>
      <c r="F22298" s="42" t="s">
        <v>426</v>
      </c>
      <c r="G22298" s="43">
        <v>4.4910174599999991E-2</v>
      </c>
      <c r="H22298" s="42" t="s">
        <v>61895</v>
      </c>
    </row>
    <row r="22299" spans="2:8" x14ac:dyDescent="0.15">
      <c r="B22299" s="42" t="s">
        <v>61886</v>
      </c>
      <c r="C22299" s="42" t="s">
        <v>61887</v>
      </c>
      <c r="D22299" s="42" t="s">
        <v>19310</v>
      </c>
      <c r="E22299" s="42" t="s">
        <v>61896</v>
      </c>
      <c r="F22299" s="42" t="s">
        <v>426</v>
      </c>
      <c r="G22299" s="43">
        <v>0.15493576409999998</v>
      </c>
      <c r="H22299" s="42" t="s">
        <v>61897</v>
      </c>
    </row>
    <row r="22300" spans="2:8" x14ac:dyDescent="0.15">
      <c r="B22300" s="42" t="s">
        <v>61886</v>
      </c>
      <c r="C22300" s="42" t="s">
        <v>61887</v>
      </c>
      <c r="D22300" s="42" t="s">
        <v>19310</v>
      </c>
      <c r="E22300" s="42" t="s">
        <v>61898</v>
      </c>
      <c r="F22300" s="42" t="s">
        <v>426</v>
      </c>
      <c r="G22300" s="43">
        <v>4.4910174599999991E-2</v>
      </c>
      <c r="H22300" s="42" t="s">
        <v>61899</v>
      </c>
    </row>
    <row r="22301" spans="2:8" x14ac:dyDescent="0.15">
      <c r="B22301" s="42" t="s">
        <v>61886</v>
      </c>
      <c r="C22301" s="42" t="s">
        <v>61887</v>
      </c>
      <c r="D22301" s="42" t="s">
        <v>19310</v>
      </c>
      <c r="E22301" s="42" t="s">
        <v>61898</v>
      </c>
      <c r="F22301" s="42" t="s">
        <v>426</v>
      </c>
      <c r="G22301" s="43">
        <v>4.4910174599999991E-2</v>
      </c>
      <c r="H22301" s="42" t="s">
        <v>61900</v>
      </c>
    </row>
    <row r="22302" spans="2:8" x14ac:dyDescent="0.15">
      <c r="B22302" s="42" t="s">
        <v>61886</v>
      </c>
      <c r="C22302" s="42" t="s">
        <v>61887</v>
      </c>
      <c r="D22302" s="42" t="s">
        <v>19310</v>
      </c>
      <c r="E22302" s="42" t="s">
        <v>61898</v>
      </c>
      <c r="F22302" s="42" t="s">
        <v>426</v>
      </c>
      <c r="G22302" s="43">
        <v>4.4910174599999991E-2</v>
      </c>
      <c r="H22302" s="42" t="s">
        <v>61901</v>
      </c>
    </row>
    <row r="22303" spans="2:8" x14ac:dyDescent="0.15">
      <c r="B22303" s="42" t="s">
        <v>61886</v>
      </c>
      <c r="C22303" s="42" t="s">
        <v>61887</v>
      </c>
      <c r="D22303" s="42" t="s">
        <v>19310</v>
      </c>
      <c r="E22303" s="42" t="s">
        <v>61902</v>
      </c>
      <c r="F22303" s="42" t="s">
        <v>426</v>
      </c>
      <c r="G22303" s="43">
        <v>4.4910174599999991E-2</v>
      </c>
      <c r="H22303" s="42" t="s">
        <v>61903</v>
      </c>
    </row>
    <row r="22304" spans="2:8" x14ac:dyDescent="0.15">
      <c r="B22304" s="42" t="s">
        <v>61886</v>
      </c>
      <c r="C22304" s="42" t="s">
        <v>61887</v>
      </c>
      <c r="D22304" s="42" t="s">
        <v>19310</v>
      </c>
      <c r="E22304" s="42" t="s">
        <v>61902</v>
      </c>
      <c r="F22304" s="42" t="s">
        <v>426</v>
      </c>
      <c r="G22304" s="43">
        <v>4.4910174599999991E-2</v>
      </c>
      <c r="H22304" s="42" t="s">
        <v>61904</v>
      </c>
    </row>
    <row r="22305" spans="2:8" x14ac:dyDescent="0.15">
      <c r="B22305" s="42" t="s">
        <v>61886</v>
      </c>
      <c r="C22305" s="42" t="s">
        <v>61887</v>
      </c>
      <c r="D22305" s="42" t="s">
        <v>19310</v>
      </c>
      <c r="E22305" s="42" t="s">
        <v>61902</v>
      </c>
      <c r="F22305" s="42" t="s">
        <v>426</v>
      </c>
      <c r="G22305" s="43">
        <v>4.4910174599999991E-2</v>
      </c>
      <c r="H22305" s="42" t="s">
        <v>61905</v>
      </c>
    </row>
    <row r="22306" spans="2:8" x14ac:dyDescent="0.15">
      <c r="B22306" s="42" t="s">
        <v>61886</v>
      </c>
      <c r="C22306" s="42" t="s">
        <v>61887</v>
      </c>
      <c r="D22306" s="42" t="s">
        <v>19310</v>
      </c>
      <c r="E22306" s="42" t="s">
        <v>61906</v>
      </c>
      <c r="F22306" s="42" t="s">
        <v>426</v>
      </c>
      <c r="G22306" s="43">
        <v>9.6554756699999994E-2</v>
      </c>
      <c r="H22306" s="42" t="s">
        <v>61907</v>
      </c>
    </row>
    <row r="22307" spans="2:8" x14ac:dyDescent="0.15">
      <c r="B22307" s="42" t="s">
        <v>61886</v>
      </c>
      <c r="C22307" s="42" t="s">
        <v>61887</v>
      </c>
      <c r="D22307" s="42" t="s">
        <v>19310</v>
      </c>
      <c r="E22307" s="42" t="s">
        <v>61908</v>
      </c>
      <c r="F22307" s="42" t="s">
        <v>426</v>
      </c>
      <c r="G22307" s="43">
        <v>4.4910174599999991E-2</v>
      </c>
      <c r="H22307" s="42" t="s">
        <v>61909</v>
      </c>
    </row>
    <row r="22308" spans="2:8" x14ac:dyDescent="0.15">
      <c r="B22308" s="42" t="s">
        <v>61886</v>
      </c>
      <c r="C22308" s="42" t="s">
        <v>61887</v>
      </c>
      <c r="D22308" s="42" t="s">
        <v>19310</v>
      </c>
      <c r="E22308" s="42" t="s">
        <v>61908</v>
      </c>
      <c r="F22308" s="42" t="s">
        <v>426</v>
      </c>
      <c r="G22308" s="43">
        <v>4.4910174599999991E-2</v>
      </c>
      <c r="H22308" s="42" t="s">
        <v>61910</v>
      </c>
    </row>
    <row r="22309" spans="2:8" x14ac:dyDescent="0.15">
      <c r="B22309" s="42" t="s">
        <v>61886</v>
      </c>
      <c r="C22309" s="42" t="s">
        <v>61887</v>
      </c>
      <c r="D22309" s="42" t="s">
        <v>19310</v>
      </c>
      <c r="E22309" s="42" t="s">
        <v>61908</v>
      </c>
      <c r="F22309" s="42" t="s">
        <v>426</v>
      </c>
      <c r="G22309" s="43">
        <v>4.4910174599999991E-2</v>
      </c>
      <c r="H22309" s="42" t="s">
        <v>61911</v>
      </c>
    </row>
    <row r="22310" spans="2:8" x14ac:dyDescent="0.15">
      <c r="B22310" s="42" t="s">
        <v>61886</v>
      </c>
      <c r="C22310" s="42" t="s">
        <v>61887</v>
      </c>
      <c r="D22310" s="42" t="s">
        <v>19310</v>
      </c>
      <c r="E22310" s="42" t="s">
        <v>61912</v>
      </c>
      <c r="F22310" s="42" t="s">
        <v>426</v>
      </c>
      <c r="G22310" s="43">
        <v>4.4910174599999991E-2</v>
      </c>
      <c r="H22310" s="42" t="s">
        <v>61913</v>
      </c>
    </row>
    <row r="22311" spans="2:8" x14ac:dyDescent="0.15">
      <c r="B22311" s="42" t="s">
        <v>61886</v>
      </c>
      <c r="C22311" s="42" t="s">
        <v>61887</v>
      </c>
      <c r="D22311" s="42" t="s">
        <v>19310</v>
      </c>
      <c r="E22311" s="42" t="s">
        <v>61912</v>
      </c>
      <c r="F22311" s="42" t="s">
        <v>426</v>
      </c>
      <c r="G22311" s="43">
        <v>4.4910174599999991E-2</v>
      </c>
      <c r="H22311" s="42" t="s">
        <v>61914</v>
      </c>
    </row>
    <row r="22312" spans="2:8" x14ac:dyDescent="0.15">
      <c r="B22312" s="42" t="s">
        <v>61886</v>
      </c>
      <c r="C22312" s="42" t="s">
        <v>61887</v>
      </c>
      <c r="D22312" s="42" t="s">
        <v>19310</v>
      </c>
      <c r="E22312" s="42" t="s">
        <v>61912</v>
      </c>
      <c r="F22312" s="42" t="s">
        <v>426</v>
      </c>
      <c r="G22312" s="43">
        <v>4.4910174599999991E-2</v>
      </c>
      <c r="H22312" s="42" t="s">
        <v>61915</v>
      </c>
    </row>
    <row r="22313" spans="2:8" x14ac:dyDescent="0.15">
      <c r="B22313" s="42" t="s">
        <v>61886</v>
      </c>
      <c r="C22313" s="42" t="s">
        <v>61887</v>
      </c>
      <c r="D22313" s="42" t="s">
        <v>19310</v>
      </c>
      <c r="E22313" s="42" t="s">
        <v>61916</v>
      </c>
      <c r="F22313" s="42" t="s">
        <v>426</v>
      </c>
      <c r="G22313" s="43">
        <v>0.1122724098</v>
      </c>
      <c r="H22313" s="42" t="s">
        <v>61917</v>
      </c>
    </row>
    <row r="22314" spans="2:8" x14ac:dyDescent="0.15">
      <c r="B22314" s="42" t="s">
        <v>61886</v>
      </c>
      <c r="C22314" s="42" t="s">
        <v>61887</v>
      </c>
      <c r="D22314" s="42" t="s">
        <v>19310</v>
      </c>
      <c r="E22314" s="42" t="s">
        <v>61918</v>
      </c>
      <c r="F22314" s="42" t="s">
        <v>426</v>
      </c>
      <c r="G22314" s="43">
        <v>4.4910174599999991E-2</v>
      </c>
      <c r="H22314" s="42" t="s">
        <v>61919</v>
      </c>
    </row>
    <row r="22315" spans="2:8" x14ac:dyDescent="0.15">
      <c r="B22315" s="42" t="s">
        <v>61886</v>
      </c>
      <c r="C22315" s="42" t="s">
        <v>61887</v>
      </c>
      <c r="D22315" s="42" t="s">
        <v>19310</v>
      </c>
      <c r="E22315" s="42" t="s">
        <v>61918</v>
      </c>
      <c r="F22315" s="42" t="s">
        <v>426</v>
      </c>
      <c r="G22315" s="43">
        <v>4.4910174599999991E-2</v>
      </c>
      <c r="H22315" s="42" t="s">
        <v>61920</v>
      </c>
    </row>
    <row r="22316" spans="2:8" x14ac:dyDescent="0.15">
      <c r="B22316" s="42" t="s">
        <v>61886</v>
      </c>
      <c r="C22316" s="42" t="s">
        <v>61887</v>
      </c>
      <c r="D22316" s="42" t="s">
        <v>19310</v>
      </c>
      <c r="E22316" s="42" t="s">
        <v>61918</v>
      </c>
      <c r="F22316" s="42" t="s">
        <v>426</v>
      </c>
      <c r="G22316" s="43">
        <v>4.4910174599999991E-2</v>
      </c>
      <c r="H22316" s="42" t="s">
        <v>61921</v>
      </c>
    </row>
    <row r="22317" spans="2:8" x14ac:dyDescent="0.15">
      <c r="B22317" s="42" t="s">
        <v>61886</v>
      </c>
      <c r="C22317" s="42" t="s">
        <v>61887</v>
      </c>
      <c r="D22317" s="42" t="s">
        <v>19310</v>
      </c>
      <c r="E22317" s="42" t="s">
        <v>61918</v>
      </c>
      <c r="F22317" s="42" t="s">
        <v>426</v>
      </c>
      <c r="G22317" s="43">
        <v>4.4910174599999991E-2</v>
      </c>
      <c r="H22317" s="42" t="s">
        <v>61922</v>
      </c>
    </row>
    <row r="22318" spans="2:8" x14ac:dyDescent="0.15">
      <c r="B22318" s="42" t="s">
        <v>61886</v>
      </c>
      <c r="C22318" s="42" t="s">
        <v>61887</v>
      </c>
      <c r="D22318" s="42" t="s">
        <v>19310</v>
      </c>
      <c r="E22318" s="42" t="s">
        <v>61918</v>
      </c>
      <c r="F22318" s="42" t="s">
        <v>426</v>
      </c>
      <c r="G22318" s="43">
        <v>4.4910174599999991E-2</v>
      </c>
      <c r="H22318" s="42" t="s">
        <v>61923</v>
      </c>
    </row>
    <row r="22319" spans="2:8" x14ac:dyDescent="0.15">
      <c r="B22319" s="42" t="s">
        <v>61886</v>
      </c>
      <c r="C22319" s="42" t="s">
        <v>61887</v>
      </c>
      <c r="D22319" s="42" t="s">
        <v>19310</v>
      </c>
      <c r="E22319" s="42" t="s">
        <v>61918</v>
      </c>
      <c r="F22319" s="42" t="s">
        <v>426</v>
      </c>
      <c r="G22319" s="43">
        <v>4.4910174599999991E-2</v>
      </c>
      <c r="H22319" s="42" t="s">
        <v>61924</v>
      </c>
    </row>
    <row r="22320" spans="2:8" x14ac:dyDescent="0.15">
      <c r="B22320" s="42" t="s">
        <v>61886</v>
      </c>
      <c r="C22320" s="42" t="s">
        <v>61887</v>
      </c>
      <c r="D22320" s="42" t="s">
        <v>19310</v>
      </c>
      <c r="E22320" s="42" t="s">
        <v>61925</v>
      </c>
      <c r="F22320" s="42" t="s">
        <v>426</v>
      </c>
      <c r="G22320" s="43">
        <v>4.4910174599999991E-2</v>
      </c>
      <c r="H22320" s="42" t="s">
        <v>61926</v>
      </c>
    </row>
    <row r="22321" spans="2:8" x14ac:dyDescent="0.15">
      <c r="B22321" s="42" t="s">
        <v>61886</v>
      </c>
      <c r="C22321" s="42" t="s">
        <v>61887</v>
      </c>
      <c r="D22321" s="42" t="s">
        <v>19310</v>
      </c>
      <c r="E22321" s="42" t="s">
        <v>61925</v>
      </c>
      <c r="F22321" s="42" t="s">
        <v>426</v>
      </c>
      <c r="G22321" s="43">
        <v>4.4910174599999991E-2</v>
      </c>
      <c r="H22321" s="42" t="s">
        <v>61927</v>
      </c>
    </row>
    <row r="22322" spans="2:8" x14ac:dyDescent="0.15">
      <c r="B22322" s="42" t="s">
        <v>61886</v>
      </c>
      <c r="C22322" s="42" t="s">
        <v>61887</v>
      </c>
      <c r="D22322" s="42" t="s">
        <v>19310</v>
      </c>
      <c r="E22322" s="42" t="s">
        <v>61925</v>
      </c>
      <c r="F22322" s="42" t="s">
        <v>426</v>
      </c>
      <c r="G22322" s="43">
        <v>4.4910174599999991E-2</v>
      </c>
      <c r="H22322" s="42" t="s">
        <v>61928</v>
      </c>
    </row>
    <row r="22323" spans="2:8" x14ac:dyDescent="0.15">
      <c r="B22323" s="42" t="s">
        <v>61886</v>
      </c>
      <c r="C22323" s="42" t="s">
        <v>61887</v>
      </c>
      <c r="D22323" s="42" t="s">
        <v>19310</v>
      </c>
      <c r="E22323" s="42" t="s">
        <v>61925</v>
      </c>
      <c r="F22323" s="42" t="s">
        <v>426</v>
      </c>
      <c r="G22323" s="43">
        <v>4.4910174599999991E-2</v>
      </c>
      <c r="H22323" s="42" t="s">
        <v>61929</v>
      </c>
    </row>
    <row r="22324" spans="2:8" x14ac:dyDescent="0.15">
      <c r="B22324" s="42" t="s">
        <v>61886</v>
      </c>
      <c r="C22324" s="42" t="s">
        <v>61887</v>
      </c>
      <c r="D22324" s="42" t="s">
        <v>19310</v>
      </c>
      <c r="E22324" s="42" t="s">
        <v>61925</v>
      </c>
      <c r="F22324" s="42" t="s">
        <v>426</v>
      </c>
      <c r="G22324" s="43">
        <v>4.4910174599999991E-2</v>
      </c>
      <c r="H22324" s="42" t="s">
        <v>61930</v>
      </c>
    </row>
    <row r="22325" spans="2:8" x14ac:dyDescent="0.15">
      <c r="B22325" s="42" t="s">
        <v>61886</v>
      </c>
      <c r="C22325" s="42" t="s">
        <v>61887</v>
      </c>
      <c r="D22325" s="42" t="s">
        <v>19310</v>
      </c>
      <c r="E22325" s="42" t="s">
        <v>61925</v>
      </c>
      <c r="F22325" s="42" t="s">
        <v>426</v>
      </c>
      <c r="G22325" s="43">
        <v>4.4910174599999991E-2</v>
      </c>
      <c r="H22325" s="42" t="s">
        <v>61931</v>
      </c>
    </row>
    <row r="22326" spans="2:8" x14ac:dyDescent="0.15">
      <c r="B22326" s="42" t="s">
        <v>61886</v>
      </c>
      <c r="C22326" s="42" t="s">
        <v>61887</v>
      </c>
      <c r="D22326" s="42" t="s">
        <v>19310</v>
      </c>
      <c r="E22326" s="42" t="s">
        <v>61932</v>
      </c>
      <c r="F22326" s="42" t="s">
        <v>426</v>
      </c>
      <c r="G22326" s="43">
        <v>0.1100276073</v>
      </c>
      <c r="H22326" s="42" t="s">
        <v>61933</v>
      </c>
    </row>
    <row r="22327" spans="2:8" x14ac:dyDescent="0.15">
      <c r="B22327" s="42" t="s">
        <v>61886</v>
      </c>
      <c r="C22327" s="42" t="s">
        <v>61887</v>
      </c>
      <c r="D22327" s="42" t="s">
        <v>19310</v>
      </c>
      <c r="E22327" s="42" t="s">
        <v>61934</v>
      </c>
      <c r="F22327" s="42" t="s">
        <v>426</v>
      </c>
      <c r="G22327" s="43">
        <v>2.2456096199999998E-2</v>
      </c>
      <c r="H22327" s="42" t="s">
        <v>61935</v>
      </c>
    </row>
    <row r="22328" spans="2:8" x14ac:dyDescent="0.15">
      <c r="B22328" s="42" t="s">
        <v>61886</v>
      </c>
      <c r="C22328" s="42" t="s">
        <v>61887</v>
      </c>
      <c r="D22328" s="42" t="s">
        <v>19310</v>
      </c>
      <c r="E22328" s="42" t="s">
        <v>61936</v>
      </c>
      <c r="F22328" s="42" t="s">
        <v>426</v>
      </c>
      <c r="G22328" s="43">
        <v>4.4910174599999991E-2</v>
      </c>
      <c r="H22328" s="42" t="s">
        <v>61937</v>
      </c>
    </row>
    <row r="22329" spans="2:8" x14ac:dyDescent="0.15">
      <c r="B22329" s="42" t="s">
        <v>61886</v>
      </c>
      <c r="C22329" s="42" t="s">
        <v>61887</v>
      </c>
      <c r="D22329" s="42" t="s">
        <v>19310</v>
      </c>
      <c r="E22329" s="42" t="s">
        <v>61936</v>
      </c>
      <c r="F22329" s="42" t="s">
        <v>426</v>
      </c>
      <c r="G22329" s="43">
        <v>4.4910174599999991E-2</v>
      </c>
      <c r="H22329" s="42" t="s">
        <v>61938</v>
      </c>
    </row>
    <row r="22330" spans="2:8" x14ac:dyDescent="0.15">
      <c r="B22330" s="42" t="s">
        <v>61886</v>
      </c>
      <c r="C22330" s="42" t="s">
        <v>61887</v>
      </c>
      <c r="D22330" s="42" t="s">
        <v>19310</v>
      </c>
      <c r="E22330" s="42" t="s">
        <v>61936</v>
      </c>
      <c r="F22330" s="42" t="s">
        <v>426</v>
      </c>
      <c r="G22330" s="43">
        <v>4.4910174599999991E-2</v>
      </c>
      <c r="H22330" s="42" t="s">
        <v>61939</v>
      </c>
    </row>
    <row r="22331" spans="2:8" x14ac:dyDescent="0.15">
      <c r="B22331" s="42" t="s">
        <v>61886</v>
      </c>
      <c r="C22331" s="42" t="s">
        <v>61887</v>
      </c>
      <c r="D22331" s="42" t="s">
        <v>19310</v>
      </c>
      <c r="E22331" s="42" t="s">
        <v>61940</v>
      </c>
      <c r="F22331" s="42" t="s">
        <v>426</v>
      </c>
      <c r="G22331" s="43">
        <v>4.4910174599999991E-2</v>
      </c>
      <c r="H22331" s="42" t="s">
        <v>61941</v>
      </c>
    </row>
    <row r="22332" spans="2:8" x14ac:dyDescent="0.15">
      <c r="B22332" s="42" t="s">
        <v>61886</v>
      </c>
      <c r="C22332" s="42" t="s">
        <v>61887</v>
      </c>
      <c r="D22332" s="42" t="s">
        <v>19310</v>
      </c>
      <c r="E22332" s="42" t="s">
        <v>61940</v>
      </c>
      <c r="F22332" s="42" t="s">
        <v>426</v>
      </c>
      <c r="G22332" s="43">
        <v>4.4910174599999991E-2</v>
      </c>
      <c r="H22332" s="42" t="s">
        <v>61942</v>
      </c>
    </row>
    <row r="22333" spans="2:8" x14ac:dyDescent="0.15">
      <c r="B22333" s="42" t="s">
        <v>61886</v>
      </c>
      <c r="C22333" s="42" t="s">
        <v>61887</v>
      </c>
      <c r="D22333" s="42" t="s">
        <v>19310</v>
      </c>
      <c r="E22333" s="42" t="s">
        <v>61940</v>
      </c>
      <c r="F22333" s="42" t="s">
        <v>426</v>
      </c>
      <c r="G22333" s="43">
        <v>4.4910174599999991E-2</v>
      </c>
      <c r="H22333" s="42" t="s">
        <v>61943</v>
      </c>
    </row>
    <row r="22334" spans="2:8" x14ac:dyDescent="0.15">
      <c r="B22334" s="42" t="s">
        <v>61886</v>
      </c>
      <c r="C22334" s="42" t="s">
        <v>61887</v>
      </c>
      <c r="D22334" s="42" t="s">
        <v>19310</v>
      </c>
      <c r="E22334" s="42" t="s">
        <v>61944</v>
      </c>
      <c r="F22334" s="42" t="s">
        <v>426</v>
      </c>
      <c r="G22334" s="43">
        <v>0.15493576409999998</v>
      </c>
      <c r="H22334" s="42" t="s">
        <v>61945</v>
      </c>
    </row>
    <row r="22335" spans="2:8" x14ac:dyDescent="0.15">
      <c r="B22335" s="42" t="s">
        <v>61886</v>
      </c>
      <c r="C22335" s="42" t="s">
        <v>61887</v>
      </c>
      <c r="D22335" s="42" t="s">
        <v>19310</v>
      </c>
      <c r="E22335" s="42" t="s">
        <v>61946</v>
      </c>
      <c r="F22335" s="42" t="s">
        <v>426</v>
      </c>
      <c r="G22335" s="43">
        <v>2.2456096199999998E-2</v>
      </c>
      <c r="H22335" s="42" t="s">
        <v>61947</v>
      </c>
    </row>
    <row r="22336" spans="2:8" x14ac:dyDescent="0.15">
      <c r="B22336" s="42" t="s">
        <v>61886</v>
      </c>
      <c r="C22336" s="42" t="s">
        <v>61887</v>
      </c>
      <c r="D22336" s="42" t="s">
        <v>19310</v>
      </c>
      <c r="E22336" s="42" t="s">
        <v>61948</v>
      </c>
      <c r="F22336" s="42" t="s">
        <v>426</v>
      </c>
      <c r="G22336" s="43">
        <v>2.2456096199999998E-2</v>
      </c>
      <c r="H22336" s="42" t="s">
        <v>61949</v>
      </c>
    </row>
    <row r="22337" spans="2:8" x14ac:dyDescent="0.15">
      <c r="B22337" s="42" t="s">
        <v>61886</v>
      </c>
      <c r="C22337" s="42" t="s">
        <v>61887</v>
      </c>
      <c r="D22337" s="42" t="s">
        <v>19310</v>
      </c>
      <c r="E22337" s="42" t="s">
        <v>61950</v>
      </c>
      <c r="F22337" s="42" t="s">
        <v>426</v>
      </c>
      <c r="G22337" s="43">
        <v>2.2456096199999998E-2</v>
      </c>
      <c r="H22337" s="42" t="s">
        <v>61951</v>
      </c>
    </row>
    <row r="22338" spans="2:8" x14ac:dyDescent="0.15">
      <c r="B22338" s="42" t="s">
        <v>61886</v>
      </c>
      <c r="C22338" s="42" t="s">
        <v>61887</v>
      </c>
      <c r="D22338" s="42" t="s">
        <v>19310</v>
      </c>
      <c r="E22338" s="42" t="s">
        <v>61952</v>
      </c>
      <c r="F22338" s="42" t="s">
        <v>426</v>
      </c>
      <c r="G22338" s="43">
        <v>2.2456096199999998E-2</v>
      </c>
      <c r="H22338" s="42" t="s">
        <v>61953</v>
      </c>
    </row>
    <row r="22339" spans="2:8" x14ac:dyDescent="0.15">
      <c r="B22339" s="42" t="s">
        <v>61886</v>
      </c>
      <c r="C22339" s="42" t="s">
        <v>61887</v>
      </c>
      <c r="D22339" s="42" t="s">
        <v>19310</v>
      </c>
      <c r="E22339" s="42" t="s">
        <v>61954</v>
      </c>
      <c r="F22339" s="42" t="s">
        <v>426</v>
      </c>
      <c r="G22339" s="43">
        <v>2.2456096199999998E-2</v>
      </c>
      <c r="H22339" s="42" t="s">
        <v>61955</v>
      </c>
    </row>
    <row r="22340" spans="2:8" x14ac:dyDescent="0.15">
      <c r="B22340" s="42" t="s">
        <v>61886</v>
      </c>
      <c r="C22340" s="42" t="s">
        <v>61887</v>
      </c>
      <c r="D22340" s="42" t="s">
        <v>19310</v>
      </c>
      <c r="E22340" s="42" t="s">
        <v>61956</v>
      </c>
      <c r="F22340" s="42" t="s">
        <v>426</v>
      </c>
      <c r="G22340" s="43">
        <v>2.2456096199999998E-2</v>
      </c>
      <c r="H22340" s="42" t="s">
        <v>61957</v>
      </c>
    </row>
    <row r="22341" spans="2:8" x14ac:dyDescent="0.15">
      <c r="B22341" s="42" t="s">
        <v>61886</v>
      </c>
      <c r="C22341" s="42" t="s">
        <v>61887</v>
      </c>
      <c r="D22341" s="42" t="s">
        <v>19310</v>
      </c>
      <c r="E22341" s="42" t="s">
        <v>61958</v>
      </c>
      <c r="F22341" s="42" t="s">
        <v>426</v>
      </c>
      <c r="G22341" s="43">
        <v>2.2456096199999998E-2</v>
      </c>
      <c r="H22341" s="42" t="s">
        <v>61959</v>
      </c>
    </row>
    <row r="22342" spans="2:8" x14ac:dyDescent="0.15">
      <c r="B22342" s="42" t="s">
        <v>61886</v>
      </c>
      <c r="C22342" s="42" t="s">
        <v>61887</v>
      </c>
      <c r="D22342" s="42" t="s">
        <v>19310</v>
      </c>
      <c r="E22342" s="42" t="s">
        <v>61960</v>
      </c>
      <c r="F22342" s="42" t="s">
        <v>426</v>
      </c>
      <c r="G22342" s="43">
        <v>2.2456096199999998E-2</v>
      </c>
      <c r="H22342" s="42" t="s">
        <v>61961</v>
      </c>
    </row>
    <row r="22343" spans="2:8" x14ac:dyDescent="0.15">
      <c r="B22343" s="42" t="s">
        <v>61886</v>
      </c>
      <c r="C22343" s="42" t="s">
        <v>61887</v>
      </c>
      <c r="D22343" s="42" t="s">
        <v>19310</v>
      </c>
      <c r="E22343" s="42" t="s">
        <v>61962</v>
      </c>
      <c r="F22343" s="42" t="s">
        <v>426</v>
      </c>
      <c r="G22343" s="43">
        <v>4.4910174599999991E-2</v>
      </c>
      <c r="H22343" s="42" t="s">
        <v>61963</v>
      </c>
    </row>
    <row r="22344" spans="2:8" x14ac:dyDescent="0.15">
      <c r="B22344" s="42" t="s">
        <v>61886</v>
      </c>
      <c r="C22344" s="42" t="s">
        <v>61887</v>
      </c>
      <c r="D22344" s="42" t="s">
        <v>19310</v>
      </c>
      <c r="E22344" s="42" t="s">
        <v>61962</v>
      </c>
      <c r="F22344" s="42" t="s">
        <v>426</v>
      </c>
      <c r="G22344" s="43">
        <v>4.4910174599999991E-2</v>
      </c>
      <c r="H22344" s="42" t="s">
        <v>61964</v>
      </c>
    </row>
    <row r="22345" spans="2:8" x14ac:dyDescent="0.15">
      <c r="B22345" s="42" t="s">
        <v>61886</v>
      </c>
      <c r="C22345" s="42" t="s">
        <v>61887</v>
      </c>
      <c r="D22345" s="42" t="s">
        <v>19310</v>
      </c>
      <c r="E22345" s="42" t="s">
        <v>61962</v>
      </c>
      <c r="F22345" s="42" t="s">
        <v>426</v>
      </c>
      <c r="G22345" s="43">
        <v>4.4910174599999991E-2</v>
      </c>
      <c r="H22345" s="42" t="s">
        <v>61965</v>
      </c>
    </row>
    <row r="22346" spans="2:8" x14ac:dyDescent="0.15">
      <c r="B22346" s="42" t="s">
        <v>61886</v>
      </c>
      <c r="C22346" s="42" t="s">
        <v>61887</v>
      </c>
      <c r="D22346" s="42" t="s">
        <v>19310</v>
      </c>
      <c r="E22346" s="42" t="s">
        <v>61966</v>
      </c>
      <c r="F22346" s="42" t="s">
        <v>426</v>
      </c>
      <c r="G22346" s="43">
        <v>4.4910174599999991E-2</v>
      </c>
      <c r="H22346" s="42" t="s">
        <v>61967</v>
      </c>
    </row>
    <row r="22347" spans="2:8" x14ac:dyDescent="0.15">
      <c r="B22347" s="42" t="s">
        <v>61886</v>
      </c>
      <c r="C22347" s="42" t="s">
        <v>61887</v>
      </c>
      <c r="D22347" s="42" t="s">
        <v>19310</v>
      </c>
      <c r="E22347" s="42" t="s">
        <v>61966</v>
      </c>
      <c r="F22347" s="42" t="s">
        <v>426</v>
      </c>
      <c r="G22347" s="43">
        <v>4.4910174599999991E-2</v>
      </c>
      <c r="H22347" s="42" t="s">
        <v>61968</v>
      </c>
    </row>
    <row r="22348" spans="2:8" x14ac:dyDescent="0.15">
      <c r="B22348" s="42" t="s">
        <v>61886</v>
      </c>
      <c r="C22348" s="42" t="s">
        <v>61887</v>
      </c>
      <c r="D22348" s="42" t="s">
        <v>19310</v>
      </c>
      <c r="E22348" s="42" t="s">
        <v>61966</v>
      </c>
      <c r="F22348" s="42" t="s">
        <v>426</v>
      </c>
      <c r="G22348" s="43">
        <v>4.4910174599999991E-2</v>
      </c>
      <c r="H22348" s="42" t="s">
        <v>61969</v>
      </c>
    </row>
    <row r="22349" spans="2:8" x14ac:dyDescent="0.15">
      <c r="B22349" s="42" t="s">
        <v>61886</v>
      </c>
      <c r="C22349" s="42" t="s">
        <v>61887</v>
      </c>
      <c r="D22349" s="42" t="s">
        <v>19310</v>
      </c>
      <c r="E22349" s="42" t="s">
        <v>61970</v>
      </c>
      <c r="F22349" s="42" t="s">
        <v>426</v>
      </c>
      <c r="G22349" s="43">
        <v>2.2456096199999998E-2</v>
      </c>
      <c r="H22349" s="42" t="s">
        <v>61971</v>
      </c>
    </row>
    <row r="22350" spans="2:8" x14ac:dyDescent="0.15">
      <c r="B22350" s="42" t="s">
        <v>61886</v>
      </c>
      <c r="C22350" s="42" t="s">
        <v>61887</v>
      </c>
      <c r="D22350" s="42" t="s">
        <v>19310</v>
      </c>
      <c r="E22350" s="42" t="s">
        <v>61972</v>
      </c>
      <c r="F22350" s="42" t="s">
        <v>426</v>
      </c>
      <c r="G22350" s="43">
        <v>4.4910174599999991E-2</v>
      </c>
      <c r="H22350" s="42" t="s">
        <v>61973</v>
      </c>
    </row>
    <row r="22351" spans="2:8" x14ac:dyDescent="0.15">
      <c r="B22351" s="42" t="s">
        <v>61886</v>
      </c>
      <c r="C22351" s="42" t="s">
        <v>61887</v>
      </c>
      <c r="D22351" s="42" t="s">
        <v>19310</v>
      </c>
      <c r="E22351" s="42" t="s">
        <v>61972</v>
      </c>
      <c r="F22351" s="42" t="s">
        <v>426</v>
      </c>
      <c r="G22351" s="43">
        <v>4.4910174599999991E-2</v>
      </c>
      <c r="H22351" s="42" t="s">
        <v>61974</v>
      </c>
    </row>
    <row r="22352" spans="2:8" x14ac:dyDescent="0.15">
      <c r="B22352" s="42" t="s">
        <v>61886</v>
      </c>
      <c r="C22352" s="42" t="s">
        <v>61887</v>
      </c>
      <c r="D22352" s="42" t="s">
        <v>19310</v>
      </c>
      <c r="E22352" s="42" t="s">
        <v>61972</v>
      </c>
      <c r="F22352" s="42" t="s">
        <v>426</v>
      </c>
      <c r="G22352" s="43">
        <v>4.4910174599999991E-2</v>
      </c>
      <c r="H22352" s="42" t="s">
        <v>61975</v>
      </c>
    </row>
    <row r="22353" spans="2:8" x14ac:dyDescent="0.15">
      <c r="B22353" s="42" t="s">
        <v>61886</v>
      </c>
      <c r="C22353" s="42" t="s">
        <v>61887</v>
      </c>
      <c r="D22353" s="42" t="s">
        <v>19310</v>
      </c>
      <c r="E22353" s="42" t="s">
        <v>61976</v>
      </c>
      <c r="F22353" s="42" t="s">
        <v>426</v>
      </c>
      <c r="G22353" s="43">
        <v>4.4910174599999991E-2</v>
      </c>
      <c r="H22353" s="42" t="s">
        <v>61977</v>
      </c>
    </row>
    <row r="22354" spans="2:8" x14ac:dyDescent="0.15">
      <c r="B22354" s="42" t="s">
        <v>61886</v>
      </c>
      <c r="C22354" s="42" t="s">
        <v>61887</v>
      </c>
      <c r="D22354" s="42" t="s">
        <v>19310</v>
      </c>
      <c r="E22354" s="42" t="s">
        <v>61976</v>
      </c>
      <c r="F22354" s="42" t="s">
        <v>426</v>
      </c>
      <c r="G22354" s="43">
        <v>4.4910174599999991E-2</v>
      </c>
      <c r="H22354" s="42" t="s">
        <v>61978</v>
      </c>
    </row>
    <row r="22355" spans="2:8" x14ac:dyDescent="0.15">
      <c r="B22355" s="42" t="s">
        <v>61886</v>
      </c>
      <c r="C22355" s="42" t="s">
        <v>61887</v>
      </c>
      <c r="D22355" s="42" t="s">
        <v>19310</v>
      </c>
      <c r="E22355" s="42" t="s">
        <v>61976</v>
      </c>
      <c r="F22355" s="42" t="s">
        <v>426</v>
      </c>
      <c r="G22355" s="43">
        <v>4.4910174599999991E-2</v>
      </c>
      <c r="H22355" s="42" t="s">
        <v>61979</v>
      </c>
    </row>
    <row r="22356" spans="2:8" x14ac:dyDescent="0.15">
      <c r="B22356" s="42" t="s">
        <v>61886</v>
      </c>
      <c r="C22356" s="42" t="s">
        <v>61887</v>
      </c>
      <c r="D22356" s="42" t="s">
        <v>19310</v>
      </c>
      <c r="E22356" s="42" t="s">
        <v>61980</v>
      </c>
      <c r="F22356" s="42" t="s">
        <v>426</v>
      </c>
      <c r="G22356" s="43">
        <v>4.4910174599999991E-2</v>
      </c>
      <c r="H22356" s="42" t="s">
        <v>61981</v>
      </c>
    </row>
    <row r="22357" spans="2:8" x14ac:dyDescent="0.15">
      <c r="B22357" s="42" t="s">
        <v>61886</v>
      </c>
      <c r="C22357" s="42" t="s">
        <v>61887</v>
      </c>
      <c r="D22357" s="42" t="s">
        <v>19310</v>
      </c>
      <c r="E22357" s="42" t="s">
        <v>61980</v>
      </c>
      <c r="F22357" s="42" t="s">
        <v>426</v>
      </c>
      <c r="G22357" s="43">
        <v>4.4910174599999991E-2</v>
      </c>
      <c r="H22357" s="42" t="s">
        <v>61982</v>
      </c>
    </row>
    <row r="22358" spans="2:8" x14ac:dyDescent="0.15">
      <c r="B22358" s="42" t="s">
        <v>61886</v>
      </c>
      <c r="C22358" s="42" t="s">
        <v>61887</v>
      </c>
      <c r="D22358" s="42" t="s">
        <v>19310</v>
      </c>
      <c r="E22358" s="42" t="s">
        <v>61980</v>
      </c>
      <c r="F22358" s="42" t="s">
        <v>426</v>
      </c>
      <c r="G22358" s="43">
        <v>4.4910174599999991E-2</v>
      </c>
      <c r="H22358" s="42" t="s">
        <v>61983</v>
      </c>
    </row>
    <row r="22359" spans="2:8" x14ac:dyDescent="0.15">
      <c r="B22359" s="42" t="s">
        <v>61886</v>
      </c>
      <c r="C22359" s="42" t="s">
        <v>61887</v>
      </c>
      <c r="D22359" s="42" t="s">
        <v>19310</v>
      </c>
      <c r="E22359" s="42" t="s">
        <v>61984</v>
      </c>
      <c r="F22359" s="42" t="s">
        <v>426</v>
      </c>
      <c r="G22359" s="43">
        <v>4.4910174599999991E-2</v>
      </c>
      <c r="H22359" s="42" t="s">
        <v>61985</v>
      </c>
    </row>
    <row r="22360" spans="2:8" x14ac:dyDescent="0.15">
      <c r="B22360" s="42" t="s">
        <v>61886</v>
      </c>
      <c r="C22360" s="42" t="s">
        <v>61887</v>
      </c>
      <c r="D22360" s="42" t="s">
        <v>19310</v>
      </c>
      <c r="E22360" s="42" t="s">
        <v>61984</v>
      </c>
      <c r="F22360" s="42" t="s">
        <v>426</v>
      </c>
      <c r="G22360" s="43">
        <v>4.4910174599999991E-2</v>
      </c>
      <c r="H22360" s="42" t="s">
        <v>61986</v>
      </c>
    </row>
    <row r="22361" spans="2:8" x14ac:dyDescent="0.15">
      <c r="B22361" s="42" t="s">
        <v>61886</v>
      </c>
      <c r="C22361" s="42" t="s">
        <v>61887</v>
      </c>
      <c r="D22361" s="42" t="s">
        <v>19310</v>
      </c>
      <c r="E22361" s="42" t="s">
        <v>61984</v>
      </c>
      <c r="F22361" s="42" t="s">
        <v>426</v>
      </c>
      <c r="G22361" s="43">
        <v>4.4910174599999991E-2</v>
      </c>
      <c r="H22361" s="42" t="s">
        <v>61987</v>
      </c>
    </row>
    <row r="22362" spans="2:8" x14ac:dyDescent="0.15">
      <c r="B22362" s="42" t="s">
        <v>61886</v>
      </c>
      <c r="C22362" s="42" t="s">
        <v>61887</v>
      </c>
      <c r="D22362" s="42" t="s">
        <v>19310</v>
      </c>
      <c r="E22362" s="42" t="s">
        <v>61988</v>
      </c>
      <c r="F22362" s="42" t="s">
        <v>426</v>
      </c>
      <c r="G22362" s="43">
        <v>4.4910174599999991E-2</v>
      </c>
      <c r="H22362" s="42" t="s">
        <v>61989</v>
      </c>
    </row>
    <row r="22363" spans="2:8" x14ac:dyDescent="0.15">
      <c r="B22363" s="42" t="s">
        <v>61886</v>
      </c>
      <c r="C22363" s="42" t="s">
        <v>61887</v>
      </c>
      <c r="D22363" s="42" t="s">
        <v>19310</v>
      </c>
      <c r="E22363" s="42" t="s">
        <v>61988</v>
      </c>
      <c r="F22363" s="42" t="s">
        <v>426</v>
      </c>
      <c r="G22363" s="43">
        <v>4.4910174599999991E-2</v>
      </c>
      <c r="H22363" s="42" t="s">
        <v>61990</v>
      </c>
    </row>
    <row r="22364" spans="2:8" x14ac:dyDescent="0.15">
      <c r="B22364" s="42" t="s">
        <v>61886</v>
      </c>
      <c r="C22364" s="42" t="s">
        <v>61887</v>
      </c>
      <c r="D22364" s="42" t="s">
        <v>19310</v>
      </c>
      <c r="E22364" s="42" t="s">
        <v>61988</v>
      </c>
      <c r="F22364" s="42" t="s">
        <v>426</v>
      </c>
      <c r="G22364" s="43">
        <v>4.4910174599999991E-2</v>
      </c>
      <c r="H22364" s="42" t="s">
        <v>61991</v>
      </c>
    </row>
    <row r="22365" spans="2:8" x14ac:dyDescent="0.15">
      <c r="B22365" s="42" t="s">
        <v>61886</v>
      </c>
      <c r="C22365" s="42" t="s">
        <v>61887</v>
      </c>
      <c r="D22365" s="42" t="s">
        <v>19310</v>
      </c>
      <c r="E22365" s="42" t="s">
        <v>61992</v>
      </c>
      <c r="F22365" s="42" t="s">
        <v>426</v>
      </c>
      <c r="G22365" s="43">
        <v>4.4910174599999991E-2</v>
      </c>
      <c r="H22365" s="42" t="s">
        <v>61993</v>
      </c>
    </row>
    <row r="22366" spans="2:8" x14ac:dyDescent="0.15">
      <c r="B22366" s="42" t="s">
        <v>61886</v>
      </c>
      <c r="C22366" s="42" t="s">
        <v>61887</v>
      </c>
      <c r="D22366" s="42" t="s">
        <v>19310</v>
      </c>
      <c r="E22366" s="42" t="s">
        <v>61992</v>
      </c>
      <c r="F22366" s="42" t="s">
        <v>426</v>
      </c>
      <c r="G22366" s="43">
        <v>4.4910174599999991E-2</v>
      </c>
      <c r="H22366" s="42" t="s">
        <v>61994</v>
      </c>
    </row>
    <row r="22367" spans="2:8" x14ac:dyDescent="0.15">
      <c r="B22367" s="42" t="s">
        <v>61886</v>
      </c>
      <c r="C22367" s="42" t="s">
        <v>61887</v>
      </c>
      <c r="D22367" s="42" t="s">
        <v>19310</v>
      </c>
      <c r="E22367" s="42" t="s">
        <v>61992</v>
      </c>
      <c r="F22367" s="42" t="s">
        <v>426</v>
      </c>
      <c r="G22367" s="43">
        <v>4.4910174599999991E-2</v>
      </c>
      <c r="H22367" s="42" t="s">
        <v>61995</v>
      </c>
    </row>
    <row r="22368" spans="2:8" x14ac:dyDescent="0.15">
      <c r="B22368" s="42" t="s">
        <v>61886</v>
      </c>
      <c r="C22368" s="42" t="s">
        <v>61887</v>
      </c>
      <c r="D22368" s="42" t="s">
        <v>19310</v>
      </c>
      <c r="E22368" s="42" t="s">
        <v>61996</v>
      </c>
      <c r="F22368" s="42" t="s">
        <v>426</v>
      </c>
      <c r="G22368" s="43">
        <v>4.4910174599999991E-2</v>
      </c>
      <c r="H22368" s="42" t="s">
        <v>61997</v>
      </c>
    </row>
    <row r="22369" spans="2:8" x14ac:dyDescent="0.15">
      <c r="B22369" s="42" t="s">
        <v>61886</v>
      </c>
      <c r="C22369" s="42" t="s">
        <v>61887</v>
      </c>
      <c r="D22369" s="42" t="s">
        <v>19310</v>
      </c>
      <c r="E22369" s="42" t="s">
        <v>61996</v>
      </c>
      <c r="F22369" s="42" t="s">
        <v>426</v>
      </c>
      <c r="G22369" s="43">
        <v>4.4910174599999991E-2</v>
      </c>
      <c r="H22369" s="42" t="s">
        <v>61998</v>
      </c>
    </row>
    <row r="22370" spans="2:8" x14ac:dyDescent="0.15">
      <c r="B22370" s="42" t="s">
        <v>61886</v>
      </c>
      <c r="C22370" s="42" t="s">
        <v>61887</v>
      </c>
      <c r="D22370" s="42" t="s">
        <v>19310</v>
      </c>
      <c r="E22370" s="42" t="s">
        <v>61996</v>
      </c>
      <c r="F22370" s="42" t="s">
        <v>426</v>
      </c>
      <c r="G22370" s="43">
        <v>4.4910174599999991E-2</v>
      </c>
      <c r="H22370" s="42" t="s">
        <v>61999</v>
      </c>
    </row>
    <row r="22371" spans="2:8" x14ac:dyDescent="0.15">
      <c r="B22371" s="42" t="s">
        <v>61886</v>
      </c>
      <c r="C22371" s="42" t="s">
        <v>61887</v>
      </c>
      <c r="D22371" s="42" t="s">
        <v>19310</v>
      </c>
      <c r="E22371" s="42" t="s">
        <v>62000</v>
      </c>
      <c r="F22371" s="42" t="s">
        <v>426</v>
      </c>
      <c r="G22371" s="43">
        <v>4.4910174599999991E-2</v>
      </c>
      <c r="H22371" s="42" t="s">
        <v>62001</v>
      </c>
    </row>
    <row r="22372" spans="2:8" x14ac:dyDescent="0.15">
      <c r="B22372" s="42" t="s">
        <v>61886</v>
      </c>
      <c r="C22372" s="42" t="s">
        <v>61887</v>
      </c>
      <c r="D22372" s="42" t="s">
        <v>19310</v>
      </c>
      <c r="E22372" s="42" t="s">
        <v>62000</v>
      </c>
      <c r="F22372" s="42" t="s">
        <v>426</v>
      </c>
      <c r="G22372" s="43">
        <v>4.4910174599999991E-2</v>
      </c>
      <c r="H22372" s="42" t="s">
        <v>62002</v>
      </c>
    </row>
    <row r="22373" spans="2:8" x14ac:dyDescent="0.15">
      <c r="B22373" s="42" t="s">
        <v>61886</v>
      </c>
      <c r="C22373" s="42" t="s">
        <v>61887</v>
      </c>
      <c r="D22373" s="42" t="s">
        <v>19310</v>
      </c>
      <c r="E22373" s="42" t="s">
        <v>62000</v>
      </c>
      <c r="F22373" s="42" t="s">
        <v>426</v>
      </c>
      <c r="G22373" s="43">
        <v>4.4910174599999991E-2</v>
      </c>
      <c r="H22373" s="42" t="s">
        <v>62003</v>
      </c>
    </row>
    <row r="22374" spans="2:8" x14ac:dyDescent="0.15">
      <c r="B22374" s="42" t="s">
        <v>61886</v>
      </c>
      <c r="C22374" s="42" t="s">
        <v>61887</v>
      </c>
      <c r="D22374" s="42" t="s">
        <v>19310</v>
      </c>
      <c r="E22374" s="42" t="s">
        <v>62004</v>
      </c>
      <c r="F22374" s="42" t="s">
        <v>426</v>
      </c>
      <c r="G22374" s="43">
        <v>4.4910174599999991E-2</v>
      </c>
      <c r="H22374" s="42" t="s">
        <v>62005</v>
      </c>
    </row>
    <row r="22375" spans="2:8" x14ac:dyDescent="0.15">
      <c r="B22375" s="42" t="s">
        <v>61886</v>
      </c>
      <c r="C22375" s="42" t="s">
        <v>61887</v>
      </c>
      <c r="D22375" s="42" t="s">
        <v>19310</v>
      </c>
      <c r="E22375" s="42" t="s">
        <v>62004</v>
      </c>
      <c r="F22375" s="42" t="s">
        <v>426</v>
      </c>
      <c r="G22375" s="43">
        <v>4.4910174599999991E-2</v>
      </c>
      <c r="H22375" s="42" t="s">
        <v>62006</v>
      </c>
    </row>
    <row r="22376" spans="2:8" x14ac:dyDescent="0.15">
      <c r="B22376" s="42" t="s">
        <v>61886</v>
      </c>
      <c r="C22376" s="42" t="s">
        <v>61887</v>
      </c>
      <c r="D22376" s="42" t="s">
        <v>19310</v>
      </c>
      <c r="E22376" s="42" t="s">
        <v>62004</v>
      </c>
      <c r="F22376" s="42" t="s">
        <v>426</v>
      </c>
      <c r="G22376" s="43">
        <v>4.4910174599999991E-2</v>
      </c>
      <c r="H22376" s="42" t="s">
        <v>62007</v>
      </c>
    </row>
    <row r="22377" spans="2:8" x14ac:dyDescent="0.15">
      <c r="B22377" s="42" t="s">
        <v>61886</v>
      </c>
      <c r="C22377" s="42" t="s">
        <v>61887</v>
      </c>
      <c r="D22377" s="42" t="s">
        <v>19310</v>
      </c>
      <c r="E22377" s="42" t="s">
        <v>62008</v>
      </c>
      <c r="F22377" s="42" t="s">
        <v>426</v>
      </c>
      <c r="G22377" s="43">
        <v>4.4910174599999991E-2</v>
      </c>
      <c r="H22377" s="42" t="s">
        <v>62009</v>
      </c>
    </row>
    <row r="22378" spans="2:8" x14ac:dyDescent="0.15">
      <c r="B22378" s="42" t="s">
        <v>61886</v>
      </c>
      <c r="C22378" s="42" t="s">
        <v>61887</v>
      </c>
      <c r="D22378" s="42" t="s">
        <v>19310</v>
      </c>
      <c r="E22378" s="42" t="s">
        <v>62008</v>
      </c>
      <c r="F22378" s="42" t="s">
        <v>426</v>
      </c>
      <c r="G22378" s="43">
        <v>4.4910174599999991E-2</v>
      </c>
      <c r="H22378" s="42" t="s">
        <v>62010</v>
      </c>
    </row>
    <row r="22379" spans="2:8" x14ac:dyDescent="0.15">
      <c r="B22379" s="42" t="s">
        <v>61886</v>
      </c>
      <c r="C22379" s="42" t="s">
        <v>61887</v>
      </c>
      <c r="D22379" s="42" t="s">
        <v>19310</v>
      </c>
      <c r="E22379" s="42" t="s">
        <v>62008</v>
      </c>
      <c r="F22379" s="42" t="s">
        <v>426</v>
      </c>
      <c r="G22379" s="43">
        <v>4.4910174599999991E-2</v>
      </c>
      <c r="H22379" s="42" t="s">
        <v>62011</v>
      </c>
    </row>
    <row r="22380" spans="2:8" x14ac:dyDescent="0.15">
      <c r="B22380" s="42" t="s">
        <v>61886</v>
      </c>
      <c r="C22380" s="42" t="s">
        <v>61887</v>
      </c>
      <c r="D22380" s="42" t="s">
        <v>19310</v>
      </c>
      <c r="E22380" s="42" t="s">
        <v>62012</v>
      </c>
      <c r="F22380" s="42" t="s">
        <v>426</v>
      </c>
      <c r="G22380" s="43">
        <v>4.4910174599999991E-2</v>
      </c>
      <c r="H22380" s="42" t="s">
        <v>62013</v>
      </c>
    </row>
    <row r="22381" spans="2:8" x14ac:dyDescent="0.15">
      <c r="B22381" s="42" t="s">
        <v>61886</v>
      </c>
      <c r="C22381" s="42" t="s">
        <v>61887</v>
      </c>
      <c r="D22381" s="42" t="s">
        <v>19310</v>
      </c>
      <c r="E22381" s="42" t="s">
        <v>62012</v>
      </c>
      <c r="F22381" s="42" t="s">
        <v>426</v>
      </c>
      <c r="G22381" s="43">
        <v>4.4910174599999991E-2</v>
      </c>
      <c r="H22381" s="42" t="s">
        <v>62014</v>
      </c>
    </row>
    <row r="22382" spans="2:8" x14ac:dyDescent="0.15">
      <c r="B22382" s="42" t="s">
        <v>61886</v>
      </c>
      <c r="C22382" s="42" t="s">
        <v>61887</v>
      </c>
      <c r="D22382" s="42" t="s">
        <v>19310</v>
      </c>
      <c r="E22382" s="42" t="s">
        <v>62012</v>
      </c>
      <c r="F22382" s="42" t="s">
        <v>426</v>
      </c>
      <c r="G22382" s="43">
        <v>4.4910174599999991E-2</v>
      </c>
      <c r="H22382" s="42" t="s">
        <v>62015</v>
      </c>
    </row>
    <row r="22383" spans="2:8" x14ac:dyDescent="0.15">
      <c r="B22383" s="42" t="s">
        <v>61886</v>
      </c>
      <c r="C22383" s="42" t="s">
        <v>61887</v>
      </c>
      <c r="D22383" s="42" t="s">
        <v>19310</v>
      </c>
      <c r="E22383" s="42" t="s">
        <v>62016</v>
      </c>
      <c r="F22383" s="42" t="s">
        <v>426</v>
      </c>
      <c r="G22383" s="43">
        <v>4.4910174599999991E-2</v>
      </c>
      <c r="H22383" s="42" t="s">
        <v>62017</v>
      </c>
    </row>
    <row r="22384" spans="2:8" x14ac:dyDescent="0.15">
      <c r="B22384" s="42" t="s">
        <v>61886</v>
      </c>
      <c r="C22384" s="42" t="s">
        <v>61887</v>
      </c>
      <c r="D22384" s="42" t="s">
        <v>19310</v>
      </c>
      <c r="E22384" s="42" t="s">
        <v>62016</v>
      </c>
      <c r="F22384" s="42" t="s">
        <v>426</v>
      </c>
      <c r="G22384" s="43">
        <v>4.4910174599999991E-2</v>
      </c>
      <c r="H22384" s="42" t="s">
        <v>62018</v>
      </c>
    </row>
    <row r="22385" spans="2:8" x14ac:dyDescent="0.15">
      <c r="B22385" s="42" t="s">
        <v>61886</v>
      </c>
      <c r="C22385" s="42" t="s">
        <v>61887</v>
      </c>
      <c r="D22385" s="42" t="s">
        <v>19310</v>
      </c>
      <c r="E22385" s="42" t="s">
        <v>62016</v>
      </c>
      <c r="F22385" s="42" t="s">
        <v>426</v>
      </c>
      <c r="G22385" s="43">
        <v>4.4910174599999991E-2</v>
      </c>
      <c r="H22385" s="42" t="s">
        <v>62019</v>
      </c>
    </row>
    <row r="22386" spans="2:8" x14ac:dyDescent="0.15">
      <c r="B22386" s="42" t="s">
        <v>61886</v>
      </c>
      <c r="C22386" s="42" t="s">
        <v>61887</v>
      </c>
      <c r="D22386" s="42" t="s">
        <v>19310</v>
      </c>
      <c r="E22386" s="42" t="s">
        <v>62020</v>
      </c>
      <c r="F22386" s="42" t="s">
        <v>426</v>
      </c>
      <c r="G22386" s="43">
        <v>4.4910174599999991E-2</v>
      </c>
      <c r="H22386" s="42" t="s">
        <v>62021</v>
      </c>
    </row>
    <row r="22387" spans="2:8" x14ac:dyDescent="0.15">
      <c r="B22387" s="42" t="s">
        <v>61886</v>
      </c>
      <c r="C22387" s="42" t="s">
        <v>61887</v>
      </c>
      <c r="D22387" s="42" t="s">
        <v>19310</v>
      </c>
      <c r="E22387" s="42" t="s">
        <v>62020</v>
      </c>
      <c r="F22387" s="42" t="s">
        <v>426</v>
      </c>
      <c r="G22387" s="43">
        <v>4.4910174599999991E-2</v>
      </c>
      <c r="H22387" s="42" t="s">
        <v>62022</v>
      </c>
    </row>
    <row r="22388" spans="2:8" x14ac:dyDescent="0.15">
      <c r="B22388" s="42" t="s">
        <v>61886</v>
      </c>
      <c r="C22388" s="42" t="s">
        <v>61887</v>
      </c>
      <c r="D22388" s="42" t="s">
        <v>19310</v>
      </c>
      <c r="E22388" s="42" t="s">
        <v>62020</v>
      </c>
      <c r="F22388" s="42" t="s">
        <v>426</v>
      </c>
      <c r="G22388" s="43">
        <v>4.4910174599999991E-2</v>
      </c>
      <c r="H22388" s="42" t="s">
        <v>62023</v>
      </c>
    </row>
    <row r="22389" spans="2:8" x14ac:dyDescent="0.15">
      <c r="B22389" s="42" t="s">
        <v>61886</v>
      </c>
      <c r="C22389" s="42" t="s">
        <v>61887</v>
      </c>
      <c r="D22389" s="42" t="s">
        <v>19310</v>
      </c>
      <c r="E22389" s="42" t="s">
        <v>62024</v>
      </c>
      <c r="F22389" s="42" t="s">
        <v>426</v>
      </c>
      <c r="G22389" s="43">
        <v>4.4910174599999991E-2</v>
      </c>
      <c r="H22389" s="42" t="s">
        <v>62025</v>
      </c>
    </row>
    <row r="22390" spans="2:8" x14ac:dyDescent="0.15">
      <c r="B22390" s="42" t="s">
        <v>61886</v>
      </c>
      <c r="C22390" s="42" t="s">
        <v>61887</v>
      </c>
      <c r="D22390" s="42" t="s">
        <v>19310</v>
      </c>
      <c r="E22390" s="42" t="s">
        <v>62024</v>
      </c>
      <c r="F22390" s="42" t="s">
        <v>426</v>
      </c>
      <c r="G22390" s="43">
        <v>4.4910174599999991E-2</v>
      </c>
      <c r="H22390" s="42" t="s">
        <v>62026</v>
      </c>
    </row>
    <row r="22391" spans="2:8" x14ac:dyDescent="0.15">
      <c r="B22391" s="42" t="s">
        <v>61886</v>
      </c>
      <c r="C22391" s="42" t="s">
        <v>61887</v>
      </c>
      <c r="D22391" s="42" t="s">
        <v>19310</v>
      </c>
      <c r="E22391" s="42" t="s">
        <v>62024</v>
      </c>
      <c r="F22391" s="42" t="s">
        <v>426</v>
      </c>
      <c r="G22391" s="43">
        <v>4.4910174599999991E-2</v>
      </c>
      <c r="H22391" s="42" t="s">
        <v>62027</v>
      </c>
    </row>
    <row r="22392" spans="2:8" x14ac:dyDescent="0.15">
      <c r="B22392" s="42" t="s">
        <v>61886</v>
      </c>
      <c r="C22392" s="42" t="s">
        <v>61887</v>
      </c>
      <c r="D22392" s="42" t="s">
        <v>19310</v>
      </c>
      <c r="E22392" s="42" t="s">
        <v>62028</v>
      </c>
      <c r="F22392" s="42" t="s">
        <v>426</v>
      </c>
      <c r="G22392" s="43">
        <v>4.4910174599999991E-2</v>
      </c>
      <c r="H22392" s="42" t="s">
        <v>62029</v>
      </c>
    </row>
    <row r="22393" spans="2:8" x14ac:dyDescent="0.15">
      <c r="B22393" s="42" t="s">
        <v>61886</v>
      </c>
      <c r="C22393" s="42" t="s">
        <v>61887</v>
      </c>
      <c r="D22393" s="42" t="s">
        <v>19310</v>
      </c>
      <c r="E22393" s="42" t="s">
        <v>62028</v>
      </c>
      <c r="F22393" s="42" t="s">
        <v>426</v>
      </c>
      <c r="G22393" s="43">
        <v>4.4910174599999991E-2</v>
      </c>
      <c r="H22393" s="42" t="s">
        <v>62030</v>
      </c>
    </row>
    <row r="22394" spans="2:8" x14ac:dyDescent="0.15">
      <c r="B22394" s="42" t="s">
        <v>61886</v>
      </c>
      <c r="C22394" s="42" t="s">
        <v>61887</v>
      </c>
      <c r="D22394" s="42" t="s">
        <v>19310</v>
      </c>
      <c r="E22394" s="42" t="s">
        <v>62028</v>
      </c>
      <c r="F22394" s="42" t="s">
        <v>426</v>
      </c>
      <c r="G22394" s="43">
        <v>4.4910174599999991E-2</v>
      </c>
      <c r="H22394" s="42" t="s">
        <v>62031</v>
      </c>
    </row>
    <row r="22395" spans="2:8" x14ac:dyDescent="0.15">
      <c r="B22395" s="42" t="s">
        <v>61886</v>
      </c>
      <c r="C22395" s="42" t="s">
        <v>61887</v>
      </c>
      <c r="D22395" s="42" t="s">
        <v>19310</v>
      </c>
      <c r="E22395" s="42" t="s">
        <v>62032</v>
      </c>
      <c r="F22395" s="42" t="s">
        <v>426</v>
      </c>
      <c r="G22395" s="43">
        <v>4.4910174599999991E-2</v>
      </c>
      <c r="H22395" s="42" t="s">
        <v>62033</v>
      </c>
    </row>
    <row r="22396" spans="2:8" x14ac:dyDescent="0.15">
      <c r="B22396" s="42" t="s">
        <v>61886</v>
      </c>
      <c r="C22396" s="42" t="s">
        <v>61887</v>
      </c>
      <c r="D22396" s="42" t="s">
        <v>19310</v>
      </c>
      <c r="E22396" s="42" t="s">
        <v>62032</v>
      </c>
      <c r="F22396" s="42" t="s">
        <v>426</v>
      </c>
      <c r="G22396" s="43">
        <v>4.4910174599999991E-2</v>
      </c>
      <c r="H22396" s="42" t="s">
        <v>62034</v>
      </c>
    </row>
    <row r="22397" spans="2:8" x14ac:dyDescent="0.15">
      <c r="B22397" s="42" t="s">
        <v>61886</v>
      </c>
      <c r="C22397" s="42" t="s">
        <v>61887</v>
      </c>
      <c r="D22397" s="42" t="s">
        <v>19310</v>
      </c>
      <c r="E22397" s="42" t="s">
        <v>62032</v>
      </c>
      <c r="F22397" s="42" t="s">
        <v>426</v>
      </c>
      <c r="G22397" s="43">
        <v>4.4910174599999991E-2</v>
      </c>
      <c r="H22397" s="42" t="s">
        <v>62035</v>
      </c>
    </row>
    <row r="22398" spans="2:8" x14ac:dyDescent="0.15">
      <c r="B22398" s="42" t="s">
        <v>61886</v>
      </c>
      <c r="C22398" s="42" t="s">
        <v>61887</v>
      </c>
      <c r="D22398" s="42" t="s">
        <v>19310</v>
      </c>
      <c r="E22398" s="42" t="s">
        <v>62036</v>
      </c>
      <c r="F22398" s="42" t="s">
        <v>426</v>
      </c>
      <c r="G22398" s="43">
        <v>4.4910174599999991E-2</v>
      </c>
      <c r="H22398" s="42" t="s">
        <v>62037</v>
      </c>
    </row>
    <row r="22399" spans="2:8" x14ac:dyDescent="0.15">
      <c r="B22399" s="42" t="s">
        <v>61886</v>
      </c>
      <c r="C22399" s="42" t="s">
        <v>61887</v>
      </c>
      <c r="D22399" s="42" t="s">
        <v>19310</v>
      </c>
      <c r="E22399" s="42" t="s">
        <v>62036</v>
      </c>
      <c r="F22399" s="42" t="s">
        <v>426</v>
      </c>
      <c r="G22399" s="43">
        <v>4.4910174599999991E-2</v>
      </c>
      <c r="H22399" s="42" t="s">
        <v>62038</v>
      </c>
    </row>
    <row r="22400" spans="2:8" x14ac:dyDescent="0.15">
      <c r="B22400" s="42" t="s">
        <v>61886</v>
      </c>
      <c r="C22400" s="42" t="s">
        <v>61887</v>
      </c>
      <c r="D22400" s="42" t="s">
        <v>19310</v>
      </c>
      <c r="E22400" s="42" t="s">
        <v>62036</v>
      </c>
      <c r="F22400" s="42" t="s">
        <v>426</v>
      </c>
      <c r="G22400" s="43">
        <v>4.4910174599999991E-2</v>
      </c>
      <c r="H22400" s="42" t="s">
        <v>62039</v>
      </c>
    </row>
    <row r="22401" spans="2:8" x14ac:dyDescent="0.15">
      <c r="B22401" s="42" t="s">
        <v>61886</v>
      </c>
      <c r="C22401" s="42" t="s">
        <v>61887</v>
      </c>
      <c r="D22401" s="42" t="s">
        <v>19310</v>
      </c>
      <c r="E22401" s="42" t="s">
        <v>62040</v>
      </c>
      <c r="F22401" s="42" t="s">
        <v>426</v>
      </c>
      <c r="G22401" s="43">
        <v>4.4910174599999991E-2</v>
      </c>
      <c r="H22401" s="42" t="s">
        <v>62041</v>
      </c>
    </row>
    <row r="22402" spans="2:8" x14ac:dyDescent="0.15">
      <c r="B22402" s="42" t="s">
        <v>61886</v>
      </c>
      <c r="C22402" s="42" t="s">
        <v>61887</v>
      </c>
      <c r="D22402" s="42" t="s">
        <v>19310</v>
      </c>
      <c r="E22402" s="42" t="s">
        <v>62040</v>
      </c>
      <c r="F22402" s="42" t="s">
        <v>426</v>
      </c>
      <c r="G22402" s="43">
        <v>4.4910174599999991E-2</v>
      </c>
      <c r="H22402" s="42" t="s">
        <v>62042</v>
      </c>
    </row>
    <row r="22403" spans="2:8" x14ac:dyDescent="0.15">
      <c r="B22403" s="42" t="s">
        <v>61886</v>
      </c>
      <c r="C22403" s="42" t="s">
        <v>61887</v>
      </c>
      <c r="D22403" s="42" t="s">
        <v>19310</v>
      </c>
      <c r="E22403" s="42" t="s">
        <v>62040</v>
      </c>
      <c r="F22403" s="42" t="s">
        <v>426</v>
      </c>
      <c r="G22403" s="43">
        <v>4.4910174599999991E-2</v>
      </c>
      <c r="H22403" s="42" t="s">
        <v>62043</v>
      </c>
    </row>
    <row r="22404" spans="2:8" x14ac:dyDescent="0.15">
      <c r="B22404" s="42" t="s">
        <v>61886</v>
      </c>
      <c r="C22404" s="42" t="s">
        <v>61887</v>
      </c>
      <c r="D22404" s="42" t="s">
        <v>19310</v>
      </c>
      <c r="E22404" s="42" t="s">
        <v>62044</v>
      </c>
      <c r="F22404" s="42" t="s">
        <v>426</v>
      </c>
      <c r="G22404" s="43">
        <v>4.4910174599999991E-2</v>
      </c>
      <c r="H22404" s="42" t="s">
        <v>62045</v>
      </c>
    </row>
    <row r="22405" spans="2:8" x14ac:dyDescent="0.15">
      <c r="B22405" s="42" t="s">
        <v>61886</v>
      </c>
      <c r="C22405" s="42" t="s">
        <v>61887</v>
      </c>
      <c r="D22405" s="42" t="s">
        <v>19310</v>
      </c>
      <c r="E22405" s="42" t="s">
        <v>62044</v>
      </c>
      <c r="F22405" s="42" t="s">
        <v>426</v>
      </c>
      <c r="G22405" s="43">
        <v>4.4910174599999991E-2</v>
      </c>
      <c r="H22405" s="42" t="s">
        <v>62046</v>
      </c>
    </row>
    <row r="22406" spans="2:8" x14ac:dyDescent="0.15">
      <c r="B22406" s="42" t="s">
        <v>61886</v>
      </c>
      <c r="C22406" s="42" t="s">
        <v>61887</v>
      </c>
      <c r="D22406" s="42" t="s">
        <v>19310</v>
      </c>
      <c r="E22406" s="42" t="s">
        <v>62044</v>
      </c>
      <c r="F22406" s="42" t="s">
        <v>426</v>
      </c>
      <c r="G22406" s="43">
        <v>4.4910174599999991E-2</v>
      </c>
      <c r="H22406" s="42" t="s">
        <v>62047</v>
      </c>
    </row>
    <row r="22407" spans="2:8" x14ac:dyDescent="0.15">
      <c r="B22407" s="42" t="s">
        <v>61886</v>
      </c>
      <c r="C22407" s="42" t="s">
        <v>61887</v>
      </c>
      <c r="D22407" s="42" t="s">
        <v>19310</v>
      </c>
      <c r="E22407" s="42" t="s">
        <v>62048</v>
      </c>
      <c r="F22407" s="42" t="s">
        <v>426</v>
      </c>
      <c r="G22407" s="43">
        <v>4.4910174599999991E-2</v>
      </c>
      <c r="H22407" s="42" t="s">
        <v>62049</v>
      </c>
    </row>
    <row r="22408" spans="2:8" x14ac:dyDescent="0.15">
      <c r="B22408" s="42" t="s">
        <v>61886</v>
      </c>
      <c r="C22408" s="42" t="s">
        <v>61887</v>
      </c>
      <c r="D22408" s="42" t="s">
        <v>19310</v>
      </c>
      <c r="E22408" s="42" t="s">
        <v>62048</v>
      </c>
      <c r="F22408" s="42" t="s">
        <v>426</v>
      </c>
      <c r="G22408" s="43">
        <v>4.4910174599999991E-2</v>
      </c>
      <c r="H22408" s="42" t="s">
        <v>62050</v>
      </c>
    </row>
    <row r="22409" spans="2:8" x14ac:dyDescent="0.15">
      <c r="B22409" s="42" t="s">
        <v>61886</v>
      </c>
      <c r="C22409" s="42" t="s">
        <v>61887</v>
      </c>
      <c r="D22409" s="42" t="s">
        <v>19310</v>
      </c>
      <c r="E22409" s="42" t="s">
        <v>62048</v>
      </c>
      <c r="F22409" s="42" t="s">
        <v>426</v>
      </c>
      <c r="G22409" s="43">
        <v>4.4910174599999991E-2</v>
      </c>
      <c r="H22409" s="42" t="s">
        <v>62051</v>
      </c>
    </row>
    <row r="22410" spans="2:8" x14ac:dyDescent="0.15">
      <c r="B22410" s="42" t="s">
        <v>61886</v>
      </c>
      <c r="C22410" s="42" t="s">
        <v>61887</v>
      </c>
      <c r="D22410" s="42" t="s">
        <v>19310</v>
      </c>
      <c r="E22410" s="42" t="s">
        <v>62052</v>
      </c>
      <c r="F22410" s="42" t="s">
        <v>426</v>
      </c>
      <c r="G22410" s="43">
        <v>4.4910174599999991E-2</v>
      </c>
      <c r="H22410" s="42" t="s">
        <v>62053</v>
      </c>
    </row>
    <row r="22411" spans="2:8" x14ac:dyDescent="0.15">
      <c r="B22411" s="42" t="s">
        <v>61886</v>
      </c>
      <c r="C22411" s="42" t="s">
        <v>61887</v>
      </c>
      <c r="D22411" s="42" t="s">
        <v>19310</v>
      </c>
      <c r="E22411" s="42" t="s">
        <v>62052</v>
      </c>
      <c r="F22411" s="42" t="s">
        <v>426</v>
      </c>
      <c r="G22411" s="43">
        <v>4.4910174599999991E-2</v>
      </c>
      <c r="H22411" s="42" t="s">
        <v>62054</v>
      </c>
    </row>
    <row r="22412" spans="2:8" x14ac:dyDescent="0.15">
      <c r="B22412" s="42" t="s">
        <v>61886</v>
      </c>
      <c r="C22412" s="42" t="s">
        <v>61887</v>
      </c>
      <c r="D22412" s="42" t="s">
        <v>19310</v>
      </c>
      <c r="E22412" s="42" t="s">
        <v>62052</v>
      </c>
      <c r="F22412" s="42" t="s">
        <v>426</v>
      </c>
      <c r="G22412" s="43">
        <v>4.4910174599999991E-2</v>
      </c>
      <c r="H22412" s="42" t="s">
        <v>62055</v>
      </c>
    </row>
    <row r="22413" spans="2:8" x14ac:dyDescent="0.15">
      <c r="B22413" s="42" t="s">
        <v>61886</v>
      </c>
      <c r="C22413" s="42" t="s">
        <v>61887</v>
      </c>
      <c r="D22413" s="42" t="s">
        <v>19310</v>
      </c>
      <c r="E22413" s="42" t="s">
        <v>62056</v>
      </c>
      <c r="F22413" s="42" t="s">
        <v>426</v>
      </c>
      <c r="G22413" s="43">
        <v>4.4910174599999991E-2</v>
      </c>
      <c r="H22413" s="42" t="s">
        <v>62057</v>
      </c>
    </row>
    <row r="22414" spans="2:8" x14ac:dyDescent="0.15">
      <c r="B22414" s="42" t="s">
        <v>61886</v>
      </c>
      <c r="C22414" s="42" t="s">
        <v>61887</v>
      </c>
      <c r="D22414" s="42" t="s">
        <v>19310</v>
      </c>
      <c r="E22414" s="42" t="s">
        <v>62056</v>
      </c>
      <c r="F22414" s="42" t="s">
        <v>426</v>
      </c>
      <c r="G22414" s="43">
        <v>4.4910174599999991E-2</v>
      </c>
      <c r="H22414" s="42" t="s">
        <v>62058</v>
      </c>
    </row>
    <row r="22415" spans="2:8" x14ac:dyDescent="0.15">
      <c r="B22415" s="42" t="s">
        <v>61886</v>
      </c>
      <c r="C22415" s="42" t="s">
        <v>61887</v>
      </c>
      <c r="D22415" s="42" t="s">
        <v>19310</v>
      </c>
      <c r="E22415" s="42" t="s">
        <v>62056</v>
      </c>
      <c r="F22415" s="42" t="s">
        <v>426</v>
      </c>
      <c r="G22415" s="43">
        <v>4.4910174599999991E-2</v>
      </c>
      <c r="H22415" s="42" t="s">
        <v>62059</v>
      </c>
    </row>
    <row r="22416" spans="2:8" x14ac:dyDescent="0.15">
      <c r="B22416" s="42" t="s">
        <v>61886</v>
      </c>
      <c r="C22416" s="42" t="s">
        <v>61887</v>
      </c>
      <c r="D22416" s="42" t="s">
        <v>19310</v>
      </c>
      <c r="E22416" s="42" t="s">
        <v>62060</v>
      </c>
      <c r="F22416" s="42" t="s">
        <v>426</v>
      </c>
      <c r="G22416" s="43">
        <v>4.4910174599999991E-2</v>
      </c>
      <c r="H22416" s="42" t="s">
        <v>62061</v>
      </c>
    </row>
    <row r="22417" spans="2:8" x14ac:dyDescent="0.15">
      <c r="B22417" s="42" t="s">
        <v>61886</v>
      </c>
      <c r="C22417" s="42" t="s">
        <v>61887</v>
      </c>
      <c r="D22417" s="42" t="s">
        <v>19310</v>
      </c>
      <c r="E22417" s="42" t="s">
        <v>62060</v>
      </c>
      <c r="F22417" s="42" t="s">
        <v>426</v>
      </c>
      <c r="G22417" s="43">
        <v>4.4910174599999991E-2</v>
      </c>
      <c r="H22417" s="42" t="s">
        <v>62062</v>
      </c>
    </row>
    <row r="22418" spans="2:8" x14ac:dyDescent="0.15">
      <c r="B22418" s="42" t="s">
        <v>61886</v>
      </c>
      <c r="C22418" s="42" t="s">
        <v>61887</v>
      </c>
      <c r="D22418" s="42" t="s">
        <v>19310</v>
      </c>
      <c r="E22418" s="42" t="s">
        <v>62060</v>
      </c>
      <c r="F22418" s="42" t="s">
        <v>426</v>
      </c>
      <c r="G22418" s="43">
        <v>4.4910174599999991E-2</v>
      </c>
      <c r="H22418" s="42" t="s">
        <v>62063</v>
      </c>
    </row>
    <row r="22419" spans="2:8" x14ac:dyDescent="0.15">
      <c r="B22419" s="42" t="s">
        <v>61886</v>
      </c>
      <c r="C22419" s="42" t="s">
        <v>61887</v>
      </c>
      <c r="D22419" s="42" t="s">
        <v>19310</v>
      </c>
      <c r="E22419" s="42" t="s">
        <v>62064</v>
      </c>
      <c r="F22419" s="42" t="s">
        <v>426</v>
      </c>
      <c r="G22419" s="43">
        <v>4.4910174599999991E-2</v>
      </c>
      <c r="H22419" s="42" t="s">
        <v>62065</v>
      </c>
    </row>
    <row r="22420" spans="2:8" x14ac:dyDescent="0.15">
      <c r="B22420" s="42" t="s">
        <v>61886</v>
      </c>
      <c r="C22420" s="42" t="s">
        <v>61887</v>
      </c>
      <c r="D22420" s="42" t="s">
        <v>19310</v>
      </c>
      <c r="E22420" s="42" t="s">
        <v>62064</v>
      </c>
      <c r="F22420" s="42" t="s">
        <v>426</v>
      </c>
      <c r="G22420" s="43">
        <v>4.4910174599999991E-2</v>
      </c>
      <c r="H22420" s="42" t="s">
        <v>62066</v>
      </c>
    </row>
    <row r="22421" spans="2:8" x14ac:dyDescent="0.15">
      <c r="B22421" s="42" t="s">
        <v>61886</v>
      </c>
      <c r="C22421" s="42" t="s">
        <v>61887</v>
      </c>
      <c r="D22421" s="42" t="s">
        <v>19310</v>
      </c>
      <c r="E22421" s="42" t="s">
        <v>62064</v>
      </c>
      <c r="F22421" s="42" t="s">
        <v>426</v>
      </c>
      <c r="G22421" s="43">
        <v>4.4910174599999991E-2</v>
      </c>
      <c r="H22421" s="42" t="s">
        <v>62067</v>
      </c>
    </row>
    <row r="22422" spans="2:8" x14ac:dyDescent="0.15">
      <c r="B22422" s="42" t="s">
        <v>61886</v>
      </c>
      <c r="C22422" s="42" t="s">
        <v>61887</v>
      </c>
      <c r="D22422" s="42" t="s">
        <v>19310</v>
      </c>
      <c r="E22422" s="42" t="s">
        <v>62068</v>
      </c>
      <c r="F22422" s="42" t="s">
        <v>426</v>
      </c>
      <c r="G22422" s="43">
        <v>4.4910174599999991E-2</v>
      </c>
      <c r="H22422" s="42" t="s">
        <v>62069</v>
      </c>
    </row>
    <row r="22423" spans="2:8" x14ac:dyDescent="0.15">
      <c r="B22423" s="42" t="s">
        <v>61886</v>
      </c>
      <c r="C22423" s="42" t="s">
        <v>61887</v>
      </c>
      <c r="D22423" s="42" t="s">
        <v>19310</v>
      </c>
      <c r="E22423" s="42" t="s">
        <v>62068</v>
      </c>
      <c r="F22423" s="42" t="s">
        <v>426</v>
      </c>
      <c r="G22423" s="43">
        <v>4.4910174599999991E-2</v>
      </c>
      <c r="H22423" s="42" t="s">
        <v>62070</v>
      </c>
    </row>
    <row r="22424" spans="2:8" x14ac:dyDescent="0.15">
      <c r="B22424" s="42" t="s">
        <v>61886</v>
      </c>
      <c r="C22424" s="42" t="s">
        <v>61887</v>
      </c>
      <c r="D22424" s="42" t="s">
        <v>19310</v>
      </c>
      <c r="E22424" s="42" t="s">
        <v>62068</v>
      </c>
      <c r="F22424" s="42" t="s">
        <v>426</v>
      </c>
      <c r="G22424" s="43">
        <v>4.4910174599999991E-2</v>
      </c>
      <c r="H22424" s="42" t="s">
        <v>62071</v>
      </c>
    </row>
    <row r="22425" spans="2:8" x14ac:dyDescent="0.15">
      <c r="B22425" s="42" t="s">
        <v>61886</v>
      </c>
      <c r="C22425" s="42" t="s">
        <v>61887</v>
      </c>
      <c r="D22425" s="42" t="s">
        <v>19310</v>
      </c>
      <c r="E22425" s="42" t="s">
        <v>62072</v>
      </c>
      <c r="F22425" s="42" t="s">
        <v>426</v>
      </c>
      <c r="G22425" s="43">
        <v>4.4910174599999991E-2</v>
      </c>
      <c r="H22425" s="42" t="s">
        <v>62073</v>
      </c>
    </row>
    <row r="22426" spans="2:8" x14ac:dyDescent="0.15">
      <c r="B22426" s="42" t="s">
        <v>61886</v>
      </c>
      <c r="C22426" s="42" t="s">
        <v>61887</v>
      </c>
      <c r="D22426" s="42" t="s">
        <v>19310</v>
      </c>
      <c r="E22426" s="42" t="s">
        <v>62072</v>
      </c>
      <c r="F22426" s="42" t="s">
        <v>426</v>
      </c>
      <c r="G22426" s="43">
        <v>4.4910174599999991E-2</v>
      </c>
      <c r="H22426" s="42" t="s">
        <v>62074</v>
      </c>
    </row>
    <row r="22427" spans="2:8" x14ac:dyDescent="0.15">
      <c r="B22427" s="42" t="s">
        <v>61886</v>
      </c>
      <c r="C22427" s="42" t="s">
        <v>61887</v>
      </c>
      <c r="D22427" s="42" t="s">
        <v>19310</v>
      </c>
      <c r="E22427" s="42" t="s">
        <v>62072</v>
      </c>
      <c r="F22427" s="42" t="s">
        <v>426</v>
      </c>
      <c r="G22427" s="43">
        <v>4.4910174599999991E-2</v>
      </c>
      <c r="H22427" s="42" t="s">
        <v>62075</v>
      </c>
    </row>
    <row r="22428" spans="2:8" x14ac:dyDescent="0.15">
      <c r="B22428" s="42" t="s">
        <v>61886</v>
      </c>
      <c r="C22428" s="42" t="s">
        <v>61887</v>
      </c>
      <c r="D22428" s="42" t="s">
        <v>19310</v>
      </c>
      <c r="E22428" s="42" t="s">
        <v>62076</v>
      </c>
      <c r="F22428" s="42" t="s">
        <v>426</v>
      </c>
      <c r="G22428" s="43">
        <v>4.4910174599999991E-2</v>
      </c>
      <c r="H22428" s="42" t="s">
        <v>62077</v>
      </c>
    </row>
    <row r="22429" spans="2:8" x14ac:dyDescent="0.15">
      <c r="B22429" s="42" t="s">
        <v>61886</v>
      </c>
      <c r="C22429" s="42" t="s">
        <v>61887</v>
      </c>
      <c r="D22429" s="42" t="s">
        <v>19310</v>
      </c>
      <c r="E22429" s="42" t="s">
        <v>62076</v>
      </c>
      <c r="F22429" s="42" t="s">
        <v>426</v>
      </c>
      <c r="G22429" s="43">
        <v>4.4910174599999991E-2</v>
      </c>
      <c r="H22429" s="42" t="s">
        <v>62078</v>
      </c>
    </row>
    <row r="22430" spans="2:8" x14ac:dyDescent="0.15">
      <c r="B22430" s="42" t="s">
        <v>61886</v>
      </c>
      <c r="C22430" s="42" t="s">
        <v>61887</v>
      </c>
      <c r="D22430" s="42" t="s">
        <v>19310</v>
      </c>
      <c r="E22430" s="42" t="s">
        <v>62076</v>
      </c>
      <c r="F22430" s="42" t="s">
        <v>426</v>
      </c>
      <c r="G22430" s="43">
        <v>4.4910174599999991E-2</v>
      </c>
      <c r="H22430" s="42" t="s">
        <v>62079</v>
      </c>
    </row>
    <row r="22431" spans="2:8" x14ac:dyDescent="0.15">
      <c r="B22431" s="42" t="s">
        <v>61886</v>
      </c>
      <c r="C22431" s="42" t="s">
        <v>61887</v>
      </c>
      <c r="D22431" s="42" t="s">
        <v>19310</v>
      </c>
      <c r="E22431" s="42" t="s">
        <v>62080</v>
      </c>
      <c r="F22431" s="42" t="s">
        <v>426</v>
      </c>
      <c r="G22431" s="43">
        <v>4.4910174599999991E-2</v>
      </c>
      <c r="H22431" s="42" t="s">
        <v>62081</v>
      </c>
    </row>
    <row r="22432" spans="2:8" x14ac:dyDescent="0.15">
      <c r="B22432" s="42" t="s">
        <v>61886</v>
      </c>
      <c r="C22432" s="42" t="s">
        <v>61887</v>
      </c>
      <c r="D22432" s="42" t="s">
        <v>19310</v>
      </c>
      <c r="E22432" s="42" t="s">
        <v>62080</v>
      </c>
      <c r="F22432" s="42" t="s">
        <v>426</v>
      </c>
      <c r="G22432" s="43">
        <v>4.4910174599999991E-2</v>
      </c>
      <c r="H22432" s="42" t="s">
        <v>62082</v>
      </c>
    </row>
    <row r="22433" spans="2:8" x14ac:dyDescent="0.15">
      <c r="B22433" s="42" t="s">
        <v>61886</v>
      </c>
      <c r="C22433" s="42" t="s">
        <v>61887</v>
      </c>
      <c r="D22433" s="42" t="s">
        <v>19310</v>
      </c>
      <c r="E22433" s="42" t="s">
        <v>62080</v>
      </c>
      <c r="F22433" s="42" t="s">
        <v>426</v>
      </c>
      <c r="G22433" s="43">
        <v>4.4910174599999991E-2</v>
      </c>
      <c r="H22433" s="42" t="s">
        <v>62083</v>
      </c>
    </row>
    <row r="22434" spans="2:8" x14ac:dyDescent="0.15">
      <c r="B22434" s="42" t="s">
        <v>61886</v>
      </c>
      <c r="C22434" s="42" t="s">
        <v>61887</v>
      </c>
      <c r="D22434" s="42" t="s">
        <v>19310</v>
      </c>
      <c r="E22434" s="42" t="s">
        <v>62084</v>
      </c>
      <c r="F22434" s="42" t="s">
        <v>426</v>
      </c>
      <c r="G22434" s="43">
        <v>4.4910174599999991E-2</v>
      </c>
      <c r="H22434" s="42" t="s">
        <v>62085</v>
      </c>
    </row>
    <row r="22435" spans="2:8" x14ac:dyDescent="0.15">
      <c r="B22435" s="42" t="s">
        <v>61886</v>
      </c>
      <c r="C22435" s="42" t="s">
        <v>61887</v>
      </c>
      <c r="D22435" s="42" t="s">
        <v>19310</v>
      </c>
      <c r="E22435" s="42" t="s">
        <v>62084</v>
      </c>
      <c r="F22435" s="42" t="s">
        <v>426</v>
      </c>
      <c r="G22435" s="43">
        <v>4.4910174599999991E-2</v>
      </c>
      <c r="H22435" s="42" t="s">
        <v>62086</v>
      </c>
    </row>
    <row r="22436" spans="2:8" x14ac:dyDescent="0.15">
      <c r="B22436" s="42" t="s">
        <v>61886</v>
      </c>
      <c r="C22436" s="42" t="s">
        <v>61887</v>
      </c>
      <c r="D22436" s="42" t="s">
        <v>19310</v>
      </c>
      <c r="E22436" s="42" t="s">
        <v>62084</v>
      </c>
      <c r="F22436" s="42" t="s">
        <v>426</v>
      </c>
      <c r="G22436" s="43">
        <v>4.4910174599999991E-2</v>
      </c>
      <c r="H22436" s="42" t="s">
        <v>62087</v>
      </c>
    </row>
    <row r="22437" spans="2:8" x14ac:dyDescent="0.15">
      <c r="B22437" s="42" t="s">
        <v>61886</v>
      </c>
      <c r="C22437" s="42" t="s">
        <v>61887</v>
      </c>
      <c r="D22437" s="42" t="s">
        <v>19310</v>
      </c>
      <c r="E22437" s="42" t="s">
        <v>62088</v>
      </c>
      <c r="F22437" s="42" t="s">
        <v>426</v>
      </c>
      <c r="G22437" s="43">
        <v>4.4910174599999991E-2</v>
      </c>
      <c r="H22437" s="42" t="s">
        <v>62089</v>
      </c>
    </row>
    <row r="22438" spans="2:8" x14ac:dyDescent="0.15">
      <c r="B22438" s="42" t="s">
        <v>61886</v>
      </c>
      <c r="C22438" s="42" t="s">
        <v>61887</v>
      </c>
      <c r="D22438" s="42" t="s">
        <v>19310</v>
      </c>
      <c r="E22438" s="42" t="s">
        <v>62088</v>
      </c>
      <c r="F22438" s="42" t="s">
        <v>426</v>
      </c>
      <c r="G22438" s="43">
        <v>4.4910174599999991E-2</v>
      </c>
      <c r="H22438" s="42" t="s">
        <v>62090</v>
      </c>
    </row>
    <row r="22439" spans="2:8" x14ac:dyDescent="0.15">
      <c r="B22439" s="42" t="s">
        <v>61886</v>
      </c>
      <c r="C22439" s="42" t="s">
        <v>61887</v>
      </c>
      <c r="D22439" s="42" t="s">
        <v>19310</v>
      </c>
      <c r="E22439" s="42" t="s">
        <v>62088</v>
      </c>
      <c r="F22439" s="42" t="s">
        <v>426</v>
      </c>
      <c r="G22439" s="43">
        <v>4.4910174599999991E-2</v>
      </c>
      <c r="H22439" s="42" t="s">
        <v>62091</v>
      </c>
    </row>
    <row r="22440" spans="2:8" x14ac:dyDescent="0.15">
      <c r="B22440" s="42" t="s">
        <v>61886</v>
      </c>
      <c r="C22440" s="42" t="s">
        <v>61887</v>
      </c>
      <c r="D22440" s="42" t="s">
        <v>19310</v>
      </c>
      <c r="E22440" s="42" t="s">
        <v>62092</v>
      </c>
      <c r="F22440" s="42" t="s">
        <v>426</v>
      </c>
      <c r="G22440" s="43">
        <v>2.2456096199999998E-2</v>
      </c>
      <c r="H22440" s="42" t="s">
        <v>62093</v>
      </c>
    </row>
    <row r="22441" spans="2:8" x14ac:dyDescent="0.15">
      <c r="B22441" s="42" t="s">
        <v>61886</v>
      </c>
      <c r="C22441" s="42" t="s">
        <v>61887</v>
      </c>
      <c r="D22441" s="42" t="s">
        <v>19310</v>
      </c>
      <c r="E22441" s="42" t="s">
        <v>62094</v>
      </c>
      <c r="F22441" s="42" t="s">
        <v>426</v>
      </c>
      <c r="G22441" s="43">
        <v>2.2456096199999998E-2</v>
      </c>
      <c r="H22441" s="42" t="s">
        <v>62095</v>
      </c>
    </row>
    <row r="22442" spans="2:8" x14ac:dyDescent="0.15">
      <c r="B22442" s="42" t="s">
        <v>61886</v>
      </c>
      <c r="C22442" s="42" t="s">
        <v>61887</v>
      </c>
      <c r="D22442" s="42" t="s">
        <v>19310</v>
      </c>
      <c r="E22442" s="42" t="s">
        <v>62096</v>
      </c>
      <c r="F22442" s="42" t="s">
        <v>426</v>
      </c>
      <c r="G22442" s="43">
        <v>2.2456096199999998E-2</v>
      </c>
      <c r="H22442" s="42" t="s">
        <v>62097</v>
      </c>
    </row>
    <row r="22443" spans="2:8" x14ac:dyDescent="0.15">
      <c r="B22443" s="42" t="s">
        <v>61886</v>
      </c>
      <c r="C22443" s="42" t="s">
        <v>61887</v>
      </c>
      <c r="D22443" s="42" t="s">
        <v>19310</v>
      </c>
      <c r="E22443" s="42" t="s">
        <v>62098</v>
      </c>
      <c r="F22443" s="42" t="s">
        <v>426</v>
      </c>
      <c r="G22443" s="43">
        <v>2.2456096199999998E-2</v>
      </c>
      <c r="H22443" s="42" t="s">
        <v>62099</v>
      </c>
    </row>
    <row r="22444" spans="2:8" x14ac:dyDescent="0.15">
      <c r="B22444" s="42" t="s">
        <v>61886</v>
      </c>
      <c r="C22444" s="42" t="s">
        <v>61887</v>
      </c>
      <c r="D22444" s="42" t="s">
        <v>19310</v>
      </c>
      <c r="E22444" s="42" t="s">
        <v>62100</v>
      </c>
      <c r="F22444" s="42" t="s">
        <v>426</v>
      </c>
      <c r="G22444" s="43">
        <v>2.2456096199999998E-2</v>
      </c>
      <c r="H22444" s="42" t="s">
        <v>62101</v>
      </c>
    </row>
    <row r="22445" spans="2:8" x14ac:dyDescent="0.15">
      <c r="B22445" s="42" t="s">
        <v>61886</v>
      </c>
      <c r="C22445" s="42" t="s">
        <v>61887</v>
      </c>
      <c r="D22445" s="42" t="s">
        <v>19310</v>
      </c>
      <c r="E22445" s="42" t="s">
        <v>62102</v>
      </c>
      <c r="F22445" s="42" t="s">
        <v>426</v>
      </c>
      <c r="G22445" s="43">
        <v>5.61362049E-2</v>
      </c>
      <c r="H22445" s="42" t="s">
        <v>62103</v>
      </c>
    </row>
    <row r="22446" spans="2:8" x14ac:dyDescent="0.15">
      <c r="B22446" s="42" t="s">
        <v>61886</v>
      </c>
      <c r="C22446" s="42" t="s">
        <v>61887</v>
      </c>
      <c r="D22446" s="42" t="s">
        <v>19310</v>
      </c>
      <c r="E22446" s="42" t="s">
        <v>62104</v>
      </c>
      <c r="F22446" s="42" t="s">
        <v>426</v>
      </c>
      <c r="G22446" s="43">
        <v>2.2456096199999998E-2</v>
      </c>
      <c r="H22446" s="42" t="s">
        <v>62105</v>
      </c>
    </row>
    <row r="22447" spans="2:8" x14ac:dyDescent="0.15">
      <c r="B22447" s="42" t="s">
        <v>61886</v>
      </c>
      <c r="C22447" s="42" t="s">
        <v>61887</v>
      </c>
      <c r="D22447" s="42" t="s">
        <v>19310</v>
      </c>
      <c r="E22447" s="42" t="s">
        <v>62106</v>
      </c>
      <c r="F22447" s="42" t="s">
        <v>426</v>
      </c>
      <c r="G22447" s="43">
        <v>2.2456096199999998E-2</v>
      </c>
      <c r="H22447" s="42" t="s">
        <v>62107</v>
      </c>
    </row>
    <row r="22448" spans="2:8" x14ac:dyDescent="0.15">
      <c r="B22448" s="42" t="s">
        <v>61886</v>
      </c>
      <c r="C22448" s="42" t="s">
        <v>61887</v>
      </c>
      <c r="D22448" s="42" t="s">
        <v>19310</v>
      </c>
      <c r="E22448" s="42" t="s">
        <v>62108</v>
      </c>
      <c r="F22448" s="42" t="s">
        <v>426</v>
      </c>
      <c r="G22448" s="43">
        <v>2.2456096199999998E-2</v>
      </c>
      <c r="H22448" s="42" t="s">
        <v>62109</v>
      </c>
    </row>
    <row r="22449" spans="2:8" x14ac:dyDescent="0.15">
      <c r="B22449" s="42" t="s">
        <v>61886</v>
      </c>
      <c r="C22449" s="42" t="s">
        <v>61887</v>
      </c>
      <c r="D22449" s="42" t="s">
        <v>19310</v>
      </c>
      <c r="E22449" s="42" t="s">
        <v>62110</v>
      </c>
      <c r="F22449" s="42" t="s">
        <v>426</v>
      </c>
      <c r="G22449" s="43">
        <v>2.2456096199999998E-2</v>
      </c>
      <c r="H22449" s="42" t="s">
        <v>62111</v>
      </c>
    </row>
    <row r="22450" spans="2:8" x14ac:dyDescent="0.15">
      <c r="B22450" s="42" t="s">
        <v>61886</v>
      </c>
      <c r="C22450" s="42" t="s">
        <v>61887</v>
      </c>
      <c r="D22450" s="42" t="s">
        <v>19310</v>
      </c>
      <c r="E22450" s="42" t="s">
        <v>62112</v>
      </c>
      <c r="F22450" s="42" t="s">
        <v>426</v>
      </c>
      <c r="G22450" s="43">
        <v>2.2456096199999998E-2</v>
      </c>
      <c r="H22450" s="42" t="s">
        <v>62113</v>
      </c>
    </row>
    <row r="22451" spans="2:8" x14ac:dyDescent="0.15">
      <c r="B22451" s="42" t="s">
        <v>61886</v>
      </c>
      <c r="C22451" s="42" t="s">
        <v>61887</v>
      </c>
      <c r="D22451" s="42" t="s">
        <v>19310</v>
      </c>
      <c r="E22451" s="42" t="s">
        <v>62114</v>
      </c>
      <c r="F22451" s="42" t="s">
        <v>426</v>
      </c>
      <c r="G22451" s="43">
        <v>2.2456096199999998E-2</v>
      </c>
      <c r="H22451" s="42" t="s">
        <v>62115</v>
      </c>
    </row>
    <row r="22452" spans="2:8" x14ac:dyDescent="0.15">
      <c r="B22452" s="42" t="s">
        <v>61886</v>
      </c>
      <c r="C22452" s="42" t="s">
        <v>61887</v>
      </c>
      <c r="D22452" s="42" t="s">
        <v>19310</v>
      </c>
      <c r="E22452" s="42" t="s">
        <v>62116</v>
      </c>
      <c r="F22452" s="42" t="s">
        <v>426</v>
      </c>
      <c r="G22452" s="43">
        <v>2.2456096199999998E-2</v>
      </c>
      <c r="H22452" s="42" t="s">
        <v>62117</v>
      </c>
    </row>
    <row r="22453" spans="2:8" x14ac:dyDescent="0.15">
      <c r="B22453" s="42" t="s">
        <v>61886</v>
      </c>
      <c r="C22453" s="42" t="s">
        <v>61887</v>
      </c>
      <c r="D22453" s="42" t="s">
        <v>19310</v>
      </c>
      <c r="E22453" s="42" t="s">
        <v>62118</v>
      </c>
      <c r="F22453" s="42" t="s">
        <v>426</v>
      </c>
      <c r="G22453" s="43">
        <v>2.2456096199999998E-2</v>
      </c>
      <c r="H22453" s="42" t="s">
        <v>62119</v>
      </c>
    </row>
    <row r="22454" spans="2:8" x14ac:dyDescent="0.15">
      <c r="B22454" s="42" t="s">
        <v>61886</v>
      </c>
      <c r="C22454" s="42" t="s">
        <v>61887</v>
      </c>
      <c r="D22454" s="42" t="s">
        <v>19310</v>
      </c>
      <c r="E22454" s="42" t="s">
        <v>62120</v>
      </c>
      <c r="F22454" s="42" t="s">
        <v>426</v>
      </c>
      <c r="G22454" s="43">
        <v>2.2456096199999998E-2</v>
      </c>
      <c r="H22454" s="42" t="s">
        <v>62121</v>
      </c>
    </row>
    <row r="22455" spans="2:8" x14ac:dyDescent="0.15">
      <c r="B22455" s="42" t="s">
        <v>61886</v>
      </c>
      <c r="C22455" s="42" t="s">
        <v>61887</v>
      </c>
      <c r="D22455" s="42" t="s">
        <v>19310</v>
      </c>
      <c r="E22455" s="42" t="s">
        <v>62122</v>
      </c>
      <c r="F22455" s="42" t="s">
        <v>426</v>
      </c>
      <c r="G22455" s="43">
        <v>2.2456096199999998E-2</v>
      </c>
      <c r="H22455" s="42" t="s">
        <v>62123</v>
      </c>
    </row>
    <row r="22456" spans="2:8" x14ac:dyDescent="0.15">
      <c r="B22456" s="42" t="s">
        <v>61886</v>
      </c>
      <c r="C22456" s="42" t="s">
        <v>61887</v>
      </c>
      <c r="D22456" s="42" t="s">
        <v>19310</v>
      </c>
      <c r="E22456" s="42" t="s">
        <v>62124</v>
      </c>
      <c r="F22456" s="42" t="s">
        <v>426</v>
      </c>
      <c r="G22456" s="43">
        <v>2.2456096199999998E-2</v>
      </c>
      <c r="H22456" s="42" t="s">
        <v>62125</v>
      </c>
    </row>
    <row r="22457" spans="2:8" x14ac:dyDescent="0.15">
      <c r="B22457" s="42" t="s">
        <v>61886</v>
      </c>
      <c r="C22457" s="42" t="s">
        <v>61887</v>
      </c>
      <c r="D22457" s="42" t="s">
        <v>19310</v>
      </c>
      <c r="E22457" s="42" t="s">
        <v>62126</v>
      </c>
      <c r="F22457" s="42" t="s">
        <v>426</v>
      </c>
      <c r="G22457" s="43">
        <v>2.2456096199999998E-2</v>
      </c>
      <c r="H22457" s="42" t="s">
        <v>62127</v>
      </c>
    </row>
    <row r="22458" spans="2:8" x14ac:dyDescent="0.15">
      <c r="B22458" s="42" t="s">
        <v>61886</v>
      </c>
      <c r="C22458" s="42" t="s">
        <v>61887</v>
      </c>
      <c r="D22458" s="42" t="s">
        <v>19310</v>
      </c>
      <c r="E22458" s="42" t="s">
        <v>62128</v>
      </c>
      <c r="F22458" s="42" t="s">
        <v>426</v>
      </c>
      <c r="G22458" s="43">
        <v>4.4910174599999991E-2</v>
      </c>
      <c r="H22458" s="42" t="s">
        <v>62129</v>
      </c>
    </row>
    <row r="22459" spans="2:8" x14ac:dyDescent="0.15">
      <c r="B22459" s="42" t="s">
        <v>61886</v>
      </c>
      <c r="C22459" s="42" t="s">
        <v>61887</v>
      </c>
      <c r="D22459" s="42" t="s">
        <v>19310</v>
      </c>
      <c r="E22459" s="42" t="s">
        <v>62128</v>
      </c>
      <c r="F22459" s="42" t="s">
        <v>426</v>
      </c>
      <c r="G22459" s="43">
        <v>4.4910174599999991E-2</v>
      </c>
      <c r="H22459" s="42" t="s">
        <v>62130</v>
      </c>
    </row>
    <row r="22460" spans="2:8" x14ac:dyDescent="0.15">
      <c r="B22460" s="42" t="s">
        <v>61886</v>
      </c>
      <c r="C22460" s="42" t="s">
        <v>61887</v>
      </c>
      <c r="D22460" s="42" t="s">
        <v>19310</v>
      </c>
      <c r="E22460" s="42" t="s">
        <v>62128</v>
      </c>
      <c r="F22460" s="42" t="s">
        <v>426</v>
      </c>
      <c r="G22460" s="43">
        <v>4.4910174599999991E-2</v>
      </c>
      <c r="H22460" s="42" t="s">
        <v>62131</v>
      </c>
    </row>
    <row r="22461" spans="2:8" x14ac:dyDescent="0.15">
      <c r="B22461" s="42" t="s">
        <v>61886</v>
      </c>
      <c r="C22461" s="42" t="s">
        <v>61887</v>
      </c>
      <c r="D22461" s="42" t="s">
        <v>19310</v>
      </c>
      <c r="E22461" s="42" t="s">
        <v>62132</v>
      </c>
      <c r="F22461" s="42" t="s">
        <v>426</v>
      </c>
      <c r="G22461" s="43">
        <v>4.4910174599999991E-2</v>
      </c>
      <c r="H22461" s="42" t="s">
        <v>62133</v>
      </c>
    </row>
    <row r="22462" spans="2:8" x14ac:dyDescent="0.15">
      <c r="B22462" s="42" t="s">
        <v>61886</v>
      </c>
      <c r="C22462" s="42" t="s">
        <v>61887</v>
      </c>
      <c r="D22462" s="42" t="s">
        <v>19310</v>
      </c>
      <c r="E22462" s="42" t="s">
        <v>62132</v>
      </c>
      <c r="F22462" s="42" t="s">
        <v>426</v>
      </c>
      <c r="G22462" s="43">
        <v>4.4910174599999991E-2</v>
      </c>
      <c r="H22462" s="42" t="s">
        <v>62134</v>
      </c>
    </row>
    <row r="22463" spans="2:8" x14ac:dyDescent="0.15">
      <c r="B22463" s="42" t="s">
        <v>61886</v>
      </c>
      <c r="C22463" s="42" t="s">
        <v>61887</v>
      </c>
      <c r="D22463" s="42" t="s">
        <v>19310</v>
      </c>
      <c r="E22463" s="42" t="s">
        <v>62132</v>
      </c>
      <c r="F22463" s="42" t="s">
        <v>426</v>
      </c>
      <c r="G22463" s="43">
        <v>4.4910174599999991E-2</v>
      </c>
      <c r="H22463" s="42" t="s">
        <v>62135</v>
      </c>
    </row>
    <row r="22464" spans="2:8" x14ac:dyDescent="0.15">
      <c r="B22464" s="42" t="s">
        <v>61886</v>
      </c>
      <c r="C22464" s="42" t="s">
        <v>61887</v>
      </c>
      <c r="D22464" s="42" t="s">
        <v>19310</v>
      </c>
      <c r="E22464" s="42" t="s">
        <v>62136</v>
      </c>
      <c r="F22464" s="42" t="s">
        <v>426</v>
      </c>
      <c r="G22464" s="43">
        <v>2.2456096199999998E-2</v>
      </c>
      <c r="H22464" s="42" t="s">
        <v>62137</v>
      </c>
    </row>
    <row r="22465" spans="2:8" x14ac:dyDescent="0.15">
      <c r="B22465" s="42" t="s">
        <v>61886</v>
      </c>
      <c r="C22465" s="42" t="s">
        <v>61887</v>
      </c>
      <c r="D22465" s="42" t="s">
        <v>19310</v>
      </c>
      <c r="E22465" s="42" t="s">
        <v>62138</v>
      </c>
      <c r="F22465" s="42" t="s">
        <v>426</v>
      </c>
      <c r="G22465" s="43">
        <v>0.1010443617</v>
      </c>
      <c r="H22465" s="42" t="s">
        <v>62139</v>
      </c>
    </row>
    <row r="22466" spans="2:8" x14ac:dyDescent="0.15">
      <c r="B22466" s="42" t="s">
        <v>61886</v>
      </c>
      <c r="C22466" s="42" t="s">
        <v>61887</v>
      </c>
      <c r="D22466" s="42" t="s">
        <v>19310</v>
      </c>
      <c r="E22466" s="42" t="s">
        <v>62140</v>
      </c>
      <c r="F22466" s="42" t="s">
        <v>426</v>
      </c>
      <c r="G22466" s="43">
        <v>5.61362049E-2</v>
      </c>
      <c r="H22466" s="42" t="s">
        <v>62141</v>
      </c>
    </row>
    <row r="22467" spans="2:8" x14ac:dyDescent="0.15">
      <c r="B22467" s="42" t="s">
        <v>61886</v>
      </c>
      <c r="C22467" s="42" t="s">
        <v>61887</v>
      </c>
      <c r="D22467" s="42" t="s">
        <v>19310</v>
      </c>
      <c r="E22467" s="42" t="s">
        <v>62142</v>
      </c>
      <c r="F22467" s="42" t="s">
        <v>426</v>
      </c>
      <c r="G22467" s="43">
        <v>4.4910174599999991E-2</v>
      </c>
      <c r="H22467" s="42" t="s">
        <v>62143</v>
      </c>
    </row>
    <row r="22468" spans="2:8" x14ac:dyDescent="0.15">
      <c r="B22468" s="42" t="s">
        <v>61886</v>
      </c>
      <c r="C22468" s="42" t="s">
        <v>61887</v>
      </c>
      <c r="D22468" s="42" t="s">
        <v>19310</v>
      </c>
      <c r="E22468" s="42" t="s">
        <v>62142</v>
      </c>
      <c r="F22468" s="42" t="s">
        <v>426</v>
      </c>
      <c r="G22468" s="43">
        <v>4.4910174599999991E-2</v>
      </c>
      <c r="H22468" s="42" t="s">
        <v>62144</v>
      </c>
    </row>
    <row r="22469" spans="2:8" x14ac:dyDescent="0.15">
      <c r="B22469" s="42" t="s">
        <v>61886</v>
      </c>
      <c r="C22469" s="42" t="s">
        <v>61887</v>
      </c>
      <c r="D22469" s="42" t="s">
        <v>19310</v>
      </c>
      <c r="E22469" s="42" t="s">
        <v>62142</v>
      </c>
      <c r="F22469" s="42" t="s">
        <v>426</v>
      </c>
      <c r="G22469" s="43">
        <v>4.4910174599999991E-2</v>
      </c>
      <c r="H22469" s="42" t="s">
        <v>62145</v>
      </c>
    </row>
    <row r="22470" spans="2:8" x14ac:dyDescent="0.15">
      <c r="B22470" s="42" t="s">
        <v>61886</v>
      </c>
      <c r="C22470" s="42" t="s">
        <v>61887</v>
      </c>
      <c r="D22470" s="42" t="s">
        <v>19310</v>
      </c>
      <c r="E22470" s="42" t="s">
        <v>62146</v>
      </c>
      <c r="F22470" s="42" t="s">
        <v>426</v>
      </c>
      <c r="G22470" s="43">
        <v>4.4910174599999991E-2</v>
      </c>
      <c r="H22470" s="42" t="s">
        <v>62147</v>
      </c>
    </row>
    <row r="22471" spans="2:8" x14ac:dyDescent="0.15">
      <c r="B22471" s="42" t="s">
        <v>61886</v>
      </c>
      <c r="C22471" s="42" t="s">
        <v>61887</v>
      </c>
      <c r="D22471" s="42" t="s">
        <v>19310</v>
      </c>
      <c r="E22471" s="42" t="s">
        <v>62146</v>
      </c>
      <c r="F22471" s="42" t="s">
        <v>426</v>
      </c>
      <c r="G22471" s="43">
        <v>4.4910174599999991E-2</v>
      </c>
      <c r="H22471" s="42" t="s">
        <v>62148</v>
      </c>
    </row>
    <row r="22472" spans="2:8" x14ac:dyDescent="0.15">
      <c r="B22472" s="42" t="s">
        <v>61886</v>
      </c>
      <c r="C22472" s="42" t="s">
        <v>61887</v>
      </c>
      <c r="D22472" s="42" t="s">
        <v>19310</v>
      </c>
      <c r="E22472" s="42" t="s">
        <v>62146</v>
      </c>
      <c r="F22472" s="42" t="s">
        <v>426</v>
      </c>
      <c r="G22472" s="43">
        <v>4.4910174599999991E-2</v>
      </c>
      <c r="H22472" s="42" t="s">
        <v>62149</v>
      </c>
    </row>
    <row r="22473" spans="2:8" x14ac:dyDescent="0.15">
      <c r="B22473" s="42" t="s">
        <v>61886</v>
      </c>
      <c r="C22473" s="42" t="s">
        <v>61887</v>
      </c>
      <c r="D22473" s="42" t="s">
        <v>19310</v>
      </c>
      <c r="E22473" s="42" t="s">
        <v>62150</v>
      </c>
      <c r="F22473" s="42" t="s">
        <v>426</v>
      </c>
      <c r="G22473" s="43">
        <v>9.6554756699999994E-2</v>
      </c>
      <c r="H22473" s="42" t="s">
        <v>62151</v>
      </c>
    </row>
    <row r="22474" spans="2:8" x14ac:dyDescent="0.15">
      <c r="B22474" s="42" t="s">
        <v>61886</v>
      </c>
      <c r="C22474" s="42" t="s">
        <v>61887</v>
      </c>
      <c r="D22474" s="42" t="s">
        <v>19310</v>
      </c>
      <c r="E22474" s="42" t="s">
        <v>62152</v>
      </c>
      <c r="F22474" s="42" t="s">
        <v>426</v>
      </c>
      <c r="G22474" s="43">
        <v>4.4910174599999991E-2</v>
      </c>
      <c r="H22474" s="42" t="s">
        <v>62153</v>
      </c>
    </row>
    <row r="22475" spans="2:8" x14ac:dyDescent="0.15">
      <c r="B22475" s="42" t="s">
        <v>61886</v>
      </c>
      <c r="C22475" s="42" t="s">
        <v>61887</v>
      </c>
      <c r="D22475" s="42" t="s">
        <v>19310</v>
      </c>
      <c r="E22475" s="42" t="s">
        <v>62152</v>
      </c>
      <c r="F22475" s="42" t="s">
        <v>426</v>
      </c>
      <c r="G22475" s="43">
        <v>4.4910174599999991E-2</v>
      </c>
      <c r="H22475" s="42" t="s">
        <v>62154</v>
      </c>
    </row>
    <row r="22476" spans="2:8" x14ac:dyDescent="0.15">
      <c r="B22476" s="42" t="s">
        <v>61886</v>
      </c>
      <c r="C22476" s="42" t="s">
        <v>61887</v>
      </c>
      <c r="D22476" s="42" t="s">
        <v>19310</v>
      </c>
      <c r="E22476" s="42" t="s">
        <v>62152</v>
      </c>
      <c r="F22476" s="42" t="s">
        <v>426</v>
      </c>
      <c r="G22476" s="43">
        <v>4.4910174599999991E-2</v>
      </c>
      <c r="H22476" s="42" t="s">
        <v>62155</v>
      </c>
    </row>
    <row r="22477" spans="2:8" x14ac:dyDescent="0.15">
      <c r="B22477" s="42" t="s">
        <v>61886</v>
      </c>
      <c r="C22477" s="42" t="s">
        <v>61887</v>
      </c>
      <c r="D22477" s="42" t="s">
        <v>19310</v>
      </c>
      <c r="E22477" s="42" t="s">
        <v>62156</v>
      </c>
      <c r="F22477" s="42" t="s">
        <v>426</v>
      </c>
      <c r="G22477" s="43">
        <v>4.4910174599999991E-2</v>
      </c>
      <c r="H22477" s="42" t="s">
        <v>62157</v>
      </c>
    </row>
    <row r="22478" spans="2:8" x14ac:dyDescent="0.15">
      <c r="B22478" s="42" t="s">
        <v>61886</v>
      </c>
      <c r="C22478" s="42" t="s">
        <v>61887</v>
      </c>
      <c r="D22478" s="42" t="s">
        <v>19310</v>
      </c>
      <c r="E22478" s="42" t="s">
        <v>62156</v>
      </c>
      <c r="F22478" s="42" t="s">
        <v>426</v>
      </c>
      <c r="G22478" s="43">
        <v>4.4910174599999991E-2</v>
      </c>
      <c r="H22478" s="42" t="s">
        <v>62158</v>
      </c>
    </row>
    <row r="22479" spans="2:8" x14ac:dyDescent="0.15">
      <c r="B22479" s="42" t="s">
        <v>61886</v>
      </c>
      <c r="C22479" s="42" t="s">
        <v>61887</v>
      </c>
      <c r="D22479" s="42" t="s">
        <v>19310</v>
      </c>
      <c r="E22479" s="42" t="s">
        <v>62156</v>
      </c>
      <c r="F22479" s="42" t="s">
        <v>426</v>
      </c>
      <c r="G22479" s="43">
        <v>4.4910174599999991E-2</v>
      </c>
      <c r="H22479" s="42" t="s">
        <v>62159</v>
      </c>
    </row>
    <row r="22480" spans="2:8" x14ac:dyDescent="0.15">
      <c r="B22480" s="42" t="s">
        <v>61886</v>
      </c>
      <c r="C22480" s="42" t="s">
        <v>61887</v>
      </c>
      <c r="D22480" s="42" t="s">
        <v>19310</v>
      </c>
      <c r="E22480" s="42" t="s">
        <v>62160</v>
      </c>
      <c r="F22480" s="42" t="s">
        <v>426</v>
      </c>
      <c r="G22480" s="43">
        <v>8.9818331399999993E-2</v>
      </c>
      <c r="H22480" s="42" t="s">
        <v>62161</v>
      </c>
    </row>
    <row r="22481" spans="2:8" x14ac:dyDescent="0.15">
      <c r="B22481" s="42" t="s">
        <v>61886</v>
      </c>
      <c r="C22481" s="42" t="s">
        <v>61887</v>
      </c>
      <c r="D22481" s="42" t="s">
        <v>19310</v>
      </c>
      <c r="E22481" s="42" t="s">
        <v>62162</v>
      </c>
      <c r="F22481" s="42" t="s">
        <v>426</v>
      </c>
      <c r="G22481" s="43">
        <v>4.4910174599999991E-2</v>
      </c>
      <c r="H22481" s="42" t="s">
        <v>62163</v>
      </c>
    </row>
    <row r="22482" spans="2:8" x14ac:dyDescent="0.15">
      <c r="B22482" s="42" t="s">
        <v>61886</v>
      </c>
      <c r="C22482" s="42" t="s">
        <v>61887</v>
      </c>
      <c r="D22482" s="42" t="s">
        <v>19310</v>
      </c>
      <c r="E22482" s="42" t="s">
        <v>62162</v>
      </c>
      <c r="F22482" s="42" t="s">
        <v>426</v>
      </c>
      <c r="G22482" s="43">
        <v>4.4910174599999991E-2</v>
      </c>
      <c r="H22482" s="42" t="s">
        <v>62164</v>
      </c>
    </row>
    <row r="22483" spans="2:8" x14ac:dyDescent="0.15">
      <c r="B22483" s="42" t="s">
        <v>61886</v>
      </c>
      <c r="C22483" s="42" t="s">
        <v>61887</v>
      </c>
      <c r="D22483" s="42" t="s">
        <v>19310</v>
      </c>
      <c r="E22483" s="42" t="s">
        <v>62162</v>
      </c>
      <c r="F22483" s="42" t="s">
        <v>426</v>
      </c>
      <c r="G22483" s="43">
        <v>4.4910174599999991E-2</v>
      </c>
      <c r="H22483" s="42" t="s">
        <v>62165</v>
      </c>
    </row>
    <row r="22484" spans="2:8" x14ac:dyDescent="0.15">
      <c r="B22484" s="42" t="s">
        <v>61886</v>
      </c>
      <c r="C22484" s="42" t="s">
        <v>61887</v>
      </c>
      <c r="D22484" s="42" t="s">
        <v>19310</v>
      </c>
      <c r="E22484" s="42" t="s">
        <v>62166</v>
      </c>
      <c r="F22484" s="42" t="s">
        <v>426</v>
      </c>
      <c r="G22484" s="43">
        <v>4.4910174599999991E-2</v>
      </c>
      <c r="H22484" s="42" t="s">
        <v>62167</v>
      </c>
    </row>
    <row r="22485" spans="2:8" x14ac:dyDescent="0.15">
      <c r="B22485" s="42" t="s">
        <v>61886</v>
      </c>
      <c r="C22485" s="42" t="s">
        <v>61887</v>
      </c>
      <c r="D22485" s="42" t="s">
        <v>19310</v>
      </c>
      <c r="E22485" s="42" t="s">
        <v>62166</v>
      </c>
      <c r="F22485" s="42" t="s">
        <v>426</v>
      </c>
      <c r="G22485" s="43">
        <v>4.4910174599999991E-2</v>
      </c>
      <c r="H22485" s="42" t="s">
        <v>62168</v>
      </c>
    </row>
    <row r="22486" spans="2:8" x14ac:dyDescent="0.15">
      <c r="B22486" s="42" t="s">
        <v>61886</v>
      </c>
      <c r="C22486" s="42" t="s">
        <v>61887</v>
      </c>
      <c r="D22486" s="42" t="s">
        <v>19310</v>
      </c>
      <c r="E22486" s="42" t="s">
        <v>62166</v>
      </c>
      <c r="F22486" s="42" t="s">
        <v>426</v>
      </c>
      <c r="G22486" s="43">
        <v>4.4910174599999991E-2</v>
      </c>
      <c r="H22486" s="42" t="s">
        <v>62169</v>
      </c>
    </row>
    <row r="22487" spans="2:8" x14ac:dyDescent="0.15">
      <c r="B22487" s="42" t="s">
        <v>61886</v>
      </c>
      <c r="C22487" s="42" t="s">
        <v>61887</v>
      </c>
      <c r="D22487" s="42" t="s">
        <v>19310</v>
      </c>
      <c r="E22487" s="42" t="s">
        <v>62170</v>
      </c>
      <c r="F22487" s="42" t="s">
        <v>426</v>
      </c>
      <c r="G22487" s="43">
        <v>2.2456096199999998E-2</v>
      </c>
      <c r="H22487" s="42" t="s">
        <v>62171</v>
      </c>
    </row>
    <row r="22488" spans="2:8" x14ac:dyDescent="0.15">
      <c r="B22488" s="42" t="s">
        <v>61886</v>
      </c>
      <c r="C22488" s="42" t="s">
        <v>61887</v>
      </c>
      <c r="D22488" s="42" t="s">
        <v>19310</v>
      </c>
      <c r="E22488" s="42" t="s">
        <v>62172</v>
      </c>
      <c r="F22488" s="42" t="s">
        <v>426</v>
      </c>
      <c r="G22488" s="43">
        <v>4.4910174599999991E-2</v>
      </c>
      <c r="H22488" s="42" t="s">
        <v>62173</v>
      </c>
    </row>
    <row r="22489" spans="2:8" x14ac:dyDescent="0.15">
      <c r="B22489" s="42" t="s">
        <v>61886</v>
      </c>
      <c r="C22489" s="42" t="s">
        <v>61887</v>
      </c>
      <c r="D22489" s="42" t="s">
        <v>19310</v>
      </c>
      <c r="E22489" s="42" t="s">
        <v>62172</v>
      </c>
      <c r="F22489" s="42" t="s">
        <v>426</v>
      </c>
      <c r="G22489" s="43">
        <v>4.4910174599999991E-2</v>
      </c>
      <c r="H22489" s="42" t="s">
        <v>62174</v>
      </c>
    </row>
    <row r="22490" spans="2:8" x14ac:dyDescent="0.15">
      <c r="B22490" s="42" t="s">
        <v>61886</v>
      </c>
      <c r="C22490" s="42" t="s">
        <v>61887</v>
      </c>
      <c r="D22490" s="42" t="s">
        <v>19310</v>
      </c>
      <c r="E22490" s="42" t="s">
        <v>62172</v>
      </c>
      <c r="F22490" s="42" t="s">
        <v>426</v>
      </c>
      <c r="G22490" s="43">
        <v>4.4910174599999991E-2</v>
      </c>
      <c r="H22490" s="42" t="s">
        <v>62175</v>
      </c>
    </row>
    <row r="22491" spans="2:8" x14ac:dyDescent="0.15">
      <c r="B22491" s="42" t="s">
        <v>61886</v>
      </c>
      <c r="C22491" s="42" t="s">
        <v>61887</v>
      </c>
      <c r="D22491" s="42" t="s">
        <v>19310</v>
      </c>
      <c r="E22491" s="42" t="s">
        <v>62172</v>
      </c>
      <c r="F22491" s="42" t="s">
        <v>426</v>
      </c>
      <c r="G22491" s="43">
        <v>4.4910174599999991E-2</v>
      </c>
      <c r="H22491" s="42" t="s">
        <v>62176</v>
      </c>
    </row>
    <row r="22492" spans="2:8" x14ac:dyDescent="0.15">
      <c r="B22492" s="42" t="s">
        <v>61886</v>
      </c>
      <c r="C22492" s="42" t="s">
        <v>61887</v>
      </c>
      <c r="D22492" s="42" t="s">
        <v>19310</v>
      </c>
      <c r="E22492" s="42" t="s">
        <v>62172</v>
      </c>
      <c r="F22492" s="42" t="s">
        <v>426</v>
      </c>
      <c r="G22492" s="43">
        <v>4.4910174599999991E-2</v>
      </c>
      <c r="H22492" s="42" t="s">
        <v>62177</v>
      </c>
    </row>
    <row r="22493" spans="2:8" x14ac:dyDescent="0.15">
      <c r="B22493" s="42" t="s">
        <v>61886</v>
      </c>
      <c r="C22493" s="42" t="s">
        <v>61887</v>
      </c>
      <c r="D22493" s="42" t="s">
        <v>19310</v>
      </c>
      <c r="E22493" s="42" t="s">
        <v>62172</v>
      </c>
      <c r="F22493" s="42" t="s">
        <v>426</v>
      </c>
      <c r="G22493" s="43">
        <v>4.4910174599999991E-2</v>
      </c>
      <c r="H22493" s="42" t="s">
        <v>62178</v>
      </c>
    </row>
    <row r="22494" spans="2:8" x14ac:dyDescent="0.15">
      <c r="B22494" s="42" t="s">
        <v>61886</v>
      </c>
      <c r="C22494" s="42" t="s">
        <v>61887</v>
      </c>
      <c r="D22494" s="42" t="s">
        <v>19310</v>
      </c>
      <c r="E22494" s="42" t="s">
        <v>62179</v>
      </c>
      <c r="F22494" s="42" t="s">
        <v>426</v>
      </c>
      <c r="G22494" s="43">
        <v>4.4910174599999991E-2</v>
      </c>
      <c r="H22494" s="42" t="s">
        <v>62180</v>
      </c>
    </row>
    <row r="22495" spans="2:8" x14ac:dyDescent="0.15">
      <c r="B22495" s="42" t="s">
        <v>61886</v>
      </c>
      <c r="C22495" s="42" t="s">
        <v>61887</v>
      </c>
      <c r="D22495" s="42" t="s">
        <v>19310</v>
      </c>
      <c r="E22495" s="42" t="s">
        <v>62179</v>
      </c>
      <c r="F22495" s="42" t="s">
        <v>426</v>
      </c>
      <c r="G22495" s="43">
        <v>4.4910174599999991E-2</v>
      </c>
      <c r="H22495" s="42" t="s">
        <v>62181</v>
      </c>
    </row>
    <row r="22496" spans="2:8" x14ac:dyDescent="0.15">
      <c r="B22496" s="42" t="s">
        <v>61886</v>
      </c>
      <c r="C22496" s="42" t="s">
        <v>61887</v>
      </c>
      <c r="D22496" s="42" t="s">
        <v>19310</v>
      </c>
      <c r="E22496" s="42" t="s">
        <v>62179</v>
      </c>
      <c r="F22496" s="42" t="s">
        <v>426</v>
      </c>
      <c r="G22496" s="43">
        <v>4.4910174599999991E-2</v>
      </c>
      <c r="H22496" s="42" t="s">
        <v>62182</v>
      </c>
    </row>
    <row r="22497" spans="2:8" x14ac:dyDescent="0.15">
      <c r="B22497" s="42" t="s">
        <v>61886</v>
      </c>
      <c r="C22497" s="42" t="s">
        <v>61887</v>
      </c>
      <c r="D22497" s="42" t="s">
        <v>19310</v>
      </c>
      <c r="E22497" s="42" t="s">
        <v>62179</v>
      </c>
      <c r="F22497" s="42" t="s">
        <v>426</v>
      </c>
      <c r="G22497" s="43">
        <v>4.4910174599999991E-2</v>
      </c>
      <c r="H22497" s="42" t="s">
        <v>62183</v>
      </c>
    </row>
    <row r="22498" spans="2:8" x14ac:dyDescent="0.15">
      <c r="B22498" s="42" t="s">
        <v>61886</v>
      </c>
      <c r="C22498" s="42" t="s">
        <v>61887</v>
      </c>
      <c r="D22498" s="42" t="s">
        <v>19310</v>
      </c>
      <c r="E22498" s="42" t="s">
        <v>62179</v>
      </c>
      <c r="F22498" s="42" t="s">
        <v>426</v>
      </c>
      <c r="G22498" s="43">
        <v>4.4910174599999991E-2</v>
      </c>
      <c r="H22498" s="42" t="s">
        <v>62184</v>
      </c>
    </row>
    <row r="22499" spans="2:8" x14ac:dyDescent="0.15">
      <c r="B22499" s="42" t="s">
        <v>61886</v>
      </c>
      <c r="C22499" s="42" t="s">
        <v>61887</v>
      </c>
      <c r="D22499" s="42" t="s">
        <v>19310</v>
      </c>
      <c r="E22499" s="42" t="s">
        <v>62179</v>
      </c>
      <c r="F22499" s="42" t="s">
        <v>426</v>
      </c>
      <c r="G22499" s="43">
        <v>4.4910174599999991E-2</v>
      </c>
      <c r="H22499" s="42" t="s">
        <v>62185</v>
      </c>
    </row>
    <row r="22500" spans="2:8" x14ac:dyDescent="0.15">
      <c r="B22500" s="42" t="s">
        <v>61886</v>
      </c>
      <c r="C22500" s="42" t="s">
        <v>61887</v>
      </c>
      <c r="D22500" s="42" t="s">
        <v>19310</v>
      </c>
      <c r="E22500" s="42" t="s">
        <v>62186</v>
      </c>
      <c r="F22500" s="42" t="s">
        <v>426</v>
      </c>
      <c r="G22500" s="43">
        <v>0.1100276073</v>
      </c>
      <c r="H22500" s="42" t="s">
        <v>62187</v>
      </c>
    </row>
    <row r="22501" spans="2:8" x14ac:dyDescent="0.15">
      <c r="B22501" s="42" t="s">
        <v>61886</v>
      </c>
      <c r="C22501" s="42" t="s">
        <v>61887</v>
      </c>
      <c r="D22501" s="42" t="s">
        <v>19310</v>
      </c>
      <c r="E22501" s="42" t="s">
        <v>62188</v>
      </c>
      <c r="F22501" s="42" t="s">
        <v>426</v>
      </c>
      <c r="G22501" s="43">
        <v>2.2456096199999998E-2</v>
      </c>
      <c r="H22501" s="42" t="s">
        <v>62189</v>
      </c>
    </row>
    <row r="22502" spans="2:8" x14ac:dyDescent="0.15">
      <c r="B22502" s="42" t="s">
        <v>61886</v>
      </c>
      <c r="C22502" s="42" t="s">
        <v>61887</v>
      </c>
      <c r="D22502" s="42" t="s">
        <v>19310</v>
      </c>
      <c r="E22502" s="42" t="s">
        <v>62190</v>
      </c>
      <c r="F22502" s="42" t="s">
        <v>426</v>
      </c>
      <c r="G22502" s="43">
        <v>7.859028329999998E-2</v>
      </c>
      <c r="H22502" s="42" t="s">
        <v>62191</v>
      </c>
    </row>
    <row r="22503" spans="2:8" x14ac:dyDescent="0.15">
      <c r="B22503" s="42" t="s">
        <v>61886</v>
      </c>
      <c r="C22503" s="42" t="s">
        <v>61887</v>
      </c>
      <c r="D22503" s="42" t="s">
        <v>19310</v>
      </c>
      <c r="E22503" s="42" t="s">
        <v>62192</v>
      </c>
      <c r="F22503" s="42" t="s">
        <v>426</v>
      </c>
      <c r="G22503" s="43">
        <v>9.5431850999999984E-2</v>
      </c>
      <c r="H22503" s="42" t="s">
        <v>62193</v>
      </c>
    </row>
    <row r="22504" spans="2:8" x14ac:dyDescent="0.15">
      <c r="B22504" s="42" t="s">
        <v>61886</v>
      </c>
      <c r="C22504" s="42" t="s">
        <v>61887</v>
      </c>
      <c r="D22504" s="42" t="s">
        <v>19310</v>
      </c>
      <c r="E22504" s="42" t="s">
        <v>62194</v>
      </c>
      <c r="F22504" s="42" t="s">
        <v>426</v>
      </c>
      <c r="G22504" s="43">
        <v>4.4910174599999991E-2</v>
      </c>
      <c r="H22504" s="42" t="s">
        <v>62195</v>
      </c>
    </row>
    <row r="22505" spans="2:8" x14ac:dyDescent="0.15">
      <c r="B22505" s="42" t="s">
        <v>61886</v>
      </c>
      <c r="C22505" s="42" t="s">
        <v>61887</v>
      </c>
      <c r="D22505" s="42" t="s">
        <v>19310</v>
      </c>
      <c r="E22505" s="42" t="s">
        <v>62194</v>
      </c>
      <c r="F22505" s="42" t="s">
        <v>426</v>
      </c>
      <c r="G22505" s="43">
        <v>4.4910174599999991E-2</v>
      </c>
      <c r="H22505" s="42" t="s">
        <v>62196</v>
      </c>
    </row>
    <row r="22506" spans="2:8" x14ac:dyDescent="0.15">
      <c r="B22506" s="42" t="s">
        <v>61886</v>
      </c>
      <c r="C22506" s="42" t="s">
        <v>61887</v>
      </c>
      <c r="D22506" s="42" t="s">
        <v>19310</v>
      </c>
      <c r="E22506" s="42" t="s">
        <v>62194</v>
      </c>
      <c r="F22506" s="42" t="s">
        <v>426</v>
      </c>
      <c r="G22506" s="43">
        <v>4.4910174599999991E-2</v>
      </c>
      <c r="H22506" s="42" t="s">
        <v>62197</v>
      </c>
    </row>
    <row r="22507" spans="2:8" x14ac:dyDescent="0.15">
      <c r="B22507" s="42" t="s">
        <v>61886</v>
      </c>
      <c r="C22507" s="42" t="s">
        <v>61887</v>
      </c>
      <c r="D22507" s="42" t="s">
        <v>19310</v>
      </c>
      <c r="E22507" s="42" t="s">
        <v>62198</v>
      </c>
      <c r="F22507" s="42" t="s">
        <v>426</v>
      </c>
      <c r="G22507" s="43">
        <v>4.4910174599999991E-2</v>
      </c>
      <c r="H22507" s="42" t="s">
        <v>62199</v>
      </c>
    </row>
    <row r="22508" spans="2:8" x14ac:dyDescent="0.15">
      <c r="B22508" s="42" t="s">
        <v>61886</v>
      </c>
      <c r="C22508" s="42" t="s">
        <v>61887</v>
      </c>
      <c r="D22508" s="42" t="s">
        <v>19310</v>
      </c>
      <c r="E22508" s="42" t="s">
        <v>62198</v>
      </c>
      <c r="F22508" s="42" t="s">
        <v>426</v>
      </c>
      <c r="G22508" s="43">
        <v>4.4910174599999991E-2</v>
      </c>
      <c r="H22508" s="42" t="s">
        <v>62200</v>
      </c>
    </row>
    <row r="22509" spans="2:8" x14ac:dyDescent="0.15">
      <c r="B22509" s="42" t="s">
        <v>61886</v>
      </c>
      <c r="C22509" s="42" t="s">
        <v>61887</v>
      </c>
      <c r="D22509" s="42" t="s">
        <v>19310</v>
      </c>
      <c r="E22509" s="42" t="s">
        <v>62198</v>
      </c>
      <c r="F22509" s="42" t="s">
        <v>426</v>
      </c>
      <c r="G22509" s="43">
        <v>4.4910174599999991E-2</v>
      </c>
      <c r="H22509" s="42" t="s">
        <v>62201</v>
      </c>
    </row>
    <row r="22510" spans="2:8" x14ac:dyDescent="0.15">
      <c r="B22510" s="42" t="s">
        <v>61886</v>
      </c>
      <c r="C22510" s="42" t="s">
        <v>61887</v>
      </c>
      <c r="D22510" s="42" t="s">
        <v>19310</v>
      </c>
      <c r="E22510" s="42" t="s">
        <v>62202</v>
      </c>
      <c r="F22510" s="42" t="s">
        <v>426</v>
      </c>
      <c r="G22510" s="43">
        <v>0.16503989759999999</v>
      </c>
      <c r="H22510" s="42" t="s">
        <v>62203</v>
      </c>
    </row>
    <row r="22511" spans="2:8" x14ac:dyDescent="0.15">
      <c r="B22511" s="42" t="s">
        <v>61886</v>
      </c>
      <c r="C22511" s="42" t="s">
        <v>61887</v>
      </c>
      <c r="D22511" s="42" t="s">
        <v>19310</v>
      </c>
      <c r="E22511" s="42" t="s">
        <v>62204</v>
      </c>
      <c r="F22511" s="42" t="s">
        <v>426</v>
      </c>
      <c r="G22511" s="43">
        <v>4.4910174599999991E-2</v>
      </c>
      <c r="H22511" s="42" t="s">
        <v>62205</v>
      </c>
    </row>
    <row r="22512" spans="2:8" x14ac:dyDescent="0.15">
      <c r="B22512" s="42" t="s">
        <v>61886</v>
      </c>
      <c r="C22512" s="42" t="s">
        <v>61887</v>
      </c>
      <c r="D22512" s="42" t="s">
        <v>19310</v>
      </c>
      <c r="E22512" s="42" t="s">
        <v>62204</v>
      </c>
      <c r="F22512" s="42" t="s">
        <v>426</v>
      </c>
      <c r="G22512" s="43">
        <v>4.4910174599999991E-2</v>
      </c>
      <c r="H22512" s="42" t="s">
        <v>62206</v>
      </c>
    </row>
    <row r="22513" spans="2:8" x14ac:dyDescent="0.15">
      <c r="B22513" s="42" t="s">
        <v>61886</v>
      </c>
      <c r="C22513" s="42" t="s">
        <v>61887</v>
      </c>
      <c r="D22513" s="42" t="s">
        <v>19310</v>
      </c>
      <c r="E22513" s="42" t="s">
        <v>62204</v>
      </c>
      <c r="F22513" s="42" t="s">
        <v>426</v>
      </c>
      <c r="G22513" s="43">
        <v>4.4910174599999991E-2</v>
      </c>
      <c r="H22513" s="42" t="s">
        <v>62207</v>
      </c>
    </row>
    <row r="22514" spans="2:8" x14ac:dyDescent="0.15">
      <c r="B22514" s="42" t="s">
        <v>61886</v>
      </c>
      <c r="C22514" s="42" t="s">
        <v>61887</v>
      </c>
      <c r="D22514" s="42" t="s">
        <v>19310</v>
      </c>
      <c r="E22514" s="42" t="s">
        <v>62208</v>
      </c>
      <c r="F22514" s="42" t="s">
        <v>426</v>
      </c>
      <c r="G22514" s="43">
        <v>4.4910174599999991E-2</v>
      </c>
      <c r="H22514" s="42" t="s">
        <v>62209</v>
      </c>
    </row>
    <row r="22515" spans="2:8" x14ac:dyDescent="0.15">
      <c r="B22515" s="42" t="s">
        <v>61886</v>
      </c>
      <c r="C22515" s="42" t="s">
        <v>61887</v>
      </c>
      <c r="D22515" s="42" t="s">
        <v>19310</v>
      </c>
      <c r="E22515" s="42" t="s">
        <v>62208</v>
      </c>
      <c r="F22515" s="42" t="s">
        <v>426</v>
      </c>
      <c r="G22515" s="43">
        <v>4.4910174599999991E-2</v>
      </c>
      <c r="H22515" s="42" t="s">
        <v>62210</v>
      </c>
    </row>
    <row r="22516" spans="2:8" x14ac:dyDescent="0.15">
      <c r="B22516" s="42" t="s">
        <v>61886</v>
      </c>
      <c r="C22516" s="42" t="s">
        <v>61887</v>
      </c>
      <c r="D22516" s="42" t="s">
        <v>19310</v>
      </c>
      <c r="E22516" s="42" t="s">
        <v>62208</v>
      </c>
      <c r="F22516" s="42" t="s">
        <v>426</v>
      </c>
      <c r="G22516" s="43">
        <v>4.4910174599999991E-2</v>
      </c>
      <c r="H22516" s="42" t="s">
        <v>62211</v>
      </c>
    </row>
    <row r="22517" spans="2:8" x14ac:dyDescent="0.15">
      <c r="B22517" s="42" t="s">
        <v>61886</v>
      </c>
      <c r="C22517" s="42" t="s">
        <v>61887</v>
      </c>
      <c r="D22517" s="42" t="s">
        <v>19310</v>
      </c>
      <c r="E22517" s="42" t="s">
        <v>62212</v>
      </c>
      <c r="F22517" s="42" t="s">
        <v>426</v>
      </c>
      <c r="G22517" s="43">
        <v>0.12406039739999999</v>
      </c>
      <c r="H22517" s="42" t="s">
        <v>62213</v>
      </c>
    </row>
    <row r="22518" spans="2:8" x14ac:dyDescent="0.15">
      <c r="B22518" s="42" t="s">
        <v>61886</v>
      </c>
      <c r="C22518" s="42" t="s">
        <v>61887</v>
      </c>
      <c r="D22518" s="42" t="s">
        <v>19310</v>
      </c>
      <c r="E22518" s="42" t="s">
        <v>62214</v>
      </c>
      <c r="F22518" s="42" t="s">
        <v>426</v>
      </c>
      <c r="G22518" s="43">
        <v>4.4910174599999991E-2</v>
      </c>
      <c r="H22518" s="42" t="s">
        <v>62215</v>
      </c>
    </row>
    <row r="22519" spans="2:8" x14ac:dyDescent="0.15">
      <c r="B22519" s="42" t="s">
        <v>61886</v>
      </c>
      <c r="C22519" s="42" t="s">
        <v>61887</v>
      </c>
      <c r="D22519" s="42" t="s">
        <v>19310</v>
      </c>
      <c r="E22519" s="42" t="s">
        <v>62214</v>
      </c>
      <c r="F22519" s="42" t="s">
        <v>426</v>
      </c>
      <c r="G22519" s="43">
        <v>4.4910174599999991E-2</v>
      </c>
      <c r="H22519" s="42" t="s">
        <v>62216</v>
      </c>
    </row>
    <row r="22520" spans="2:8" x14ac:dyDescent="0.15">
      <c r="B22520" s="42" t="s">
        <v>61886</v>
      </c>
      <c r="C22520" s="42" t="s">
        <v>61887</v>
      </c>
      <c r="D22520" s="42" t="s">
        <v>19310</v>
      </c>
      <c r="E22520" s="42" t="s">
        <v>62214</v>
      </c>
      <c r="F22520" s="42" t="s">
        <v>426</v>
      </c>
      <c r="G22520" s="43">
        <v>4.4910174599999991E-2</v>
      </c>
      <c r="H22520" s="42" t="s">
        <v>62217</v>
      </c>
    </row>
    <row r="22521" spans="2:8" x14ac:dyDescent="0.15">
      <c r="B22521" s="42" t="s">
        <v>61886</v>
      </c>
      <c r="C22521" s="42" t="s">
        <v>61887</v>
      </c>
      <c r="D22521" s="42" t="s">
        <v>19310</v>
      </c>
      <c r="E22521" s="42" t="s">
        <v>62218</v>
      </c>
      <c r="F22521" s="42" t="s">
        <v>426</v>
      </c>
      <c r="G22521" s="43">
        <v>4.4910174599999991E-2</v>
      </c>
      <c r="H22521" s="42" t="s">
        <v>62219</v>
      </c>
    </row>
    <row r="22522" spans="2:8" x14ac:dyDescent="0.15">
      <c r="B22522" s="42" t="s">
        <v>61886</v>
      </c>
      <c r="C22522" s="42" t="s">
        <v>61887</v>
      </c>
      <c r="D22522" s="42" t="s">
        <v>19310</v>
      </c>
      <c r="E22522" s="42" t="s">
        <v>62218</v>
      </c>
      <c r="F22522" s="42" t="s">
        <v>426</v>
      </c>
      <c r="G22522" s="43">
        <v>4.4910174599999991E-2</v>
      </c>
      <c r="H22522" s="42" t="s">
        <v>62220</v>
      </c>
    </row>
    <row r="22523" spans="2:8" x14ac:dyDescent="0.15">
      <c r="B22523" s="42" t="s">
        <v>61886</v>
      </c>
      <c r="C22523" s="42" t="s">
        <v>61887</v>
      </c>
      <c r="D22523" s="42" t="s">
        <v>19310</v>
      </c>
      <c r="E22523" s="42" t="s">
        <v>62218</v>
      </c>
      <c r="F22523" s="42" t="s">
        <v>426</v>
      </c>
      <c r="G22523" s="43">
        <v>4.4910174599999991E-2</v>
      </c>
      <c r="H22523" s="42" t="s">
        <v>62221</v>
      </c>
    </row>
    <row r="22524" spans="2:8" x14ac:dyDescent="0.15">
      <c r="B22524" s="42" t="s">
        <v>61886</v>
      </c>
      <c r="C22524" s="42" t="s">
        <v>61887</v>
      </c>
      <c r="D22524" s="42" t="s">
        <v>19310</v>
      </c>
      <c r="E22524" s="42" t="s">
        <v>62222</v>
      </c>
      <c r="F22524" s="42" t="s">
        <v>426</v>
      </c>
      <c r="G22524" s="43">
        <v>0.15493576409999998</v>
      </c>
      <c r="H22524" s="42" t="s">
        <v>62223</v>
      </c>
    </row>
    <row r="22525" spans="2:8" x14ac:dyDescent="0.15">
      <c r="B22525" s="42" t="s">
        <v>61886</v>
      </c>
      <c r="C22525" s="42" t="s">
        <v>61887</v>
      </c>
      <c r="D22525" s="42" t="s">
        <v>19310</v>
      </c>
      <c r="E22525" s="42" t="s">
        <v>62224</v>
      </c>
      <c r="F22525" s="42" t="s">
        <v>426</v>
      </c>
      <c r="G22525" s="43">
        <v>4.4910174599999991E-2</v>
      </c>
      <c r="H22525" s="42" t="s">
        <v>62225</v>
      </c>
    </row>
    <row r="22526" spans="2:8" x14ac:dyDescent="0.15">
      <c r="B22526" s="42" t="s">
        <v>61886</v>
      </c>
      <c r="C22526" s="42" t="s">
        <v>61887</v>
      </c>
      <c r="D22526" s="42" t="s">
        <v>19310</v>
      </c>
      <c r="E22526" s="42" t="s">
        <v>62224</v>
      </c>
      <c r="F22526" s="42" t="s">
        <v>426</v>
      </c>
      <c r="G22526" s="43">
        <v>4.4910174599999991E-2</v>
      </c>
      <c r="H22526" s="42" t="s">
        <v>62226</v>
      </c>
    </row>
    <row r="22527" spans="2:8" x14ac:dyDescent="0.15">
      <c r="B22527" s="42" t="s">
        <v>61886</v>
      </c>
      <c r="C22527" s="42" t="s">
        <v>61887</v>
      </c>
      <c r="D22527" s="42" t="s">
        <v>19310</v>
      </c>
      <c r="E22527" s="42" t="s">
        <v>62224</v>
      </c>
      <c r="F22527" s="42" t="s">
        <v>426</v>
      </c>
      <c r="G22527" s="43">
        <v>4.4910174599999991E-2</v>
      </c>
      <c r="H22527" s="42" t="s">
        <v>62227</v>
      </c>
    </row>
    <row r="22528" spans="2:8" x14ac:dyDescent="0.15">
      <c r="B22528" s="42" t="s">
        <v>61886</v>
      </c>
      <c r="C22528" s="42" t="s">
        <v>61887</v>
      </c>
      <c r="D22528" s="42" t="s">
        <v>19310</v>
      </c>
      <c r="E22528" s="42" t="s">
        <v>62228</v>
      </c>
      <c r="F22528" s="42" t="s">
        <v>426</v>
      </c>
      <c r="G22528" s="43">
        <v>4.4910174599999991E-2</v>
      </c>
      <c r="H22528" s="42" t="s">
        <v>62229</v>
      </c>
    </row>
    <row r="22529" spans="2:8" x14ac:dyDescent="0.15">
      <c r="B22529" s="42" t="s">
        <v>61886</v>
      </c>
      <c r="C22529" s="42" t="s">
        <v>61887</v>
      </c>
      <c r="D22529" s="42" t="s">
        <v>19310</v>
      </c>
      <c r="E22529" s="42" t="s">
        <v>62228</v>
      </c>
      <c r="F22529" s="42" t="s">
        <v>426</v>
      </c>
      <c r="G22529" s="43">
        <v>4.4910174599999991E-2</v>
      </c>
      <c r="H22529" s="42" t="s">
        <v>62230</v>
      </c>
    </row>
    <row r="22530" spans="2:8" x14ac:dyDescent="0.15">
      <c r="B22530" s="42" t="s">
        <v>61886</v>
      </c>
      <c r="C22530" s="42" t="s">
        <v>61887</v>
      </c>
      <c r="D22530" s="42" t="s">
        <v>19310</v>
      </c>
      <c r="E22530" s="42" t="s">
        <v>62228</v>
      </c>
      <c r="F22530" s="42" t="s">
        <v>426</v>
      </c>
      <c r="G22530" s="43">
        <v>4.4910174599999991E-2</v>
      </c>
      <c r="H22530" s="42" t="s">
        <v>62231</v>
      </c>
    </row>
    <row r="22531" spans="2:8" x14ac:dyDescent="0.15">
      <c r="B22531" s="42" t="s">
        <v>61886</v>
      </c>
      <c r="C22531" s="42" t="s">
        <v>61887</v>
      </c>
      <c r="D22531" s="42" t="s">
        <v>19310</v>
      </c>
      <c r="E22531" s="42" t="s">
        <v>62232</v>
      </c>
      <c r="F22531" s="42" t="s">
        <v>426</v>
      </c>
      <c r="G22531" s="43">
        <v>0.1010443617</v>
      </c>
      <c r="H22531" s="42" t="s">
        <v>62233</v>
      </c>
    </row>
    <row r="22532" spans="2:8" x14ac:dyDescent="0.15">
      <c r="B22532" s="42" t="s">
        <v>61886</v>
      </c>
      <c r="C22532" s="42" t="s">
        <v>61887</v>
      </c>
      <c r="D22532" s="42" t="s">
        <v>19310</v>
      </c>
      <c r="E22532" s="42" t="s">
        <v>62234</v>
      </c>
      <c r="F22532" s="42" t="s">
        <v>426</v>
      </c>
      <c r="G22532" s="43">
        <v>4.4910174599999991E-2</v>
      </c>
      <c r="H22532" s="42" t="s">
        <v>62235</v>
      </c>
    </row>
    <row r="22533" spans="2:8" x14ac:dyDescent="0.15">
      <c r="B22533" s="42" t="s">
        <v>61886</v>
      </c>
      <c r="C22533" s="42" t="s">
        <v>61887</v>
      </c>
      <c r="D22533" s="42" t="s">
        <v>19310</v>
      </c>
      <c r="E22533" s="42" t="s">
        <v>62234</v>
      </c>
      <c r="F22533" s="42" t="s">
        <v>426</v>
      </c>
      <c r="G22533" s="43">
        <v>4.4910174599999991E-2</v>
      </c>
      <c r="H22533" s="42" t="s">
        <v>62236</v>
      </c>
    </row>
    <row r="22534" spans="2:8" x14ac:dyDescent="0.15">
      <c r="B22534" s="42" t="s">
        <v>61886</v>
      </c>
      <c r="C22534" s="42" t="s">
        <v>61887</v>
      </c>
      <c r="D22534" s="42" t="s">
        <v>19310</v>
      </c>
      <c r="E22534" s="42" t="s">
        <v>62234</v>
      </c>
      <c r="F22534" s="42" t="s">
        <v>426</v>
      </c>
      <c r="G22534" s="43">
        <v>4.4910174599999991E-2</v>
      </c>
      <c r="H22534" s="42" t="s">
        <v>62237</v>
      </c>
    </row>
    <row r="22535" spans="2:8" x14ac:dyDescent="0.15">
      <c r="B22535" s="42" t="s">
        <v>61886</v>
      </c>
      <c r="C22535" s="42" t="s">
        <v>61887</v>
      </c>
      <c r="D22535" s="42" t="s">
        <v>19310</v>
      </c>
      <c r="E22535" s="42" t="s">
        <v>62238</v>
      </c>
      <c r="F22535" s="42" t="s">
        <v>426</v>
      </c>
      <c r="G22535" s="43">
        <v>4.4910174599999991E-2</v>
      </c>
      <c r="H22535" s="42" t="s">
        <v>62239</v>
      </c>
    </row>
    <row r="22536" spans="2:8" x14ac:dyDescent="0.15">
      <c r="B22536" s="42" t="s">
        <v>61886</v>
      </c>
      <c r="C22536" s="42" t="s">
        <v>61887</v>
      </c>
      <c r="D22536" s="42" t="s">
        <v>19310</v>
      </c>
      <c r="E22536" s="42" t="s">
        <v>62238</v>
      </c>
      <c r="F22536" s="42" t="s">
        <v>426</v>
      </c>
      <c r="G22536" s="43">
        <v>4.4910174599999991E-2</v>
      </c>
      <c r="H22536" s="42" t="s">
        <v>62240</v>
      </c>
    </row>
    <row r="22537" spans="2:8" x14ac:dyDescent="0.15">
      <c r="B22537" s="42" t="s">
        <v>61886</v>
      </c>
      <c r="C22537" s="42" t="s">
        <v>61887</v>
      </c>
      <c r="D22537" s="42" t="s">
        <v>19310</v>
      </c>
      <c r="E22537" s="42" t="s">
        <v>62238</v>
      </c>
      <c r="F22537" s="42" t="s">
        <v>426</v>
      </c>
      <c r="G22537" s="43">
        <v>4.4910174599999991E-2</v>
      </c>
      <c r="H22537" s="42" t="s">
        <v>62241</v>
      </c>
    </row>
    <row r="22538" spans="2:8" x14ac:dyDescent="0.15">
      <c r="B22538" s="42" t="s">
        <v>61886</v>
      </c>
      <c r="C22538" s="42" t="s">
        <v>61887</v>
      </c>
      <c r="D22538" s="42" t="s">
        <v>19310</v>
      </c>
      <c r="E22538" s="42" t="s">
        <v>62242</v>
      </c>
      <c r="F22538" s="42" t="s">
        <v>426</v>
      </c>
      <c r="G22538" s="43">
        <v>0.1010443617</v>
      </c>
      <c r="H22538" s="42" t="s">
        <v>62243</v>
      </c>
    </row>
    <row r="22539" spans="2:8" x14ac:dyDescent="0.15">
      <c r="B22539" s="42" t="s">
        <v>61886</v>
      </c>
      <c r="C22539" s="42" t="s">
        <v>61887</v>
      </c>
      <c r="D22539" s="42" t="s">
        <v>19310</v>
      </c>
      <c r="E22539" s="42" t="s">
        <v>62244</v>
      </c>
      <c r="F22539" s="42" t="s">
        <v>426</v>
      </c>
      <c r="G22539" s="43">
        <v>2.2456096199999998E-2</v>
      </c>
      <c r="H22539" s="42" t="s">
        <v>62245</v>
      </c>
    </row>
    <row r="22540" spans="2:8" x14ac:dyDescent="0.15">
      <c r="B22540" s="42" t="s">
        <v>61886</v>
      </c>
      <c r="C22540" s="42" t="s">
        <v>61887</v>
      </c>
      <c r="D22540" s="42" t="s">
        <v>19310</v>
      </c>
      <c r="E22540" s="42" t="s">
        <v>62246</v>
      </c>
      <c r="F22540" s="42" t="s">
        <v>426</v>
      </c>
      <c r="G22540" s="43">
        <v>2.2456096199999998E-2</v>
      </c>
      <c r="H22540" s="42" t="s">
        <v>62247</v>
      </c>
    </row>
    <row r="22541" spans="2:8" x14ac:dyDescent="0.15">
      <c r="B22541" s="42" t="s">
        <v>61886</v>
      </c>
      <c r="C22541" s="42" t="s">
        <v>61887</v>
      </c>
      <c r="D22541" s="42" t="s">
        <v>19310</v>
      </c>
      <c r="E22541" s="42" t="s">
        <v>62248</v>
      </c>
      <c r="F22541" s="42" t="s">
        <v>426</v>
      </c>
      <c r="G22541" s="43">
        <v>2.2456096199999998E-2</v>
      </c>
      <c r="H22541" s="42" t="s">
        <v>62249</v>
      </c>
    </row>
    <row r="22542" spans="2:8" x14ac:dyDescent="0.15">
      <c r="B22542" s="42" t="s">
        <v>61886</v>
      </c>
      <c r="C22542" s="42" t="s">
        <v>61887</v>
      </c>
      <c r="D22542" s="42" t="s">
        <v>19310</v>
      </c>
      <c r="E22542" s="42" t="s">
        <v>62250</v>
      </c>
      <c r="F22542" s="42" t="s">
        <v>426</v>
      </c>
      <c r="G22542" s="43">
        <v>4.4910174599999991E-2</v>
      </c>
      <c r="H22542" s="42" t="s">
        <v>62251</v>
      </c>
    </row>
    <row r="22543" spans="2:8" x14ac:dyDescent="0.15">
      <c r="B22543" s="42" t="s">
        <v>61886</v>
      </c>
      <c r="C22543" s="42" t="s">
        <v>61887</v>
      </c>
      <c r="D22543" s="42" t="s">
        <v>19310</v>
      </c>
      <c r="E22543" s="42" t="s">
        <v>62252</v>
      </c>
      <c r="F22543" s="42" t="s">
        <v>426</v>
      </c>
      <c r="G22543" s="43">
        <v>4.4910174599999991E-2</v>
      </c>
      <c r="H22543" s="42" t="s">
        <v>62253</v>
      </c>
    </row>
    <row r="22544" spans="2:8" x14ac:dyDescent="0.15">
      <c r="B22544" s="42" t="s">
        <v>61886</v>
      </c>
      <c r="C22544" s="42" t="s">
        <v>61887</v>
      </c>
      <c r="D22544" s="42" t="s">
        <v>19310</v>
      </c>
      <c r="E22544" s="42" t="s">
        <v>62254</v>
      </c>
      <c r="F22544" s="42" t="s">
        <v>426</v>
      </c>
      <c r="G22544" s="43">
        <v>4.4910174599999991E-2</v>
      </c>
      <c r="H22544" s="42" t="s">
        <v>62255</v>
      </c>
    </row>
    <row r="22545" spans="2:8" x14ac:dyDescent="0.15">
      <c r="B22545" s="42" t="s">
        <v>61886</v>
      </c>
      <c r="C22545" s="42" t="s">
        <v>61887</v>
      </c>
      <c r="D22545" s="42" t="s">
        <v>19310</v>
      </c>
      <c r="E22545" s="42" t="s">
        <v>62256</v>
      </c>
      <c r="F22545" s="42" t="s">
        <v>426</v>
      </c>
      <c r="G22545" s="43">
        <v>4.4910174599999991E-2</v>
      </c>
      <c r="H22545" s="42" t="s">
        <v>62257</v>
      </c>
    </row>
    <row r="22546" spans="2:8" x14ac:dyDescent="0.15">
      <c r="B22546" s="42" t="s">
        <v>61886</v>
      </c>
      <c r="C22546" s="42" t="s">
        <v>61887</v>
      </c>
      <c r="D22546" s="42" t="s">
        <v>19310</v>
      </c>
      <c r="E22546" s="42" t="s">
        <v>62258</v>
      </c>
      <c r="F22546" s="42" t="s">
        <v>426</v>
      </c>
      <c r="G22546" s="43">
        <v>4.4910174599999991E-2</v>
      </c>
      <c r="H22546" s="42" t="s">
        <v>62259</v>
      </c>
    </row>
    <row r="22547" spans="2:8" x14ac:dyDescent="0.15">
      <c r="B22547" s="42" t="s">
        <v>61886</v>
      </c>
      <c r="C22547" s="42" t="s">
        <v>61887</v>
      </c>
      <c r="D22547" s="42" t="s">
        <v>19310</v>
      </c>
      <c r="E22547" s="42" t="s">
        <v>62260</v>
      </c>
      <c r="F22547" s="42" t="s">
        <v>426</v>
      </c>
      <c r="G22547" s="43">
        <v>4.4910174599999991E-2</v>
      </c>
      <c r="H22547" s="42" t="s">
        <v>62261</v>
      </c>
    </row>
    <row r="22548" spans="2:8" x14ac:dyDescent="0.15">
      <c r="B22548" s="42" t="s">
        <v>61886</v>
      </c>
      <c r="C22548" s="42" t="s">
        <v>61887</v>
      </c>
      <c r="D22548" s="42" t="s">
        <v>19310</v>
      </c>
      <c r="E22548" s="42" t="s">
        <v>62262</v>
      </c>
      <c r="F22548" s="42" t="s">
        <v>426</v>
      </c>
      <c r="G22548" s="43">
        <v>0.16503989759999999</v>
      </c>
      <c r="H22548" s="42" t="s">
        <v>62263</v>
      </c>
    </row>
    <row r="22549" spans="2:8" x14ac:dyDescent="0.15">
      <c r="B22549" s="42" t="s">
        <v>61886</v>
      </c>
      <c r="C22549" s="42" t="s">
        <v>61887</v>
      </c>
      <c r="D22549" s="42" t="s">
        <v>19310</v>
      </c>
      <c r="E22549" s="42" t="s">
        <v>62264</v>
      </c>
      <c r="F22549" s="42" t="s">
        <v>426</v>
      </c>
      <c r="G22549" s="43">
        <v>4.4910174599999991E-2</v>
      </c>
      <c r="H22549" s="42" t="s">
        <v>62265</v>
      </c>
    </row>
    <row r="22550" spans="2:8" x14ac:dyDescent="0.15">
      <c r="B22550" s="42" t="s">
        <v>61886</v>
      </c>
      <c r="C22550" s="42" t="s">
        <v>61887</v>
      </c>
      <c r="D22550" s="42" t="s">
        <v>19310</v>
      </c>
      <c r="E22550" s="42" t="s">
        <v>62266</v>
      </c>
      <c r="F22550" s="42" t="s">
        <v>426</v>
      </c>
      <c r="G22550" s="43">
        <v>4.4910174599999991E-2</v>
      </c>
      <c r="H22550" s="42" t="s">
        <v>62267</v>
      </c>
    </row>
    <row r="22551" spans="2:8" x14ac:dyDescent="0.15">
      <c r="B22551" s="42" t="s">
        <v>61886</v>
      </c>
      <c r="C22551" s="42" t="s">
        <v>61887</v>
      </c>
      <c r="D22551" s="42" t="s">
        <v>19310</v>
      </c>
      <c r="E22551" s="42" t="s">
        <v>62268</v>
      </c>
      <c r="F22551" s="42" t="s">
        <v>426</v>
      </c>
      <c r="G22551" s="43">
        <v>4.4910174599999991E-2</v>
      </c>
      <c r="H22551" s="42" t="s">
        <v>62269</v>
      </c>
    </row>
    <row r="22552" spans="2:8" x14ac:dyDescent="0.15">
      <c r="B22552" s="42" t="s">
        <v>61886</v>
      </c>
      <c r="C22552" s="42" t="s">
        <v>61887</v>
      </c>
      <c r="D22552" s="42" t="s">
        <v>19310</v>
      </c>
      <c r="E22552" s="42" t="s">
        <v>62270</v>
      </c>
      <c r="F22552" s="42" t="s">
        <v>426</v>
      </c>
      <c r="G22552" s="43">
        <v>4.4910174599999991E-2</v>
      </c>
      <c r="H22552" s="42" t="s">
        <v>62271</v>
      </c>
    </row>
    <row r="22553" spans="2:8" x14ac:dyDescent="0.15">
      <c r="B22553" s="42" t="s">
        <v>61886</v>
      </c>
      <c r="C22553" s="42" t="s">
        <v>61887</v>
      </c>
      <c r="D22553" s="42" t="s">
        <v>19310</v>
      </c>
      <c r="E22553" s="42" t="s">
        <v>62272</v>
      </c>
      <c r="F22553" s="42" t="s">
        <v>426</v>
      </c>
      <c r="G22553" s="43">
        <v>4.4910174599999991E-2</v>
      </c>
      <c r="H22553" s="42" t="s">
        <v>62273</v>
      </c>
    </row>
    <row r="22554" spans="2:8" x14ac:dyDescent="0.15">
      <c r="B22554" s="42" t="s">
        <v>61886</v>
      </c>
      <c r="C22554" s="42" t="s">
        <v>61887</v>
      </c>
      <c r="D22554" s="42" t="s">
        <v>19310</v>
      </c>
      <c r="E22554" s="42" t="s">
        <v>62274</v>
      </c>
      <c r="F22554" s="42" t="s">
        <v>426</v>
      </c>
      <c r="G22554" s="43">
        <v>4.4910174599999991E-2</v>
      </c>
      <c r="H22554" s="42" t="s">
        <v>62275</v>
      </c>
    </row>
    <row r="22555" spans="2:8" x14ac:dyDescent="0.15">
      <c r="B22555" s="42" t="s">
        <v>61886</v>
      </c>
      <c r="C22555" s="42" t="s">
        <v>61887</v>
      </c>
      <c r="D22555" s="42" t="s">
        <v>19310</v>
      </c>
      <c r="E22555" s="42" t="s">
        <v>62276</v>
      </c>
      <c r="F22555" s="42" t="s">
        <v>426</v>
      </c>
      <c r="G22555" s="43">
        <v>0.1010443617</v>
      </c>
      <c r="H22555" s="42" t="s">
        <v>62277</v>
      </c>
    </row>
    <row r="22556" spans="2:8" x14ac:dyDescent="0.15">
      <c r="B22556" s="42" t="s">
        <v>61886</v>
      </c>
      <c r="C22556" s="42" t="s">
        <v>61887</v>
      </c>
      <c r="D22556" s="42" t="s">
        <v>19310</v>
      </c>
      <c r="E22556" s="42" t="s">
        <v>62278</v>
      </c>
      <c r="F22556" s="42" t="s">
        <v>426</v>
      </c>
      <c r="G22556" s="43">
        <v>4.4910174599999991E-2</v>
      </c>
      <c r="H22556" s="42" t="s">
        <v>62279</v>
      </c>
    </row>
    <row r="22557" spans="2:8" x14ac:dyDescent="0.15">
      <c r="B22557" s="42" t="s">
        <v>61886</v>
      </c>
      <c r="C22557" s="42" t="s">
        <v>61887</v>
      </c>
      <c r="D22557" s="42" t="s">
        <v>19310</v>
      </c>
      <c r="E22557" s="42" t="s">
        <v>62280</v>
      </c>
      <c r="F22557" s="42" t="s">
        <v>426</v>
      </c>
      <c r="G22557" s="43">
        <v>4.4910174599999991E-2</v>
      </c>
      <c r="H22557" s="42" t="s">
        <v>62281</v>
      </c>
    </row>
    <row r="22558" spans="2:8" x14ac:dyDescent="0.15">
      <c r="B22558" s="42" t="s">
        <v>61886</v>
      </c>
      <c r="C22558" s="42" t="s">
        <v>61887</v>
      </c>
      <c r="D22558" s="42" t="s">
        <v>19310</v>
      </c>
      <c r="E22558" s="42" t="s">
        <v>62282</v>
      </c>
      <c r="F22558" s="42" t="s">
        <v>426</v>
      </c>
      <c r="G22558" s="43">
        <v>4.4910174599999991E-2</v>
      </c>
      <c r="H22558" s="42" t="s">
        <v>62283</v>
      </c>
    </row>
    <row r="22559" spans="2:8" x14ac:dyDescent="0.15">
      <c r="B22559" s="42" t="s">
        <v>61886</v>
      </c>
      <c r="C22559" s="42" t="s">
        <v>61887</v>
      </c>
      <c r="D22559" s="42" t="s">
        <v>19310</v>
      </c>
      <c r="E22559" s="42" t="s">
        <v>62284</v>
      </c>
      <c r="F22559" s="42" t="s">
        <v>426</v>
      </c>
      <c r="G22559" s="43">
        <v>4.4910174599999991E-2</v>
      </c>
      <c r="H22559" s="42" t="s">
        <v>62285</v>
      </c>
    </row>
    <row r="22560" spans="2:8" x14ac:dyDescent="0.15">
      <c r="B22560" s="42" t="s">
        <v>61886</v>
      </c>
      <c r="C22560" s="42" t="s">
        <v>61887</v>
      </c>
      <c r="D22560" s="42" t="s">
        <v>19310</v>
      </c>
      <c r="E22560" s="42" t="s">
        <v>62286</v>
      </c>
      <c r="F22560" s="42" t="s">
        <v>426</v>
      </c>
      <c r="G22560" s="43">
        <v>4.4910174599999991E-2</v>
      </c>
      <c r="H22560" s="42" t="s">
        <v>62287</v>
      </c>
    </row>
    <row r="22561" spans="2:8" x14ac:dyDescent="0.15">
      <c r="B22561" s="42" t="s">
        <v>61886</v>
      </c>
      <c r="C22561" s="42" t="s">
        <v>61887</v>
      </c>
      <c r="D22561" s="42" t="s">
        <v>19310</v>
      </c>
      <c r="E22561" s="42" t="s">
        <v>62288</v>
      </c>
      <c r="F22561" s="42" t="s">
        <v>426</v>
      </c>
      <c r="G22561" s="43">
        <v>4.4910174599999991E-2</v>
      </c>
      <c r="H22561" s="42" t="s">
        <v>62289</v>
      </c>
    </row>
    <row r="22562" spans="2:8" x14ac:dyDescent="0.15">
      <c r="B22562" s="42" t="s">
        <v>61886</v>
      </c>
      <c r="C22562" s="42" t="s">
        <v>61887</v>
      </c>
      <c r="D22562" s="42" t="s">
        <v>19310</v>
      </c>
      <c r="E22562" s="42" t="s">
        <v>62290</v>
      </c>
      <c r="F22562" s="42" t="s">
        <v>426</v>
      </c>
      <c r="G22562" s="43">
        <v>0.1010443617</v>
      </c>
      <c r="H22562" s="42" t="s">
        <v>62291</v>
      </c>
    </row>
    <row r="22563" spans="2:8" x14ac:dyDescent="0.15">
      <c r="B22563" s="42" t="s">
        <v>61886</v>
      </c>
      <c r="C22563" s="42" t="s">
        <v>61887</v>
      </c>
      <c r="D22563" s="42" t="s">
        <v>19310</v>
      </c>
      <c r="E22563" s="42" t="s">
        <v>62292</v>
      </c>
      <c r="F22563" s="42" t="s">
        <v>426</v>
      </c>
      <c r="G22563" s="43">
        <v>4.4910174599999991E-2</v>
      </c>
      <c r="H22563" s="42" t="s">
        <v>62293</v>
      </c>
    </row>
    <row r="22564" spans="2:8" x14ac:dyDescent="0.15">
      <c r="B22564" s="42" t="s">
        <v>61886</v>
      </c>
      <c r="C22564" s="42" t="s">
        <v>61887</v>
      </c>
      <c r="D22564" s="42" t="s">
        <v>19310</v>
      </c>
      <c r="E22564" s="42" t="s">
        <v>62294</v>
      </c>
      <c r="F22564" s="42" t="s">
        <v>426</v>
      </c>
      <c r="G22564" s="43">
        <v>4.4910174599999991E-2</v>
      </c>
      <c r="H22564" s="42" t="s">
        <v>62295</v>
      </c>
    </row>
    <row r="22565" spans="2:8" x14ac:dyDescent="0.15">
      <c r="B22565" s="42" t="s">
        <v>61886</v>
      </c>
      <c r="C22565" s="42" t="s">
        <v>61887</v>
      </c>
      <c r="D22565" s="42" t="s">
        <v>19310</v>
      </c>
      <c r="E22565" s="42" t="s">
        <v>62296</v>
      </c>
      <c r="F22565" s="42" t="s">
        <v>426</v>
      </c>
      <c r="G22565" s="43">
        <v>4.4910174599999991E-2</v>
      </c>
      <c r="H22565" s="42" t="s">
        <v>62297</v>
      </c>
    </row>
    <row r="22566" spans="2:8" x14ac:dyDescent="0.15">
      <c r="B22566" s="42" t="s">
        <v>61886</v>
      </c>
      <c r="C22566" s="42" t="s">
        <v>61887</v>
      </c>
      <c r="D22566" s="42" t="s">
        <v>19310</v>
      </c>
      <c r="E22566" s="42" t="s">
        <v>62298</v>
      </c>
      <c r="F22566" s="42" t="s">
        <v>426</v>
      </c>
      <c r="G22566" s="43">
        <v>4.4910174599999991E-2</v>
      </c>
      <c r="H22566" s="42" t="s">
        <v>62299</v>
      </c>
    </row>
    <row r="22567" spans="2:8" x14ac:dyDescent="0.15">
      <c r="B22567" s="42" t="s">
        <v>61886</v>
      </c>
      <c r="C22567" s="42" t="s">
        <v>61887</v>
      </c>
      <c r="D22567" s="42" t="s">
        <v>19310</v>
      </c>
      <c r="E22567" s="42" t="s">
        <v>62300</v>
      </c>
      <c r="F22567" s="42" t="s">
        <v>426</v>
      </c>
      <c r="G22567" s="43">
        <v>4.4910174599999991E-2</v>
      </c>
      <c r="H22567" s="42" t="s">
        <v>62301</v>
      </c>
    </row>
    <row r="22568" spans="2:8" x14ac:dyDescent="0.15">
      <c r="B22568" s="42" t="s">
        <v>61886</v>
      </c>
      <c r="C22568" s="42" t="s">
        <v>61887</v>
      </c>
      <c r="D22568" s="42" t="s">
        <v>19310</v>
      </c>
      <c r="E22568" s="42" t="s">
        <v>62302</v>
      </c>
      <c r="F22568" s="42" t="s">
        <v>426</v>
      </c>
      <c r="G22568" s="43">
        <v>4.4910174599999991E-2</v>
      </c>
      <c r="H22568" s="42" t="s">
        <v>62303</v>
      </c>
    </row>
    <row r="22569" spans="2:8" x14ac:dyDescent="0.15">
      <c r="B22569" s="42" t="s">
        <v>61886</v>
      </c>
      <c r="C22569" s="42" t="s">
        <v>61887</v>
      </c>
      <c r="D22569" s="42" t="s">
        <v>19310</v>
      </c>
      <c r="E22569" s="42" t="s">
        <v>62304</v>
      </c>
      <c r="F22569" s="42" t="s">
        <v>426</v>
      </c>
      <c r="G22569" s="43">
        <v>8.9818331399999993E-2</v>
      </c>
      <c r="H22569" s="42" t="s">
        <v>62305</v>
      </c>
    </row>
    <row r="22570" spans="2:8" x14ac:dyDescent="0.15">
      <c r="B22570" s="42" t="s">
        <v>61886</v>
      </c>
      <c r="C22570" s="42" t="s">
        <v>61887</v>
      </c>
      <c r="D22570" s="42" t="s">
        <v>19310</v>
      </c>
      <c r="E22570" s="42" t="s">
        <v>62306</v>
      </c>
      <c r="F22570" s="42" t="s">
        <v>426</v>
      </c>
      <c r="G22570" s="43">
        <v>4.4910174599999991E-2</v>
      </c>
      <c r="H22570" s="42" t="s">
        <v>62307</v>
      </c>
    </row>
    <row r="22571" spans="2:8" x14ac:dyDescent="0.15">
      <c r="B22571" s="42" t="s">
        <v>61886</v>
      </c>
      <c r="C22571" s="42" t="s">
        <v>61887</v>
      </c>
      <c r="D22571" s="42" t="s">
        <v>19310</v>
      </c>
      <c r="E22571" s="42" t="s">
        <v>62308</v>
      </c>
      <c r="F22571" s="42" t="s">
        <v>426</v>
      </c>
      <c r="G22571" s="43">
        <v>4.4910174599999991E-2</v>
      </c>
      <c r="H22571" s="42" t="s">
        <v>62309</v>
      </c>
    </row>
    <row r="22572" spans="2:8" x14ac:dyDescent="0.15">
      <c r="B22572" s="42" t="s">
        <v>61886</v>
      </c>
      <c r="C22572" s="42" t="s">
        <v>61887</v>
      </c>
      <c r="D22572" s="42" t="s">
        <v>19310</v>
      </c>
      <c r="E22572" s="42" t="s">
        <v>62310</v>
      </c>
      <c r="F22572" s="42" t="s">
        <v>426</v>
      </c>
      <c r="G22572" s="43">
        <v>4.4910174599999991E-2</v>
      </c>
      <c r="H22572" s="42" t="s">
        <v>62311</v>
      </c>
    </row>
    <row r="22573" spans="2:8" x14ac:dyDescent="0.15">
      <c r="B22573" s="42" t="s">
        <v>61886</v>
      </c>
      <c r="C22573" s="42" t="s">
        <v>61887</v>
      </c>
      <c r="D22573" s="42" t="s">
        <v>19310</v>
      </c>
      <c r="E22573" s="42" t="s">
        <v>62312</v>
      </c>
      <c r="F22573" s="42" t="s">
        <v>426</v>
      </c>
      <c r="G22573" s="43">
        <v>4.4910174599999991E-2</v>
      </c>
      <c r="H22573" s="42" t="s">
        <v>62313</v>
      </c>
    </row>
    <row r="22574" spans="2:8" x14ac:dyDescent="0.15">
      <c r="B22574" s="42" t="s">
        <v>61886</v>
      </c>
      <c r="C22574" s="42" t="s">
        <v>61887</v>
      </c>
      <c r="D22574" s="42" t="s">
        <v>19310</v>
      </c>
      <c r="E22574" s="42" t="s">
        <v>62314</v>
      </c>
      <c r="F22574" s="42" t="s">
        <v>426</v>
      </c>
      <c r="G22574" s="43">
        <v>4.4910174599999991E-2</v>
      </c>
      <c r="H22574" s="42" t="s">
        <v>62315</v>
      </c>
    </row>
    <row r="22575" spans="2:8" x14ac:dyDescent="0.15">
      <c r="B22575" s="42" t="s">
        <v>61886</v>
      </c>
      <c r="C22575" s="42" t="s">
        <v>61887</v>
      </c>
      <c r="D22575" s="42" t="s">
        <v>19310</v>
      </c>
      <c r="E22575" s="42" t="s">
        <v>62316</v>
      </c>
      <c r="F22575" s="42" t="s">
        <v>426</v>
      </c>
      <c r="G22575" s="43">
        <v>4.4910174599999991E-2</v>
      </c>
      <c r="H22575" s="42" t="s">
        <v>62317</v>
      </c>
    </row>
    <row r="22576" spans="2:8" x14ac:dyDescent="0.15">
      <c r="B22576" s="42" t="s">
        <v>61886</v>
      </c>
      <c r="C22576" s="42" t="s">
        <v>61887</v>
      </c>
      <c r="D22576" s="42" t="s">
        <v>19310</v>
      </c>
      <c r="E22576" s="42" t="s">
        <v>62318</v>
      </c>
      <c r="F22576" s="42" t="s">
        <v>426</v>
      </c>
      <c r="G22576" s="43">
        <v>0.1010443617</v>
      </c>
      <c r="H22576" s="42" t="s">
        <v>62319</v>
      </c>
    </row>
    <row r="22577" spans="2:8" x14ac:dyDescent="0.15">
      <c r="B22577" s="42" t="s">
        <v>61886</v>
      </c>
      <c r="C22577" s="42" t="s">
        <v>61887</v>
      </c>
      <c r="D22577" s="42" t="s">
        <v>19310</v>
      </c>
      <c r="E22577" s="42" t="s">
        <v>62320</v>
      </c>
      <c r="F22577" s="42" t="s">
        <v>426</v>
      </c>
      <c r="G22577" s="43">
        <v>0.1010443617</v>
      </c>
      <c r="H22577" s="42" t="s">
        <v>62321</v>
      </c>
    </row>
    <row r="22578" spans="2:8" x14ac:dyDescent="0.15">
      <c r="B22578" s="42" t="s">
        <v>61886</v>
      </c>
      <c r="C22578" s="42" t="s">
        <v>61887</v>
      </c>
      <c r="D22578" s="42" t="s">
        <v>19310</v>
      </c>
      <c r="E22578" s="42" t="s">
        <v>62322</v>
      </c>
      <c r="F22578" s="42" t="s">
        <v>426</v>
      </c>
      <c r="G22578" s="43">
        <v>0.1010443617</v>
      </c>
      <c r="H22578" s="42" t="s">
        <v>62323</v>
      </c>
    </row>
    <row r="22579" spans="2:8" x14ac:dyDescent="0.15">
      <c r="B22579" s="42" t="s">
        <v>61886</v>
      </c>
      <c r="C22579" s="42" t="s">
        <v>61887</v>
      </c>
      <c r="D22579" s="42" t="s">
        <v>19310</v>
      </c>
      <c r="E22579" s="42" t="s">
        <v>62324</v>
      </c>
      <c r="F22579" s="42" t="s">
        <v>426</v>
      </c>
      <c r="G22579" s="43">
        <v>8.9818331399999993E-2</v>
      </c>
      <c r="H22579" s="42" t="s">
        <v>62325</v>
      </c>
    </row>
    <row r="22580" spans="2:8" x14ac:dyDescent="0.15">
      <c r="B22580" s="42" t="s">
        <v>61886</v>
      </c>
      <c r="C22580" s="42" t="s">
        <v>61887</v>
      </c>
      <c r="D22580" s="42" t="s">
        <v>19310</v>
      </c>
      <c r="E22580" s="42" t="s">
        <v>62326</v>
      </c>
      <c r="F22580" s="42" t="s">
        <v>426</v>
      </c>
      <c r="G22580" s="43">
        <v>8.9818331399999993E-2</v>
      </c>
      <c r="H22580" s="42" t="s">
        <v>62327</v>
      </c>
    </row>
    <row r="22581" spans="2:8" x14ac:dyDescent="0.15">
      <c r="B22581" s="42" t="s">
        <v>61886</v>
      </c>
      <c r="C22581" s="42" t="s">
        <v>61887</v>
      </c>
      <c r="D22581" s="42" t="s">
        <v>19310</v>
      </c>
      <c r="E22581" s="42" t="s">
        <v>62328</v>
      </c>
      <c r="F22581" s="42" t="s">
        <v>426</v>
      </c>
      <c r="G22581" s="43">
        <v>4.4910174599999991E-2</v>
      </c>
      <c r="H22581" s="42" t="s">
        <v>62329</v>
      </c>
    </row>
    <row r="22582" spans="2:8" x14ac:dyDescent="0.15">
      <c r="B22582" s="42" t="s">
        <v>61886</v>
      </c>
      <c r="C22582" s="42" t="s">
        <v>61887</v>
      </c>
      <c r="D22582" s="42" t="s">
        <v>19310</v>
      </c>
      <c r="E22582" s="42" t="s">
        <v>62330</v>
      </c>
      <c r="F22582" s="42" t="s">
        <v>426</v>
      </c>
      <c r="G22582" s="43">
        <v>4.4910174599999991E-2</v>
      </c>
      <c r="H22582" s="42" t="s">
        <v>62331</v>
      </c>
    </row>
    <row r="22583" spans="2:8" x14ac:dyDescent="0.15">
      <c r="B22583" s="42" t="s">
        <v>61886</v>
      </c>
      <c r="C22583" s="42" t="s">
        <v>61887</v>
      </c>
      <c r="D22583" s="42" t="s">
        <v>19310</v>
      </c>
      <c r="E22583" s="42" t="s">
        <v>62332</v>
      </c>
      <c r="F22583" s="42" t="s">
        <v>426</v>
      </c>
      <c r="G22583" s="43">
        <v>4.4910174599999991E-2</v>
      </c>
      <c r="H22583" s="42" t="s">
        <v>62333</v>
      </c>
    </row>
    <row r="22584" spans="2:8" x14ac:dyDescent="0.15">
      <c r="B22584" s="42" t="s">
        <v>61886</v>
      </c>
      <c r="C22584" s="42" t="s">
        <v>61887</v>
      </c>
      <c r="D22584" s="42" t="s">
        <v>19310</v>
      </c>
      <c r="E22584" s="42" t="s">
        <v>62334</v>
      </c>
      <c r="F22584" s="42" t="s">
        <v>426</v>
      </c>
      <c r="G22584" s="43">
        <v>4.4910174599999991E-2</v>
      </c>
      <c r="H22584" s="42" t="s">
        <v>62335</v>
      </c>
    </row>
    <row r="22585" spans="2:8" x14ac:dyDescent="0.15">
      <c r="B22585" s="42" t="s">
        <v>61886</v>
      </c>
      <c r="C22585" s="42" t="s">
        <v>61887</v>
      </c>
      <c r="D22585" s="42" t="s">
        <v>19310</v>
      </c>
      <c r="E22585" s="42" t="s">
        <v>62336</v>
      </c>
      <c r="F22585" s="42" t="s">
        <v>426</v>
      </c>
      <c r="G22585" s="43">
        <v>4.4910174599999991E-2</v>
      </c>
      <c r="H22585" s="42" t="s">
        <v>62337</v>
      </c>
    </row>
    <row r="22586" spans="2:8" x14ac:dyDescent="0.15">
      <c r="B22586" s="42" t="s">
        <v>61886</v>
      </c>
      <c r="C22586" s="42" t="s">
        <v>61887</v>
      </c>
      <c r="D22586" s="42" t="s">
        <v>19310</v>
      </c>
      <c r="E22586" s="42" t="s">
        <v>62338</v>
      </c>
      <c r="F22586" s="42" t="s">
        <v>426</v>
      </c>
      <c r="G22586" s="43">
        <v>4.4910174599999991E-2</v>
      </c>
      <c r="H22586" s="42" t="s">
        <v>62339</v>
      </c>
    </row>
    <row r="22587" spans="2:8" x14ac:dyDescent="0.15">
      <c r="B22587" s="42" t="s">
        <v>61886</v>
      </c>
      <c r="C22587" s="42" t="s">
        <v>61887</v>
      </c>
      <c r="D22587" s="42" t="s">
        <v>19310</v>
      </c>
      <c r="E22587" s="42" t="s">
        <v>62340</v>
      </c>
      <c r="F22587" s="42" t="s">
        <v>426</v>
      </c>
      <c r="G22587" s="43">
        <v>0.1010443617</v>
      </c>
      <c r="H22587" s="42" t="s">
        <v>62341</v>
      </c>
    </row>
    <row r="22588" spans="2:8" x14ac:dyDescent="0.15">
      <c r="B22588" s="42" t="s">
        <v>61886</v>
      </c>
      <c r="C22588" s="42" t="s">
        <v>61887</v>
      </c>
      <c r="D22588" s="42" t="s">
        <v>19310</v>
      </c>
      <c r="E22588" s="42" t="s">
        <v>62342</v>
      </c>
      <c r="F22588" s="42" t="s">
        <v>426</v>
      </c>
      <c r="G22588" s="43">
        <v>4.4910174599999991E-2</v>
      </c>
      <c r="H22588" s="42" t="s">
        <v>62343</v>
      </c>
    </row>
    <row r="22589" spans="2:8" x14ac:dyDescent="0.15">
      <c r="B22589" s="42" t="s">
        <v>61886</v>
      </c>
      <c r="C22589" s="42" t="s">
        <v>61887</v>
      </c>
      <c r="D22589" s="42" t="s">
        <v>19310</v>
      </c>
      <c r="E22589" s="42" t="s">
        <v>62344</v>
      </c>
      <c r="F22589" s="42" t="s">
        <v>426</v>
      </c>
      <c r="G22589" s="43">
        <v>4.4910174599999991E-2</v>
      </c>
      <c r="H22589" s="42" t="s">
        <v>62345</v>
      </c>
    </row>
    <row r="22590" spans="2:8" x14ac:dyDescent="0.15">
      <c r="B22590" s="42" t="s">
        <v>61886</v>
      </c>
      <c r="C22590" s="42" t="s">
        <v>61887</v>
      </c>
      <c r="D22590" s="42" t="s">
        <v>19310</v>
      </c>
      <c r="E22590" s="42" t="s">
        <v>62346</v>
      </c>
      <c r="F22590" s="42" t="s">
        <v>426</v>
      </c>
      <c r="G22590" s="43">
        <v>4.4910174599999991E-2</v>
      </c>
      <c r="H22590" s="42" t="s">
        <v>62347</v>
      </c>
    </row>
    <row r="22591" spans="2:8" x14ac:dyDescent="0.15">
      <c r="B22591" s="42" t="s">
        <v>61886</v>
      </c>
      <c r="C22591" s="42" t="s">
        <v>61887</v>
      </c>
      <c r="D22591" s="42" t="s">
        <v>19310</v>
      </c>
      <c r="E22591" s="42" t="s">
        <v>62348</v>
      </c>
      <c r="F22591" s="42" t="s">
        <v>426</v>
      </c>
      <c r="G22591" s="43">
        <v>4.4910174599999991E-2</v>
      </c>
      <c r="H22591" s="42" t="s">
        <v>62349</v>
      </c>
    </row>
    <row r="22592" spans="2:8" x14ac:dyDescent="0.15">
      <c r="B22592" s="42" t="s">
        <v>61886</v>
      </c>
      <c r="C22592" s="42" t="s">
        <v>61887</v>
      </c>
      <c r="D22592" s="42" t="s">
        <v>19310</v>
      </c>
      <c r="E22592" s="42" t="s">
        <v>62350</v>
      </c>
      <c r="F22592" s="42" t="s">
        <v>426</v>
      </c>
      <c r="G22592" s="43">
        <v>4.4910174599999991E-2</v>
      </c>
      <c r="H22592" s="42" t="s">
        <v>62351</v>
      </c>
    </row>
    <row r="22593" spans="2:8" x14ac:dyDescent="0.15">
      <c r="B22593" s="42" t="s">
        <v>61886</v>
      </c>
      <c r="C22593" s="42" t="s">
        <v>61887</v>
      </c>
      <c r="D22593" s="42" t="s">
        <v>19310</v>
      </c>
      <c r="E22593" s="42" t="s">
        <v>62352</v>
      </c>
      <c r="F22593" s="42" t="s">
        <v>426</v>
      </c>
      <c r="G22593" s="43">
        <v>4.4910174599999991E-2</v>
      </c>
      <c r="H22593" s="42" t="s">
        <v>62353</v>
      </c>
    </row>
    <row r="22594" spans="2:8" x14ac:dyDescent="0.15">
      <c r="B22594" s="42" t="s">
        <v>61886</v>
      </c>
      <c r="C22594" s="42" t="s">
        <v>61887</v>
      </c>
      <c r="D22594" s="42" t="s">
        <v>19310</v>
      </c>
      <c r="E22594" s="42" t="s">
        <v>62354</v>
      </c>
      <c r="F22594" s="42" t="s">
        <v>426</v>
      </c>
      <c r="G22594" s="43">
        <v>0.1100276073</v>
      </c>
      <c r="H22594" s="42" t="s">
        <v>62355</v>
      </c>
    </row>
    <row r="22595" spans="2:8" x14ac:dyDescent="0.15">
      <c r="B22595" s="42" t="s">
        <v>61886</v>
      </c>
      <c r="C22595" s="42" t="s">
        <v>61887</v>
      </c>
      <c r="D22595" s="42" t="s">
        <v>19310</v>
      </c>
      <c r="E22595" s="42" t="s">
        <v>62356</v>
      </c>
      <c r="F22595" s="42" t="s">
        <v>426</v>
      </c>
      <c r="G22595" s="43">
        <v>4.4910174599999991E-2</v>
      </c>
      <c r="H22595" s="42" t="s">
        <v>62357</v>
      </c>
    </row>
    <row r="22596" spans="2:8" x14ac:dyDescent="0.15">
      <c r="B22596" s="42" t="s">
        <v>61886</v>
      </c>
      <c r="C22596" s="42" t="s">
        <v>61887</v>
      </c>
      <c r="D22596" s="42" t="s">
        <v>19310</v>
      </c>
      <c r="E22596" s="42" t="s">
        <v>62358</v>
      </c>
      <c r="F22596" s="42" t="s">
        <v>426</v>
      </c>
      <c r="G22596" s="43">
        <v>4.4910174599999991E-2</v>
      </c>
      <c r="H22596" s="42" t="s">
        <v>62359</v>
      </c>
    </row>
    <row r="22597" spans="2:8" x14ac:dyDescent="0.15">
      <c r="B22597" s="42" t="s">
        <v>61886</v>
      </c>
      <c r="C22597" s="42" t="s">
        <v>61887</v>
      </c>
      <c r="D22597" s="42" t="s">
        <v>19310</v>
      </c>
      <c r="E22597" s="42" t="s">
        <v>62360</v>
      </c>
      <c r="F22597" s="42" t="s">
        <v>426</v>
      </c>
      <c r="G22597" s="43">
        <v>4.4910174599999991E-2</v>
      </c>
      <c r="H22597" s="42" t="s">
        <v>62361</v>
      </c>
    </row>
    <row r="22598" spans="2:8" x14ac:dyDescent="0.15">
      <c r="B22598" s="42" t="s">
        <v>61886</v>
      </c>
      <c r="C22598" s="42" t="s">
        <v>61887</v>
      </c>
      <c r="D22598" s="42" t="s">
        <v>19310</v>
      </c>
      <c r="E22598" s="42" t="s">
        <v>62362</v>
      </c>
      <c r="F22598" s="42" t="s">
        <v>426</v>
      </c>
      <c r="G22598" s="43">
        <v>4.4910174599999991E-2</v>
      </c>
      <c r="H22598" s="42" t="s">
        <v>62363</v>
      </c>
    </row>
    <row r="22599" spans="2:8" x14ac:dyDescent="0.15">
      <c r="B22599" s="42" t="s">
        <v>61886</v>
      </c>
      <c r="C22599" s="42" t="s">
        <v>61887</v>
      </c>
      <c r="D22599" s="42" t="s">
        <v>19310</v>
      </c>
      <c r="E22599" s="42" t="s">
        <v>62364</v>
      </c>
      <c r="F22599" s="42" t="s">
        <v>426</v>
      </c>
      <c r="G22599" s="43">
        <v>4.4910174599999991E-2</v>
      </c>
      <c r="H22599" s="42" t="s">
        <v>62365</v>
      </c>
    </row>
    <row r="22600" spans="2:8" x14ac:dyDescent="0.15">
      <c r="B22600" s="42" t="s">
        <v>61886</v>
      </c>
      <c r="C22600" s="42" t="s">
        <v>61887</v>
      </c>
      <c r="D22600" s="42" t="s">
        <v>19310</v>
      </c>
      <c r="E22600" s="42" t="s">
        <v>62366</v>
      </c>
      <c r="F22600" s="42" t="s">
        <v>426</v>
      </c>
      <c r="G22600" s="43">
        <v>4.4910174599999991E-2</v>
      </c>
      <c r="H22600" s="42" t="s">
        <v>62367</v>
      </c>
    </row>
    <row r="22601" spans="2:8" x14ac:dyDescent="0.15">
      <c r="B22601" s="42" t="s">
        <v>61886</v>
      </c>
      <c r="C22601" s="42" t="s">
        <v>61887</v>
      </c>
      <c r="D22601" s="42" t="s">
        <v>19310</v>
      </c>
      <c r="E22601" s="42" t="s">
        <v>62368</v>
      </c>
      <c r="F22601" s="42" t="s">
        <v>426</v>
      </c>
      <c r="G22601" s="43">
        <v>9.6554756699999994E-2</v>
      </c>
      <c r="H22601" s="42" t="s">
        <v>62369</v>
      </c>
    </row>
    <row r="22602" spans="2:8" x14ac:dyDescent="0.15">
      <c r="B22602" s="42" t="s">
        <v>61886</v>
      </c>
      <c r="C22602" s="42" t="s">
        <v>61887</v>
      </c>
      <c r="D22602" s="42" t="s">
        <v>19310</v>
      </c>
      <c r="E22602" s="42" t="s">
        <v>62370</v>
      </c>
      <c r="F22602" s="42" t="s">
        <v>426</v>
      </c>
      <c r="G22602" s="43">
        <v>0.1122724098</v>
      </c>
      <c r="H22602" s="42" t="s">
        <v>62371</v>
      </c>
    </row>
    <row r="22603" spans="2:8" x14ac:dyDescent="0.15">
      <c r="B22603" s="42" t="s">
        <v>61886</v>
      </c>
      <c r="C22603" s="42" t="s">
        <v>61887</v>
      </c>
      <c r="D22603" s="42" t="s">
        <v>19310</v>
      </c>
      <c r="E22603" s="42" t="s">
        <v>62372</v>
      </c>
      <c r="F22603" s="42" t="s">
        <v>426</v>
      </c>
      <c r="G22603" s="43">
        <v>0.1122724098</v>
      </c>
      <c r="H22603" s="42" t="s">
        <v>62373</v>
      </c>
    </row>
    <row r="22604" spans="2:8" x14ac:dyDescent="0.15">
      <c r="B22604" s="42" t="s">
        <v>61886</v>
      </c>
      <c r="C22604" s="42" t="s">
        <v>61887</v>
      </c>
      <c r="D22604" s="42" t="s">
        <v>19310</v>
      </c>
      <c r="E22604" s="42" t="s">
        <v>62374</v>
      </c>
      <c r="F22604" s="42" t="s">
        <v>426</v>
      </c>
      <c r="G22604" s="43">
        <v>0.1122724098</v>
      </c>
      <c r="H22604" s="42" t="s">
        <v>62375</v>
      </c>
    </row>
    <row r="22605" spans="2:8" x14ac:dyDescent="0.15">
      <c r="B22605" s="42" t="s">
        <v>61886</v>
      </c>
      <c r="C22605" s="42" t="s">
        <v>61887</v>
      </c>
      <c r="D22605" s="42" t="s">
        <v>19310</v>
      </c>
      <c r="E22605" s="42" t="s">
        <v>62376</v>
      </c>
      <c r="F22605" s="42" t="s">
        <v>426</v>
      </c>
      <c r="G22605" s="43">
        <v>0.1122724098</v>
      </c>
      <c r="H22605" s="42" t="s">
        <v>62377</v>
      </c>
    </row>
    <row r="22606" spans="2:8" x14ac:dyDescent="0.15">
      <c r="B22606" s="42" t="s">
        <v>61886</v>
      </c>
      <c r="C22606" s="42" t="s">
        <v>61887</v>
      </c>
      <c r="D22606" s="42" t="s">
        <v>19310</v>
      </c>
      <c r="E22606" s="42" t="s">
        <v>62378</v>
      </c>
      <c r="F22606" s="42" t="s">
        <v>426</v>
      </c>
      <c r="G22606" s="43">
        <v>0.1122724098</v>
      </c>
      <c r="H22606" s="42" t="s">
        <v>62379</v>
      </c>
    </row>
    <row r="22607" spans="2:8" x14ac:dyDescent="0.15">
      <c r="B22607" s="42" t="s">
        <v>61886</v>
      </c>
      <c r="C22607" s="42" t="s">
        <v>61887</v>
      </c>
      <c r="D22607" s="42" t="s">
        <v>19310</v>
      </c>
      <c r="E22607" s="42" t="s">
        <v>62380</v>
      </c>
      <c r="F22607" s="42" t="s">
        <v>426</v>
      </c>
      <c r="G22607" s="43">
        <v>0.1122724098</v>
      </c>
      <c r="H22607" s="42" t="s">
        <v>62381</v>
      </c>
    </row>
    <row r="22608" spans="2:8" x14ac:dyDescent="0.15">
      <c r="B22608" s="42" t="s">
        <v>61886</v>
      </c>
      <c r="C22608" s="42" t="s">
        <v>61887</v>
      </c>
      <c r="D22608" s="42" t="s">
        <v>19310</v>
      </c>
      <c r="E22608" s="42" t="s">
        <v>62382</v>
      </c>
      <c r="F22608" s="42" t="s">
        <v>426</v>
      </c>
      <c r="G22608" s="43">
        <v>0.1122724098</v>
      </c>
      <c r="H22608" s="42" t="s">
        <v>62383</v>
      </c>
    </row>
    <row r="22609" spans="2:8" x14ac:dyDescent="0.15">
      <c r="B22609" s="42" t="s">
        <v>61886</v>
      </c>
      <c r="C22609" s="42" t="s">
        <v>61887</v>
      </c>
      <c r="D22609" s="42" t="s">
        <v>19310</v>
      </c>
      <c r="E22609" s="42" t="s">
        <v>62384</v>
      </c>
      <c r="F22609" s="42" t="s">
        <v>426</v>
      </c>
      <c r="G22609" s="43">
        <v>4.4910174599999991E-2</v>
      </c>
      <c r="H22609" s="42" t="s">
        <v>62385</v>
      </c>
    </row>
    <row r="22610" spans="2:8" x14ac:dyDescent="0.15">
      <c r="B22610" s="42" t="s">
        <v>61886</v>
      </c>
      <c r="C22610" s="42" t="s">
        <v>61887</v>
      </c>
      <c r="D22610" s="42" t="s">
        <v>19310</v>
      </c>
      <c r="E22610" s="42" t="s">
        <v>62386</v>
      </c>
      <c r="F22610" s="42" t="s">
        <v>426</v>
      </c>
      <c r="G22610" s="43">
        <v>4.4910174599999991E-2</v>
      </c>
      <c r="H22610" s="42" t="s">
        <v>62387</v>
      </c>
    </row>
    <row r="22611" spans="2:8" x14ac:dyDescent="0.15">
      <c r="B22611" s="42" t="s">
        <v>61886</v>
      </c>
      <c r="C22611" s="42" t="s">
        <v>61887</v>
      </c>
      <c r="D22611" s="42" t="s">
        <v>19310</v>
      </c>
      <c r="E22611" s="42" t="s">
        <v>62388</v>
      </c>
      <c r="F22611" s="42" t="s">
        <v>426</v>
      </c>
      <c r="G22611" s="43">
        <v>4.4910174599999991E-2</v>
      </c>
      <c r="H22611" s="42" t="s">
        <v>62389</v>
      </c>
    </row>
    <row r="22612" spans="2:8" x14ac:dyDescent="0.15">
      <c r="B22612" s="42" t="s">
        <v>61886</v>
      </c>
      <c r="C22612" s="42" t="s">
        <v>61887</v>
      </c>
      <c r="D22612" s="42" t="s">
        <v>19310</v>
      </c>
      <c r="E22612" s="42" t="s">
        <v>62390</v>
      </c>
      <c r="F22612" s="42" t="s">
        <v>426</v>
      </c>
      <c r="G22612" s="43">
        <v>4.4910174599999991E-2</v>
      </c>
      <c r="H22612" s="42" t="s">
        <v>62391</v>
      </c>
    </row>
    <row r="22613" spans="2:8" x14ac:dyDescent="0.15">
      <c r="B22613" s="42" t="s">
        <v>61886</v>
      </c>
      <c r="C22613" s="42" t="s">
        <v>61887</v>
      </c>
      <c r="D22613" s="42" t="s">
        <v>19310</v>
      </c>
      <c r="E22613" s="42" t="s">
        <v>62392</v>
      </c>
      <c r="F22613" s="42" t="s">
        <v>426</v>
      </c>
      <c r="G22613" s="43">
        <v>4.4910174599999991E-2</v>
      </c>
      <c r="H22613" s="42" t="s">
        <v>62393</v>
      </c>
    </row>
    <row r="22614" spans="2:8" x14ac:dyDescent="0.15">
      <c r="B22614" s="42" t="s">
        <v>61886</v>
      </c>
      <c r="C22614" s="42" t="s">
        <v>61887</v>
      </c>
      <c r="D22614" s="42" t="s">
        <v>19310</v>
      </c>
      <c r="E22614" s="42" t="s">
        <v>62394</v>
      </c>
      <c r="F22614" s="42" t="s">
        <v>426</v>
      </c>
      <c r="G22614" s="43">
        <v>4.4910174599999991E-2</v>
      </c>
      <c r="H22614" s="42" t="s">
        <v>62395</v>
      </c>
    </row>
    <row r="22615" spans="2:8" x14ac:dyDescent="0.15">
      <c r="B22615" s="42" t="s">
        <v>61886</v>
      </c>
      <c r="C22615" s="42" t="s">
        <v>61887</v>
      </c>
      <c r="D22615" s="42" t="s">
        <v>19310</v>
      </c>
      <c r="E22615" s="42" t="s">
        <v>62396</v>
      </c>
      <c r="F22615" s="42" t="s">
        <v>426</v>
      </c>
      <c r="G22615" s="43">
        <v>2.2456096199999998E-2</v>
      </c>
      <c r="H22615" s="42" t="s">
        <v>62397</v>
      </c>
    </row>
    <row r="22616" spans="2:8" x14ac:dyDescent="0.15">
      <c r="B22616" s="42" t="s">
        <v>61886</v>
      </c>
      <c r="C22616" s="42" t="s">
        <v>61887</v>
      </c>
      <c r="D22616" s="42" t="s">
        <v>19310</v>
      </c>
      <c r="E22616" s="42" t="s">
        <v>62398</v>
      </c>
      <c r="F22616" s="42" t="s">
        <v>426</v>
      </c>
      <c r="G22616" s="43">
        <v>4.4910174599999991E-2</v>
      </c>
      <c r="H22616" s="42" t="s">
        <v>62399</v>
      </c>
    </row>
    <row r="22617" spans="2:8" x14ac:dyDescent="0.15">
      <c r="B22617" s="42" t="s">
        <v>61886</v>
      </c>
      <c r="C22617" s="42" t="s">
        <v>61887</v>
      </c>
      <c r="D22617" s="42" t="s">
        <v>19310</v>
      </c>
      <c r="E22617" s="42" t="s">
        <v>62400</v>
      </c>
      <c r="F22617" s="42" t="s">
        <v>426</v>
      </c>
      <c r="G22617" s="43">
        <v>4.4910174599999991E-2</v>
      </c>
      <c r="H22617" s="42" t="s">
        <v>62401</v>
      </c>
    </row>
    <row r="22618" spans="2:8" x14ac:dyDescent="0.15">
      <c r="B22618" s="42" t="s">
        <v>61886</v>
      </c>
      <c r="C22618" s="42" t="s">
        <v>61887</v>
      </c>
      <c r="D22618" s="42" t="s">
        <v>19310</v>
      </c>
      <c r="E22618" s="42" t="s">
        <v>62402</v>
      </c>
      <c r="F22618" s="42" t="s">
        <v>426</v>
      </c>
      <c r="G22618" s="43">
        <v>4.4910174599999991E-2</v>
      </c>
      <c r="H22618" s="42" t="s">
        <v>62403</v>
      </c>
    </row>
    <row r="22619" spans="2:8" x14ac:dyDescent="0.15">
      <c r="B22619" s="42" t="s">
        <v>61886</v>
      </c>
      <c r="C22619" s="42" t="s">
        <v>61887</v>
      </c>
      <c r="D22619" s="42" t="s">
        <v>19310</v>
      </c>
      <c r="E22619" s="42" t="s">
        <v>62404</v>
      </c>
      <c r="F22619" s="42" t="s">
        <v>426</v>
      </c>
      <c r="G22619" s="43">
        <v>4.4910174599999991E-2</v>
      </c>
      <c r="H22619" s="42" t="s">
        <v>62405</v>
      </c>
    </row>
    <row r="22620" spans="2:8" x14ac:dyDescent="0.15">
      <c r="B22620" s="42" t="s">
        <v>61886</v>
      </c>
      <c r="C22620" s="42" t="s">
        <v>61887</v>
      </c>
      <c r="D22620" s="42" t="s">
        <v>19310</v>
      </c>
      <c r="E22620" s="42" t="s">
        <v>62406</v>
      </c>
      <c r="F22620" s="42" t="s">
        <v>426</v>
      </c>
      <c r="G22620" s="43">
        <v>4.4910174599999991E-2</v>
      </c>
      <c r="H22620" s="42" t="s">
        <v>62407</v>
      </c>
    </row>
    <row r="22621" spans="2:8" x14ac:dyDescent="0.15">
      <c r="B22621" s="42" t="s">
        <v>61886</v>
      </c>
      <c r="C22621" s="42" t="s">
        <v>61887</v>
      </c>
      <c r="D22621" s="42" t="s">
        <v>19310</v>
      </c>
      <c r="E22621" s="42" t="s">
        <v>62408</v>
      </c>
      <c r="F22621" s="42" t="s">
        <v>426</v>
      </c>
      <c r="G22621" s="43">
        <v>4.4910174599999991E-2</v>
      </c>
      <c r="H22621" s="42" t="s">
        <v>62409</v>
      </c>
    </row>
    <row r="22622" spans="2:8" x14ac:dyDescent="0.15">
      <c r="B22622" s="42" t="s">
        <v>61886</v>
      </c>
      <c r="C22622" s="42" t="s">
        <v>61887</v>
      </c>
      <c r="D22622" s="42" t="s">
        <v>19310</v>
      </c>
      <c r="E22622" s="42" t="s">
        <v>62410</v>
      </c>
      <c r="F22622" s="42" t="s">
        <v>426</v>
      </c>
      <c r="G22622" s="43">
        <v>5.61362049E-2</v>
      </c>
      <c r="H22622" s="42" t="s">
        <v>62411</v>
      </c>
    </row>
    <row r="22623" spans="2:8" x14ac:dyDescent="0.15">
      <c r="B22623" s="42" t="s">
        <v>61886</v>
      </c>
      <c r="C22623" s="42" t="s">
        <v>61887</v>
      </c>
      <c r="D22623" s="42" t="s">
        <v>19310</v>
      </c>
      <c r="E22623" s="42" t="s">
        <v>62412</v>
      </c>
      <c r="F22623" s="42" t="s">
        <v>426</v>
      </c>
      <c r="G22623" s="43">
        <v>4.4910174599999991E-2</v>
      </c>
      <c r="H22623" s="42" t="s">
        <v>62413</v>
      </c>
    </row>
    <row r="22624" spans="2:8" x14ac:dyDescent="0.15">
      <c r="B22624" s="42" t="s">
        <v>61886</v>
      </c>
      <c r="C22624" s="42" t="s">
        <v>61887</v>
      </c>
      <c r="D22624" s="42" t="s">
        <v>19310</v>
      </c>
      <c r="E22624" s="42" t="s">
        <v>62414</v>
      </c>
      <c r="F22624" s="42" t="s">
        <v>426</v>
      </c>
      <c r="G22624" s="43">
        <v>4.4910174599999991E-2</v>
      </c>
      <c r="H22624" s="42" t="s">
        <v>62415</v>
      </c>
    </row>
    <row r="22625" spans="2:8" x14ac:dyDescent="0.15">
      <c r="B22625" s="42" t="s">
        <v>61886</v>
      </c>
      <c r="C22625" s="42" t="s">
        <v>61887</v>
      </c>
      <c r="D22625" s="42" t="s">
        <v>19310</v>
      </c>
      <c r="E22625" s="42" t="s">
        <v>62416</v>
      </c>
      <c r="F22625" s="42" t="s">
        <v>426</v>
      </c>
      <c r="G22625" s="43">
        <v>4.4910174599999991E-2</v>
      </c>
      <c r="H22625" s="42" t="s">
        <v>62417</v>
      </c>
    </row>
    <row r="22626" spans="2:8" x14ac:dyDescent="0.15">
      <c r="B22626" s="42" t="s">
        <v>61886</v>
      </c>
      <c r="C22626" s="42" t="s">
        <v>61887</v>
      </c>
      <c r="D22626" s="42" t="s">
        <v>19310</v>
      </c>
      <c r="E22626" s="42" t="s">
        <v>62418</v>
      </c>
      <c r="F22626" s="42" t="s">
        <v>426</v>
      </c>
      <c r="G22626" s="43">
        <v>4.4910174599999991E-2</v>
      </c>
      <c r="H22626" s="42" t="s">
        <v>62419</v>
      </c>
    </row>
    <row r="22627" spans="2:8" x14ac:dyDescent="0.15">
      <c r="B22627" s="42" t="s">
        <v>61886</v>
      </c>
      <c r="C22627" s="42" t="s">
        <v>61887</v>
      </c>
      <c r="D22627" s="42" t="s">
        <v>19310</v>
      </c>
      <c r="E22627" s="42" t="s">
        <v>62420</v>
      </c>
      <c r="F22627" s="42" t="s">
        <v>426</v>
      </c>
      <c r="G22627" s="43">
        <v>4.4910174599999991E-2</v>
      </c>
      <c r="H22627" s="42" t="s">
        <v>62421</v>
      </c>
    </row>
    <row r="22628" spans="2:8" x14ac:dyDescent="0.15">
      <c r="B22628" s="42" t="s">
        <v>61886</v>
      </c>
      <c r="C22628" s="42" t="s">
        <v>61887</v>
      </c>
      <c r="D22628" s="42" t="s">
        <v>19310</v>
      </c>
      <c r="E22628" s="42" t="s">
        <v>62422</v>
      </c>
      <c r="F22628" s="42" t="s">
        <v>426</v>
      </c>
      <c r="G22628" s="43">
        <v>4.4910174599999991E-2</v>
      </c>
      <c r="H22628" s="42" t="s">
        <v>62423</v>
      </c>
    </row>
    <row r="22629" spans="2:8" x14ac:dyDescent="0.15">
      <c r="B22629" s="42" t="s">
        <v>61886</v>
      </c>
      <c r="C22629" s="42" t="s">
        <v>61887</v>
      </c>
      <c r="D22629" s="42" t="s">
        <v>19310</v>
      </c>
      <c r="E22629" s="42" t="s">
        <v>62424</v>
      </c>
      <c r="F22629" s="42" t="s">
        <v>426</v>
      </c>
      <c r="G22629" s="43">
        <v>9.6554756699999994E-2</v>
      </c>
      <c r="H22629" s="42" t="s">
        <v>62425</v>
      </c>
    </row>
    <row r="22630" spans="2:8" x14ac:dyDescent="0.15">
      <c r="B22630" s="42" t="s">
        <v>61886</v>
      </c>
      <c r="C22630" s="42" t="s">
        <v>61887</v>
      </c>
      <c r="D22630" s="42" t="s">
        <v>19310</v>
      </c>
      <c r="E22630" s="42" t="s">
        <v>62426</v>
      </c>
      <c r="F22630" s="42" t="s">
        <v>426</v>
      </c>
      <c r="G22630" s="43">
        <v>2.2456096199999998E-2</v>
      </c>
      <c r="H22630" s="42" t="s">
        <v>62427</v>
      </c>
    </row>
    <row r="22631" spans="2:8" x14ac:dyDescent="0.15">
      <c r="B22631" s="42" t="s">
        <v>61886</v>
      </c>
      <c r="C22631" s="42" t="s">
        <v>61887</v>
      </c>
      <c r="D22631" s="42" t="s">
        <v>19310</v>
      </c>
      <c r="E22631" s="42" t="s">
        <v>62428</v>
      </c>
      <c r="F22631" s="42" t="s">
        <v>426</v>
      </c>
      <c r="G22631" s="43">
        <v>4.4910174599999991E-2</v>
      </c>
      <c r="H22631" s="42" t="s">
        <v>62429</v>
      </c>
    </row>
    <row r="22632" spans="2:8" x14ac:dyDescent="0.15">
      <c r="B22632" s="42" t="s">
        <v>61886</v>
      </c>
      <c r="C22632" s="42" t="s">
        <v>61887</v>
      </c>
      <c r="D22632" s="42" t="s">
        <v>19310</v>
      </c>
      <c r="E22632" s="42" t="s">
        <v>62430</v>
      </c>
      <c r="F22632" s="42" t="s">
        <v>426</v>
      </c>
      <c r="G22632" s="43">
        <v>4.4910174599999991E-2</v>
      </c>
      <c r="H22632" s="42" t="s">
        <v>62431</v>
      </c>
    </row>
    <row r="22633" spans="2:8" x14ac:dyDescent="0.15">
      <c r="B22633" s="42" t="s">
        <v>61886</v>
      </c>
      <c r="C22633" s="42" t="s">
        <v>61887</v>
      </c>
      <c r="D22633" s="42" t="s">
        <v>19310</v>
      </c>
      <c r="E22633" s="42" t="s">
        <v>62432</v>
      </c>
      <c r="F22633" s="42" t="s">
        <v>426</v>
      </c>
      <c r="G22633" s="43">
        <v>4.4910174599999991E-2</v>
      </c>
      <c r="H22633" s="42" t="s">
        <v>62433</v>
      </c>
    </row>
    <row r="22634" spans="2:8" x14ac:dyDescent="0.15">
      <c r="B22634" s="42" t="s">
        <v>61886</v>
      </c>
      <c r="C22634" s="42" t="s">
        <v>61887</v>
      </c>
      <c r="D22634" s="42" t="s">
        <v>19310</v>
      </c>
      <c r="E22634" s="42" t="s">
        <v>62434</v>
      </c>
      <c r="F22634" s="42" t="s">
        <v>426</v>
      </c>
      <c r="G22634" s="43">
        <v>4.4910174599999991E-2</v>
      </c>
      <c r="H22634" s="42" t="s">
        <v>62435</v>
      </c>
    </row>
    <row r="22635" spans="2:8" x14ac:dyDescent="0.15">
      <c r="B22635" s="42" t="s">
        <v>61886</v>
      </c>
      <c r="C22635" s="42" t="s">
        <v>61887</v>
      </c>
      <c r="D22635" s="42" t="s">
        <v>19310</v>
      </c>
      <c r="E22635" s="42" t="s">
        <v>62436</v>
      </c>
      <c r="F22635" s="42" t="s">
        <v>426</v>
      </c>
      <c r="G22635" s="43">
        <v>4.4910174599999991E-2</v>
      </c>
      <c r="H22635" s="42" t="s">
        <v>62437</v>
      </c>
    </row>
    <row r="22636" spans="2:8" x14ac:dyDescent="0.15">
      <c r="B22636" s="42" t="s">
        <v>61886</v>
      </c>
      <c r="C22636" s="42" t="s">
        <v>61887</v>
      </c>
      <c r="D22636" s="42" t="s">
        <v>19310</v>
      </c>
      <c r="E22636" s="42" t="s">
        <v>62438</v>
      </c>
      <c r="F22636" s="42" t="s">
        <v>426</v>
      </c>
      <c r="G22636" s="43">
        <v>4.4910174599999991E-2</v>
      </c>
      <c r="H22636" s="42" t="s">
        <v>62439</v>
      </c>
    </row>
    <row r="22637" spans="2:8" x14ac:dyDescent="0.15">
      <c r="B22637" s="42" t="s">
        <v>61886</v>
      </c>
      <c r="C22637" s="42" t="s">
        <v>61887</v>
      </c>
      <c r="D22637" s="42" t="s">
        <v>19310</v>
      </c>
      <c r="E22637" s="42" t="s">
        <v>62440</v>
      </c>
      <c r="F22637" s="42" t="s">
        <v>426</v>
      </c>
      <c r="G22637" s="43">
        <v>2.2456096199999998E-2</v>
      </c>
      <c r="H22637" s="42" t="s">
        <v>62441</v>
      </c>
    </row>
    <row r="22638" spans="2:8" x14ac:dyDescent="0.15">
      <c r="B22638" s="42" t="s">
        <v>61886</v>
      </c>
      <c r="C22638" s="42" t="s">
        <v>61887</v>
      </c>
      <c r="D22638" s="42" t="s">
        <v>19310</v>
      </c>
      <c r="E22638" s="42" t="s">
        <v>62442</v>
      </c>
      <c r="F22638" s="42" t="s">
        <v>426</v>
      </c>
      <c r="G22638" s="43">
        <v>4.4910174599999991E-2</v>
      </c>
      <c r="H22638" s="42" t="s">
        <v>62443</v>
      </c>
    </row>
    <row r="22639" spans="2:8" x14ac:dyDescent="0.15">
      <c r="B22639" s="42" t="s">
        <v>61886</v>
      </c>
      <c r="C22639" s="42" t="s">
        <v>61887</v>
      </c>
      <c r="D22639" s="42" t="s">
        <v>19310</v>
      </c>
      <c r="E22639" s="42" t="s">
        <v>62444</v>
      </c>
      <c r="F22639" s="42" t="s">
        <v>426</v>
      </c>
      <c r="G22639" s="43">
        <v>4.4910174599999991E-2</v>
      </c>
      <c r="H22639" s="42" t="s">
        <v>62445</v>
      </c>
    </row>
    <row r="22640" spans="2:8" x14ac:dyDescent="0.15">
      <c r="B22640" s="42" t="s">
        <v>61886</v>
      </c>
      <c r="C22640" s="42" t="s">
        <v>61887</v>
      </c>
      <c r="D22640" s="42" t="s">
        <v>19310</v>
      </c>
      <c r="E22640" s="42" t="s">
        <v>62446</v>
      </c>
      <c r="F22640" s="42" t="s">
        <v>426</v>
      </c>
      <c r="G22640" s="43">
        <v>4.4910174599999991E-2</v>
      </c>
      <c r="H22640" s="42" t="s">
        <v>62447</v>
      </c>
    </row>
    <row r="22641" spans="2:8" x14ac:dyDescent="0.15">
      <c r="B22641" s="42" t="s">
        <v>61886</v>
      </c>
      <c r="C22641" s="42" t="s">
        <v>61887</v>
      </c>
      <c r="D22641" s="42" t="s">
        <v>19310</v>
      </c>
      <c r="E22641" s="42" t="s">
        <v>62448</v>
      </c>
      <c r="F22641" s="42" t="s">
        <v>426</v>
      </c>
      <c r="G22641" s="43">
        <v>4.4910174599999991E-2</v>
      </c>
      <c r="H22641" s="42" t="s">
        <v>62449</v>
      </c>
    </row>
    <row r="22642" spans="2:8" x14ac:dyDescent="0.15">
      <c r="B22642" s="42" t="s">
        <v>61886</v>
      </c>
      <c r="C22642" s="42" t="s">
        <v>61887</v>
      </c>
      <c r="D22642" s="42" t="s">
        <v>19310</v>
      </c>
      <c r="E22642" s="42" t="s">
        <v>62450</v>
      </c>
      <c r="F22642" s="42" t="s">
        <v>426</v>
      </c>
      <c r="G22642" s="43">
        <v>4.4910174599999991E-2</v>
      </c>
      <c r="H22642" s="42" t="s">
        <v>62451</v>
      </c>
    </row>
    <row r="22643" spans="2:8" x14ac:dyDescent="0.15">
      <c r="B22643" s="42" t="s">
        <v>61886</v>
      </c>
      <c r="C22643" s="42" t="s">
        <v>61887</v>
      </c>
      <c r="D22643" s="42" t="s">
        <v>19310</v>
      </c>
      <c r="E22643" s="42" t="s">
        <v>62452</v>
      </c>
      <c r="F22643" s="42" t="s">
        <v>426</v>
      </c>
      <c r="G22643" s="43">
        <v>4.4910174599999991E-2</v>
      </c>
      <c r="H22643" s="42" t="s">
        <v>62453</v>
      </c>
    </row>
    <row r="22644" spans="2:8" x14ac:dyDescent="0.15">
      <c r="B22644" s="42" t="s">
        <v>61886</v>
      </c>
      <c r="C22644" s="42" t="s">
        <v>61887</v>
      </c>
      <c r="D22644" s="42" t="s">
        <v>19310</v>
      </c>
      <c r="E22644" s="42" t="s">
        <v>62454</v>
      </c>
      <c r="F22644" s="42" t="s">
        <v>426</v>
      </c>
      <c r="G22644" s="43">
        <v>2.2456096199999998E-2</v>
      </c>
      <c r="H22644" s="42" t="s">
        <v>62455</v>
      </c>
    </row>
    <row r="22645" spans="2:8" x14ac:dyDescent="0.15">
      <c r="B22645" s="42" t="s">
        <v>61886</v>
      </c>
      <c r="C22645" s="42" t="s">
        <v>61887</v>
      </c>
      <c r="D22645" s="42" t="s">
        <v>19310</v>
      </c>
      <c r="E22645" s="42" t="s">
        <v>62456</v>
      </c>
      <c r="F22645" s="42" t="s">
        <v>426</v>
      </c>
      <c r="G22645" s="43">
        <v>4.4910174599999991E-2</v>
      </c>
      <c r="H22645" s="42" t="s">
        <v>62457</v>
      </c>
    </row>
    <row r="22646" spans="2:8" x14ac:dyDescent="0.15">
      <c r="B22646" s="42" t="s">
        <v>61886</v>
      </c>
      <c r="C22646" s="42" t="s">
        <v>61887</v>
      </c>
      <c r="D22646" s="42" t="s">
        <v>19310</v>
      </c>
      <c r="E22646" s="42" t="s">
        <v>62458</v>
      </c>
      <c r="F22646" s="42" t="s">
        <v>426</v>
      </c>
      <c r="G22646" s="43">
        <v>4.4910174599999991E-2</v>
      </c>
      <c r="H22646" s="42" t="s">
        <v>62459</v>
      </c>
    </row>
    <row r="22647" spans="2:8" x14ac:dyDescent="0.15">
      <c r="B22647" s="42" t="s">
        <v>61886</v>
      </c>
      <c r="C22647" s="42" t="s">
        <v>61887</v>
      </c>
      <c r="D22647" s="42" t="s">
        <v>19310</v>
      </c>
      <c r="E22647" s="42" t="s">
        <v>62460</v>
      </c>
      <c r="F22647" s="42" t="s">
        <v>426</v>
      </c>
      <c r="G22647" s="43">
        <v>4.4910174599999991E-2</v>
      </c>
      <c r="H22647" s="42" t="s">
        <v>62461</v>
      </c>
    </row>
    <row r="22648" spans="2:8" x14ac:dyDescent="0.15">
      <c r="B22648" s="42" t="s">
        <v>61886</v>
      </c>
      <c r="C22648" s="42" t="s">
        <v>61887</v>
      </c>
      <c r="D22648" s="42" t="s">
        <v>19310</v>
      </c>
      <c r="E22648" s="42" t="s">
        <v>62462</v>
      </c>
      <c r="F22648" s="42" t="s">
        <v>426</v>
      </c>
      <c r="G22648" s="43">
        <v>4.4910174599999991E-2</v>
      </c>
      <c r="H22648" s="42" t="s">
        <v>62463</v>
      </c>
    </row>
    <row r="22649" spans="2:8" x14ac:dyDescent="0.15">
      <c r="B22649" s="42" t="s">
        <v>61886</v>
      </c>
      <c r="C22649" s="42" t="s">
        <v>61887</v>
      </c>
      <c r="D22649" s="42" t="s">
        <v>19310</v>
      </c>
      <c r="E22649" s="42" t="s">
        <v>62464</v>
      </c>
      <c r="F22649" s="42" t="s">
        <v>426</v>
      </c>
      <c r="G22649" s="43">
        <v>4.4910174599999991E-2</v>
      </c>
      <c r="H22649" s="42" t="s">
        <v>62465</v>
      </c>
    </row>
    <row r="22650" spans="2:8" x14ac:dyDescent="0.15">
      <c r="B22650" s="42" t="s">
        <v>61886</v>
      </c>
      <c r="C22650" s="42" t="s">
        <v>61887</v>
      </c>
      <c r="D22650" s="42" t="s">
        <v>19310</v>
      </c>
      <c r="E22650" s="42" t="s">
        <v>62466</v>
      </c>
      <c r="F22650" s="42" t="s">
        <v>426</v>
      </c>
      <c r="G22650" s="43">
        <v>4.4910174599999991E-2</v>
      </c>
      <c r="H22650" s="42" t="s">
        <v>62467</v>
      </c>
    </row>
    <row r="22651" spans="2:8" x14ac:dyDescent="0.15">
      <c r="B22651" s="42" t="s">
        <v>61886</v>
      </c>
      <c r="C22651" s="42" t="s">
        <v>61887</v>
      </c>
      <c r="D22651" s="42" t="s">
        <v>19310</v>
      </c>
      <c r="E22651" s="42" t="s">
        <v>62468</v>
      </c>
      <c r="F22651" s="42" t="s">
        <v>426</v>
      </c>
      <c r="G22651" s="43">
        <v>2.2456096199999998E-2</v>
      </c>
      <c r="H22651" s="42" t="s">
        <v>62469</v>
      </c>
    </row>
    <row r="22652" spans="2:8" x14ac:dyDescent="0.15">
      <c r="B22652" s="42" t="s">
        <v>61886</v>
      </c>
      <c r="C22652" s="42" t="s">
        <v>61887</v>
      </c>
      <c r="D22652" s="42" t="s">
        <v>19310</v>
      </c>
      <c r="E22652" s="42" t="s">
        <v>62470</v>
      </c>
      <c r="F22652" s="42" t="s">
        <v>426</v>
      </c>
      <c r="G22652" s="43">
        <v>4.4910174599999991E-2</v>
      </c>
      <c r="H22652" s="42" t="s">
        <v>62471</v>
      </c>
    </row>
    <row r="22653" spans="2:8" x14ac:dyDescent="0.15">
      <c r="B22653" s="42" t="s">
        <v>61886</v>
      </c>
      <c r="C22653" s="42" t="s">
        <v>61887</v>
      </c>
      <c r="D22653" s="42" t="s">
        <v>19310</v>
      </c>
      <c r="E22653" s="42" t="s">
        <v>62472</v>
      </c>
      <c r="F22653" s="42" t="s">
        <v>426</v>
      </c>
      <c r="G22653" s="43">
        <v>4.4910174599999991E-2</v>
      </c>
      <c r="H22653" s="42" t="s">
        <v>62473</v>
      </c>
    </row>
    <row r="22654" spans="2:8" x14ac:dyDescent="0.15">
      <c r="B22654" s="42" t="s">
        <v>61886</v>
      </c>
      <c r="C22654" s="42" t="s">
        <v>61887</v>
      </c>
      <c r="D22654" s="42" t="s">
        <v>19310</v>
      </c>
      <c r="E22654" s="42" t="s">
        <v>62474</v>
      </c>
      <c r="F22654" s="42" t="s">
        <v>426</v>
      </c>
      <c r="G22654" s="43">
        <v>4.4910174599999991E-2</v>
      </c>
      <c r="H22654" s="42" t="s">
        <v>62475</v>
      </c>
    </row>
    <row r="22655" spans="2:8" x14ac:dyDescent="0.15">
      <c r="B22655" s="42" t="s">
        <v>61886</v>
      </c>
      <c r="C22655" s="42" t="s">
        <v>61887</v>
      </c>
      <c r="D22655" s="42" t="s">
        <v>19310</v>
      </c>
      <c r="E22655" s="42" t="s">
        <v>62476</v>
      </c>
      <c r="F22655" s="42" t="s">
        <v>426</v>
      </c>
      <c r="G22655" s="43">
        <v>4.4910174599999991E-2</v>
      </c>
      <c r="H22655" s="42" t="s">
        <v>62477</v>
      </c>
    </row>
    <row r="22656" spans="2:8" x14ac:dyDescent="0.15">
      <c r="B22656" s="42" t="s">
        <v>61886</v>
      </c>
      <c r="C22656" s="42" t="s">
        <v>61887</v>
      </c>
      <c r="D22656" s="42" t="s">
        <v>19310</v>
      </c>
      <c r="E22656" s="42" t="s">
        <v>62478</v>
      </c>
      <c r="F22656" s="42" t="s">
        <v>426</v>
      </c>
      <c r="G22656" s="43">
        <v>4.4910174599999991E-2</v>
      </c>
      <c r="H22656" s="42" t="s">
        <v>62479</v>
      </c>
    </row>
    <row r="22657" spans="2:8" x14ac:dyDescent="0.15">
      <c r="B22657" s="42" t="s">
        <v>61886</v>
      </c>
      <c r="C22657" s="42" t="s">
        <v>61887</v>
      </c>
      <c r="D22657" s="42" t="s">
        <v>19310</v>
      </c>
      <c r="E22657" s="42" t="s">
        <v>62480</v>
      </c>
      <c r="F22657" s="42" t="s">
        <v>426</v>
      </c>
      <c r="G22657" s="43">
        <v>4.4910174599999991E-2</v>
      </c>
      <c r="H22657" s="42" t="s">
        <v>62481</v>
      </c>
    </row>
    <row r="22658" spans="2:8" x14ac:dyDescent="0.15">
      <c r="B22658" s="42" t="s">
        <v>61886</v>
      </c>
      <c r="C22658" s="42" t="s">
        <v>61887</v>
      </c>
      <c r="D22658" s="42" t="s">
        <v>19310</v>
      </c>
      <c r="E22658" s="42" t="s">
        <v>62482</v>
      </c>
      <c r="F22658" s="42" t="s">
        <v>426</v>
      </c>
      <c r="G22658" s="43">
        <v>2.2456096199999998E-2</v>
      </c>
      <c r="H22658" s="42" t="s">
        <v>62483</v>
      </c>
    </row>
    <row r="22659" spans="2:8" x14ac:dyDescent="0.15">
      <c r="B22659" s="42" t="s">
        <v>61886</v>
      </c>
      <c r="C22659" s="42" t="s">
        <v>61887</v>
      </c>
      <c r="D22659" s="42" t="s">
        <v>19310</v>
      </c>
      <c r="E22659" s="42" t="s">
        <v>62484</v>
      </c>
      <c r="F22659" s="42" t="s">
        <v>426</v>
      </c>
      <c r="G22659" s="43">
        <v>4.4910174599999991E-2</v>
      </c>
      <c r="H22659" s="42" t="s">
        <v>62485</v>
      </c>
    </row>
    <row r="22660" spans="2:8" x14ac:dyDescent="0.15">
      <c r="B22660" s="42" t="s">
        <v>61886</v>
      </c>
      <c r="C22660" s="42" t="s">
        <v>61887</v>
      </c>
      <c r="D22660" s="42" t="s">
        <v>19310</v>
      </c>
      <c r="E22660" s="42" t="s">
        <v>62486</v>
      </c>
      <c r="F22660" s="42" t="s">
        <v>426</v>
      </c>
      <c r="G22660" s="43">
        <v>4.4910174599999991E-2</v>
      </c>
      <c r="H22660" s="42" t="s">
        <v>62487</v>
      </c>
    </row>
    <row r="22661" spans="2:8" x14ac:dyDescent="0.15">
      <c r="B22661" s="42" t="s">
        <v>61886</v>
      </c>
      <c r="C22661" s="42" t="s">
        <v>61887</v>
      </c>
      <c r="D22661" s="42" t="s">
        <v>19310</v>
      </c>
      <c r="E22661" s="42" t="s">
        <v>62488</v>
      </c>
      <c r="F22661" s="42" t="s">
        <v>426</v>
      </c>
      <c r="G22661" s="43">
        <v>4.4910174599999991E-2</v>
      </c>
      <c r="H22661" s="42" t="s">
        <v>62489</v>
      </c>
    </row>
    <row r="22662" spans="2:8" x14ac:dyDescent="0.15">
      <c r="B22662" s="42" t="s">
        <v>61886</v>
      </c>
      <c r="C22662" s="42" t="s">
        <v>61887</v>
      </c>
      <c r="D22662" s="42" t="s">
        <v>19310</v>
      </c>
      <c r="E22662" s="42" t="s">
        <v>62490</v>
      </c>
      <c r="F22662" s="42" t="s">
        <v>426</v>
      </c>
      <c r="G22662" s="43">
        <v>4.4910174599999991E-2</v>
      </c>
      <c r="H22662" s="42" t="s">
        <v>62491</v>
      </c>
    </row>
    <row r="22663" spans="2:8" x14ac:dyDescent="0.15">
      <c r="B22663" s="42" t="s">
        <v>61886</v>
      </c>
      <c r="C22663" s="42" t="s">
        <v>61887</v>
      </c>
      <c r="D22663" s="42" t="s">
        <v>19310</v>
      </c>
      <c r="E22663" s="42" t="s">
        <v>62492</v>
      </c>
      <c r="F22663" s="42" t="s">
        <v>426</v>
      </c>
      <c r="G22663" s="43">
        <v>4.4910174599999991E-2</v>
      </c>
      <c r="H22663" s="42" t="s">
        <v>62493</v>
      </c>
    </row>
    <row r="22664" spans="2:8" x14ac:dyDescent="0.15">
      <c r="B22664" s="42" t="s">
        <v>61886</v>
      </c>
      <c r="C22664" s="42" t="s">
        <v>61887</v>
      </c>
      <c r="D22664" s="42" t="s">
        <v>19310</v>
      </c>
      <c r="E22664" s="42" t="s">
        <v>62494</v>
      </c>
      <c r="F22664" s="42" t="s">
        <v>426</v>
      </c>
      <c r="G22664" s="43">
        <v>4.4910174599999991E-2</v>
      </c>
      <c r="H22664" s="42" t="s">
        <v>62495</v>
      </c>
    </row>
    <row r="22665" spans="2:8" x14ac:dyDescent="0.15">
      <c r="B22665" s="42" t="s">
        <v>61886</v>
      </c>
      <c r="C22665" s="42" t="s">
        <v>61887</v>
      </c>
      <c r="D22665" s="42" t="s">
        <v>19310</v>
      </c>
      <c r="E22665" s="42" t="s">
        <v>62496</v>
      </c>
      <c r="F22665" s="42" t="s">
        <v>426</v>
      </c>
      <c r="G22665" s="43">
        <v>2.2456096199999998E-2</v>
      </c>
      <c r="H22665" s="42" t="s">
        <v>62497</v>
      </c>
    </row>
    <row r="22666" spans="2:8" x14ac:dyDescent="0.15">
      <c r="B22666" s="42" t="s">
        <v>61886</v>
      </c>
      <c r="C22666" s="42" t="s">
        <v>61887</v>
      </c>
      <c r="D22666" s="42" t="s">
        <v>19310</v>
      </c>
      <c r="E22666" s="42" t="s">
        <v>62498</v>
      </c>
      <c r="F22666" s="42" t="s">
        <v>426</v>
      </c>
      <c r="G22666" s="43">
        <v>4.4910174599999991E-2</v>
      </c>
      <c r="H22666" s="42" t="s">
        <v>62499</v>
      </c>
    </row>
    <row r="22667" spans="2:8" x14ac:dyDescent="0.15">
      <c r="B22667" s="42" t="s">
        <v>61886</v>
      </c>
      <c r="C22667" s="42" t="s">
        <v>61887</v>
      </c>
      <c r="D22667" s="42" t="s">
        <v>19310</v>
      </c>
      <c r="E22667" s="42" t="s">
        <v>62500</v>
      </c>
      <c r="F22667" s="42" t="s">
        <v>426</v>
      </c>
      <c r="G22667" s="43">
        <v>4.4910174599999991E-2</v>
      </c>
      <c r="H22667" s="42" t="s">
        <v>62501</v>
      </c>
    </row>
    <row r="22668" spans="2:8" x14ac:dyDescent="0.15">
      <c r="B22668" s="42" t="s">
        <v>61886</v>
      </c>
      <c r="C22668" s="42" t="s">
        <v>61887</v>
      </c>
      <c r="D22668" s="42" t="s">
        <v>19310</v>
      </c>
      <c r="E22668" s="42" t="s">
        <v>62502</v>
      </c>
      <c r="F22668" s="42" t="s">
        <v>426</v>
      </c>
      <c r="G22668" s="43">
        <v>4.4910174599999991E-2</v>
      </c>
      <c r="H22668" s="42" t="s">
        <v>62503</v>
      </c>
    </row>
    <row r="22669" spans="2:8" x14ac:dyDescent="0.15">
      <c r="B22669" s="42" t="s">
        <v>61886</v>
      </c>
      <c r="C22669" s="42" t="s">
        <v>61887</v>
      </c>
      <c r="D22669" s="42" t="s">
        <v>19310</v>
      </c>
      <c r="E22669" s="42" t="s">
        <v>62504</v>
      </c>
      <c r="F22669" s="42" t="s">
        <v>426</v>
      </c>
      <c r="G22669" s="43">
        <v>4.4910174599999991E-2</v>
      </c>
      <c r="H22669" s="42" t="s">
        <v>62505</v>
      </c>
    </row>
    <row r="22670" spans="2:8" x14ac:dyDescent="0.15">
      <c r="B22670" s="42" t="s">
        <v>61886</v>
      </c>
      <c r="C22670" s="42" t="s">
        <v>61887</v>
      </c>
      <c r="D22670" s="42" t="s">
        <v>19310</v>
      </c>
      <c r="E22670" s="42" t="s">
        <v>62506</v>
      </c>
      <c r="F22670" s="42" t="s">
        <v>426</v>
      </c>
      <c r="G22670" s="43">
        <v>4.4910174599999991E-2</v>
      </c>
      <c r="H22670" s="42" t="s">
        <v>62507</v>
      </c>
    </row>
    <row r="22671" spans="2:8" x14ac:dyDescent="0.15">
      <c r="B22671" s="42" t="s">
        <v>61886</v>
      </c>
      <c r="C22671" s="42" t="s">
        <v>61887</v>
      </c>
      <c r="D22671" s="42" t="s">
        <v>19310</v>
      </c>
      <c r="E22671" s="42" t="s">
        <v>62508</v>
      </c>
      <c r="F22671" s="42" t="s">
        <v>426</v>
      </c>
      <c r="G22671" s="43">
        <v>4.4910174599999991E-2</v>
      </c>
      <c r="H22671" s="42" t="s">
        <v>62509</v>
      </c>
    </row>
    <row r="22672" spans="2:8" x14ac:dyDescent="0.15">
      <c r="B22672" s="42" t="s">
        <v>61886</v>
      </c>
      <c r="C22672" s="42" t="s">
        <v>61887</v>
      </c>
      <c r="D22672" s="42" t="s">
        <v>19310</v>
      </c>
      <c r="E22672" s="42" t="s">
        <v>62510</v>
      </c>
      <c r="F22672" s="42" t="s">
        <v>426</v>
      </c>
      <c r="G22672" s="43">
        <v>2.2456096199999998E-2</v>
      </c>
      <c r="H22672" s="42" t="s">
        <v>62511</v>
      </c>
    </row>
    <row r="22673" spans="2:8" x14ac:dyDescent="0.15">
      <c r="B22673" s="42" t="s">
        <v>61886</v>
      </c>
      <c r="C22673" s="42" t="s">
        <v>61887</v>
      </c>
      <c r="D22673" s="42" t="s">
        <v>19310</v>
      </c>
      <c r="E22673" s="42" t="s">
        <v>62512</v>
      </c>
      <c r="F22673" s="42" t="s">
        <v>426</v>
      </c>
      <c r="G22673" s="43">
        <v>4.4910174599999991E-2</v>
      </c>
      <c r="H22673" s="42" t="s">
        <v>62513</v>
      </c>
    </row>
    <row r="22674" spans="2:8" x14ac:dyDescent="0.15">
      <c r="B22674" s="42" t="s">
        <v>61886</v>
      </c>
      <c r="C22674" s="42" t="s">
        <v>61887</v>
      </c>
      <c r="D22674" s="42" t="s">
        <v>19310</v>
      </c>
      <c r="E22674" s="42" t="s">
        <v>62514</v>
      </c>
      <c r="F22674" s="42" t="s">
        <v>426</v>
      </c>
      <c r="G22674" s="43">
        <v>4.4910174599999991E-2</v>
      </c>
      <c r="H22674" s="42" t="s">
        <v>62515</v>
      </c>
    </row>
    <row r="22675" spans="2:8" x14ac:dyDescent="0.15">
      <c r="B22675" s="42" t="s">
        <v>61886</v>
      </c>
      <c r="C22675" s="42" t="s">
        <v>61887</v>
      </c>
      <c r="D22675" s="42" t="s">
        <v>19310</v>
      </c>
      <c r="E22675" s="42" t="s">
        <v>62516</v>
      </c>
      <c r="F22675" s="42" t="s">
        <v>426</v>
      </c>
      <c r="G22675" s="43">
        <v>4.4910174599999991E-2</v>
      </c>
      <c r="H22675" s="42" t="s">
        <v>62517</v>
      </c>
    </row>
    <row r="22676" spans="2:8" x14ac:dyDescent="0.15">
      <c r="B22676" s="42" t="s">
        <v>61886</v>
      </c>
      <c r="C22676" s="42" t="s">
        <v>61887</v>
      </c>
      <c r="D22676" s="42" t="s">
        <v>19310</v>
      </c>
      <c r="E22676" s="42" t="s">
        <v>62518</v>
      </c>
      <c r="F22676" s="42" t="s">
        <v>426</v>
      </c>
      <c r="G22676" s="43">
        <v>4.4910174599999991E-2</v>
      </c>
      <c r="H22676" s="42" t="s">
        <v>62519</v>
      </c>
    </row>
    <row r="22677" spans="2:8" x14ac:dyDescent="0.15">
      <c r="B22677" s="42" t="s">
        <v>61886</v>
      </c>
      <c r="C22677" s="42" t="s">
        <v>61887</v>
      </c>
      <c r="D22677" s="42" t="s">
        <v>19310</v>
      </c>
      <c r="E22677" s="42" t="s">
        <v>62520</v>
      </c>
      <c r="F22677" s="42" t="s">
        <v>426</v>
      </c>
      <c r="G22677" s="43">
        <v>4.4910174599999991E-2</v>
      </c>
      <c r="H22677" s="42" t="s">
        <v>62521</v>
      </c>
    </row>
    <row r="22678" spans="2:8" x14ac:dyDescent="0.15">
      <c r="B22678" s="42" t="s">
        <v>61886</v>
      </c>
      <c r="C22678" s="42" t="s">
        <v>61887</v>
      </c>
      <c r="D22678" s="42" t="s">
        <v>19310</v>
      </c>
      <c r="E22678" s="42" t="s">
        <v>62522</v>
      </c>
      <c r="F22678" s="42" t="s">
        <v>426</v>
      </c>
      <c r="G22678" s="43">
        <v>4.4910174599999991E-2</v>
      </c>
      <c r="H22678" s="42" t="s">
        <v>62523</v>
      </c>
    </row>
    <row r="22679" spans="2:8" x14ac:dyDescent="0.15">
      <c r="B22679" s="42" t="s">
        <v>61886</v>
      </c>
      <c r="C22679" s="42" t="s">
        <v>61887</v>
      </c>
      <c r="D22679" s="42" t="s">
        <v>19310</v>
      </c>
      <c r="E22679" s="42" t="s">
        <v>62524</v>
      </c>
      <c r="F22679" s="42" t="s">
        <v>426</v>
      </c>
      <c r="G22679" s="43">
        <v>2.2456096199999998E-2</v>
      </c>
      <c r="H22679" s="42" t="s">
        <v>62525</v>
      </c>
    </row>
    <row r="22680" spans="2:8" x14ac:dyDescent="0.15">
      <c r="B22680" s="42" t="s">
        <v>61886</v>
      </c>
      <c r="C22680" s="42" t="s">
        <v>61887</v>
      </c>
      <c r="D22680" s="42" t="s">
        <v>19310</v>
      </c>
      <c r="E22680" s="42" t="s">
        <v>62526</v>
      </c>
      <c r="F22680" s="42" t="s">
        <v>426</v>
      </c>
      <c r="G22680" s="43">
        <v>4.4910174599999991E-2</v>
      </c>
      <c r="H22680" s="42" t="s">
        <v>62527</v>
      </c>
    </row>
    <row r="22681" spans="2:8" x14ac:dyDescent="0.15">
      <c r="B22681" s="42" t="s">
        <v>61886</v>
      </c>
      <c r="C22681" s="42" t="s">
        <v>61887</v>
      </c>
      <c r="D22681" s="42" t="s">
        <v>19310</v>
      </c>
      <c r="E22681" s="42" t="s">
        <v>62528</v>
      </c>
      <c r="F22681" s="42" t="s">
        <v>426</v>
      </c>
      <c r="G22681" s="43">
        <v>4.4910174599999991E-2</v>
      </c>
      <c r="H22681" s="42" t="s">
        <v>62529</v>
      </c>
    </row>
    <row r="22682" spans="2:8" x14ac:dyDescent="0.15">
      <c r="B22682" s="42" t="s">
        <v>61886</v>
      </c>
      <c r="C22682" s="42" t="s">
        <v>61887</v>
      </c>
      <c r="D22682" s="42" t="s">
        <v>19310</v>
      </c>
      <c r="E22682" s="42" t="s">
        <v>62530</v>
      </c>
      <c r="F22682" s="42" t="s">
        <v>426</v>
      </c>
      <c r="G22682" s="43">
        <v>4.4910174599999991E-2</v>
      </c>
      <c r="H22682" s="42" t="s">
        <v>62531</v>
      </c>
    </row>
    <row r="22683" spans="2:8" x14ac:dyDescent="0.15">
      <c r="B22683" s="42" t="s">
        <v>61886</v>
      </c>
      <c r="C22683" s="42" t="s">
        <v>61887</v>
      </c>
      <c r="D22683" s="42" t="s">
        <v>19310</v>
      </c>
      <c r="E22683" s="42" t="s">
        <v>62532</v>
      </c>
      <c r="F22683" s="42" t="s">
        <v>426</v>
      </c>
      <c r="G22683" s="43">
        <v>4.4910174599999991E-2</v>
      </c>
      <c r="H22683" s="42" t="s">
        <v>62533</v>
      </c>
    </row>
    <row r="22684" spans="2:8" x14ac:dyDescent="0.15">
      <c r="B22684" s="42" t="s">
        <v>61886</v>
      </c>
      <c r="C22684" s="42" t="s">
        <v>61887</v>
      </c>
      <c r="D22684" s="42" t="s">
        <v>19310</v>
      </c>
      <c r="E22684" s="42" t="s">
        <v>62534</v>
      </c>
      <c r="F22684" s="42" t="s">
        <v>426</v>
      </c>
      <c r="G22684" s="43">
        <v>4.4910174599999991E-2</v>
      </c>
      <c r="H22684" s="42" t="s">
        <v>62535</v>
      </c>
    </row>
    <row r="22685" spans="2:8" x14ac:dyDescent="0.15">
      <c r="B22685" s="42" t="s">
        <v>61886</v>
      </c>
      <c r="C22685" s="42" t="s">
        <v>61887</v>
      </c>
      <c r="D22685" s="42" t="s">
        <v>19310</v>
      </c>
      <c r="E22685" s="42" t="s">
        <v>62536</v>
      </c>
      <c r="F22685" s="42" t="s">
        <v>426</v>
      </c>
      <c r="G22685" s="43">
        <v>4.4910174599999991E-2</v>
      </c>
      <c r="H22685" s="42" t="s">
        <v>62537</v>
      </c>
    </row>
    <row r="22686" spans="2:8" x14ac:dyDescent="0.15">
      <c r="B22686" s="42" t="s">
        <v>61886</v>
      </c>
      <c r="C22686" s="42" t="s">
        <v>61887</v>
      </c>
      <c r="D22686" s="42" t="s">
        <v>19310</v>
      </c>
      <c r="E22686" s="42" t="s">
        <v>62538</v>
      </c>
      <c r="F22686" s="42" t="s">
        <v>426</v>
      </c>
      <c r="G22686" s="43">
        <v>2.2456096199999998E-2</v>
      </c>
      <c r="H22686" s="42" t="s">
        <v>62539</v>
      </c>
    </row>
    <row r="22687" spans="2:8" x14ac:dyDescent="0.15">
      <c r="B22687" s="42" t="s">
        <v>61886</v>
      </c>
      <c r="C22687" s="42" t="s">
        <v>61887</v>
      </c>
      <c r="D22687" s="42" t="s">
        <v>19310</v>
      </c>
      <c r="E22687" s="42" t="s">
        <v>62540</v>
      </c>
      <c r="F22687" s="42" t="s">
        <v>426</v>
      </c>
      <c r="G22687" s="43">
        <v>4.4910174599999991E-2</v>
      </c>
      <c r="H22687" s="42" t="s">
        <v>62541</v>
      </c>
    </row>
    <row r="22688" spans="2:8" x14ac:dyDescent="0.15">
      <c r="B22688" s="42" t="s">
        <v>61886</v>
      </c>
      <c r="C22688" s="42" t="s">
        <v>61887</v>
      </c>
      <c r="D22688" s="42" t="s">
        <v>19310</v>
      </c>
      <c r="E22688" s="42" t="s">
        <v>62542</v>
      </c>
      <c r="F22688" s="42" t="s">
        <v>426</v>
      </c>
      <c r="G22688" s="43">
        <v>4.4910174599999991E-2</v>
      </c>
      <c r="H22688" s="42" t="s">
        <v>62543</v>
      </c>
    </row>
    <row r="22689" spans="2:8" x14ac:dyDescent="0.15">
      <c r="B22689" s="42" t="s">
        <v>61886</v>
      </c>
      <c r="C22689" s="42" t="s">
        <v>61887</v>
      </c>
      <c r="D22689" s="42" t="s">
        <v>19310</v>
      </c>
      <c r="E22689" s="42" t="s">
        <v>62544</v>
      </c>
      <c r="F22689" s="42" t="s">
        <v>426</v>
      </c>
      <c r="G22689" s="43">
        <v>4.4910174599999991E-2</v>
      </c>
      <c r="H22689" s="42" t="s">
        <v>62545</v>
      </c>
    </row>
    <row r="22690" spans="2:8" x14ac:dyDescent="0.15">
      <c r="B22690" s="42" t="s">
        <v>61886</v>
      </c>
      <c r="C22690" s="42" t="s">
        <v>61887</v>
      </c>
      <c r="D22690" s="42" t="s">
        <v>19310</v>
      </c>
      <c r="E22690" s="42" t="s">
        <v>62546</v>
      </c>
      <c r="F22690" s="42" t="s">
        <v>426</v>
      </c>
      <c r="G22690" s="43">
        <v>4.4910174599999991E-2</v>
      </c>
      <c r="H22690" s="42" t="s">
        <v>62547</v>
      </c>
    </row>
    <row r="22691" spans="2:8" x14ac:dyDescent="0.15">
      <c r="B22691" s="42" t="s">
        <v>61886</v>
      </c>
      <c r="C22691" s="42" t="s">
        <v>61887</v>
      </c>
      <c r="D22691" s="42" t="s">
        <v>19310</v>
      </c>
      <c r="E22691" s="42" t="s">
        <v>62548</v>
      </c>
      <c r="F22691" s="42" t="s">
        <v>426</v>
      </c>
      <c r="G22691" s="43">
        <v>4.4910174599999991E-2</v>
      </c>
      <c r="H22691" s="42" t="s">
        <v>62549</v>
      </c>
    </row>
    <row r="22692" spans="2:8" x14ac:dyDescent="0.15">
      <c r="B22692" s="42" t="s">
        <v>61886</v>
      </c>
      <c r="C22692" s="42" t="s">
        <v>61887</v>
      </c>
      <c r="D22692" s="42" t="s">
        <v>19310</v>
      </c>
      <c r="E22692" s="42" t="s">
        <v>62550</v>
      </c>
      <c r="F22692" s="42" t="s">
        <v>426</v>
      </c>
      <c r="G22692" s="43">
        <v>4.4910174599999991E-2</v>
      </c>
      <c r="H22692" s="42" t="s">
        <v>62551</v>
      </c>
    </row>
    <row r="22693" spans="2:8" x14ac:dyDescent="0.15">
      <c r="B22693" s="42" t="s">
        <v>61886</v>
      </c>
      <c r="C22693" s="42" t="s">
        <v>61887</v>
      </c>
      <c r="D22693" s="42" t="s">
        <v>19310</v>
      </c>
      <c r="E22693" s="42" t="s">
        <v>62552</v>
      </c>
      <c r="F22693" s="42" t="s">
        <v>426</v>
      </c>
      <c r="G22693" s="43">
        <v>2.2456096199999998E-2</v>
      </c>
      <c r="H22693" s="42" t="s">
        <v>62553</v>
      </c>
    </row>
    <row r="22694" spans="2:8" x14ac:dyDescent="0.15">
      <c r="B22694" s="42" t="s">
        <v>61886</v>
      </c>
      <c r="C22694" s="42" t="s">
        <v>61887</v>
      </c>
      <c r="D22694" s="42" t="s">
        <v>19310</v>
      </c>
      <c r="E22694" s="42" t="s">
        <v>62554</v>
      </c>
      <c r="F22694" s="42" t="s">
        <v>426</v>
      </c>
      <c r="G22694" s="43">
        <v>2.2456096199999998E-2</v>
      </c>
      <c r="H22694" s="42" t="s">
        <v>62555</v>
      </c>
    </row>
    <row r="22695" spans="2:8" x14ac:dyDescent="0.15">
      <c r="B22695" s="42" t="s">
        <v>61886</v>
      </c>
      <c r="C22695" s="42" t="s">
        <v>61887</v>
      </c>
      <c r="D22695" s="42" t="s">
        <v>19310</v>
      </c>
      <c r="E22695" s="42" t="s">
        <v>62556</v>
      </c>
      <c r="F22695" s="42" t="s">
        <v>426</v>
      </c>
      <c r="G22695" s="43">
        <v>2.2456096199999998E-2</v>
      </c>
      <c r="H22695" s="42" t="s">
        <v>62557</v>
      </c>
    </row>
    <row r="22696" spans="2:8" x14ac:dyDescent="0.15">
      <c r="B22696" s="42" t="s">
        <v>61886</v>
      </c>
      <c r="C22696" s="42" t="s">
        <v>61887</v>
      </c>
      <c r="D22696" s="42" t="s">
        <v>19310</v>
      </c>
      <c r="E22696" s="42" t="s">
        <v>62558</v>
      </c>
      <c r="F22696" s="42" t="s">
        <v>426</v>
      </c>
      <c r="G22696" s="43">
        <v>2.2456096199999998E-2</v>
      </c>
      <c r="H22696" s="42" t="s">
        <v>62559</v>
      </c>
    </row>
    <row r="22697" spans="2:8" x14ac:dyDescent="0.15">
      <c r="B22697" s="42" t="s">
        <v>61886</v>
      </c>
      <c r="C22697" s="42" t="s">
        <v>61887</v>
      </c>
      <c r="D22697" s="42" t="s">
        <v>19310</v>
      </c>
      <c r="E22697" s="42" t="s">
        <v>62560</v>
      </c>
      <c r="F22697" s="42" t="s">
        <v>426</v>
      </c>
      <c r="G22697" s="43">
        <v>2.2456096199999998E-2</v>
      </c>
      <c r="H22697" s="42" t="s">
        <v>62561</v>
      </c>
    </row>
    <row r="22698" spans="2:8" x14ac:dyDescent="0.15">
      <c r="B22698" s="42" t="s">
        <v>61886</v>
      </c>
      <c r="C22698" s="42" t="s">
        <v>61887</v>
      </c>
      <c r="D22698" s="42" t="s">
        <v>19310</v>
      </c>
      <c r="E22698" s="42" t="s">
        <v>62562</v>
      </c>
      <c r="F22698" s="42" t="s">
        <v>426</v>
      </c>
      <c r="G22698" s="43">
        <v>4.4910174599999991E-2</v>
      </c>
      <c r="H22698" s="42" t="s">
        <v>62563</v>
      </c>
    </row>
    <row r="22699" spans="2:8" x14ac:dyDescent="0.15">
      <c r="B22699" s="42" t="s">
        <v>61886</v>
      </c>
      <c r="C22699" s="42" t="s">
        <v>61887</v>
      </c>
      <c r="D22699" s="42" t="s">
        <v>19310</v>
      </c>
      <c r="E22699" s="42" t="s">
        <v>62564</v>
      </c>
      <c r="F22699" s="42" t="s">
        <v>426</v>
      </c>
      <c r="G22699" s="43">
        <v>4.4910174599999991E-2</v>
      </c>
      <c r="H22699" s="42" t="s">
        <v>62565</v>
      </c>
    </row>
    <row r="22700" spans="2:8" x14ac:dyDescent="0.15">
      <c r="B22700" s="42" t="s">
        <v>61886</v>
      </c>
      <c r="C22700" s="42" t="s">
        <v>61887</v>
      </c>
      <c r="D22700" s="42" t="s">
        <v>19310</v>
      </c>
      <c r="E22700" s="42" t="s">
        <v>62566</v>
      </c>
      <c r="F22700" s="42" t="s">
        <v>426</v>
      </c>
      <c r="G22700" s="43">
        <v>4.4910174599999991E-2</v>
      </c>
      <c r="H22700" s="42" t="s">
        <v>62567</v>
      </c>
    </row>
    <row r="22701" spans="2:8" x14ac:dyDescent="0.15">
      <c r="B22701" s="42" t="s">
        <v>61886</v>
      </c>
      <c r="C22701" s="42" t="s">
        <v>61887</v>
      </c>
      <c r="D22701" s="42" t="s">
        <v>19310</v>
      </c>
      <c r="E22701" s="42" t="s">
        <v>62568</v>
      </c>
      <c r="F22701" s="42" t="s">
        <v>426</v>
      </c>
      <c r="G22701" s="43">
        <v>4.4910174599999991E-2</v>
      </c>
      <c r="H22701" s="42" t="s">
        <v>62569</v>
      </c>
    </row>
    <row r="22702" spans="2:8" x14ac:dyDescent="0.15">
      <c r="B22702" s="42" t="s">
        <v>61886</v>
      </c>
      <c r="C22702" s="42" t="s">
        <v>61887</v>
      </c>
      <c r="D22702" s="42" t="s">
        <v>19310</v>
      </c>
      <c r="E22702" s="42" t="s">
        <v>62570</v>
      </c>
      <c r="F22702" s="42" t="s">
        <v>426</v>
      </c>
      <c r="G22702" s="43">
        <v>4.4910174599999991E-2</v>
      </c>
      <c r="H22702" s="42" t="s">
        <v>62571</v>
      </c>
    </row>
    <row r="22703" spans="2:8" x14ac:dyDescent="0.15">
      <c r="B22703" s="42" t="s">
        <v>61886</v>
      </c>
      <c r="C22703" s="42" t="s">
        <v>61887</v>
      </c>
      <c r="D22703" s="42" t="s">
        <v>19310</v>
      </c>
      <c r="E22703" s="42" t="s">
        <v>62572</v>
      </c>
      <c r="F22703" s="42" t="s">
        <v>426</v>
      </c>
      <c r="G22703" s="43">
        <v>4.4910174599999991E-2</v>
      </c>
      <c r="H22703" s="42" t="s">
        <v>62573</v>
      </c>
    </row>
    <row r="22704" spans="2:8" x14ac:dyDescent="0.15">
      <c r="B22704" s="42" t="s">
        <v>61886</v>
      </c>
      <c r="C22704" s="42" t="s">
        <v>61887</v>
      </c>
      <c r="D22704" s="42" t="s">
        <v>19310</v>
      </c>
      <c r="E22704" s="42" t="s">
        <v>62574</v>
      </c>
      <c r="F22704" s="42" t="s">
        <v>426</v>
      </c>
      <c r="G22704" s="43">
        <v>2.2456096199999998E-2</v>
      </c>
      <c r="H22704" s="42" t="s">
        <v>62575</v>
      </c>
    </row>
    <row r="22705" spans="2:8" x14ac:dyDescent="0.15">
      <c r="B22705" s="42" t="s">
        <v>61886</v>
      </c>
      <c r="C22705" s="42" t="s">
        <v>61887</v>
      </c>
      <c r="D22705" s="42" t="s">
        <v>19310</v>
      </c>
      <c r="E22705" s="42" t="s">
        <v>62576</v>
      </c>
      <c r="F22705" s="42" t="s">
        <v>426</v>
      </c>
      <c r="G22705" s="43">
        <v>4.4910174599999991E-2</v>
      </c>
      <c r="H22705" s="42" t="s">
        <v>62577</v>
      </c>
    </row>
    <row r="22706" spans="2:8" x14ac:dyDescent="0.15">
      <c r="B22706" s="42" t="s">
        <v>61886</v>
      </c>
      <c r="C22706" s="42" t="s">
        <v>61887</v>
      </c>
      <c r="D22706" s="42" t="s">
        <v>19310</v>
      </c>
      <c r="E22706" s="42" t="s">
        <v>62578</v>
      </c>
      <c r="F22706" s="42" t="s">
        <v>426</v>
      </c>
      <c r="G22706" s="43">
        <v>4.4910174599999991E-2</v>
      </c>
      <c r="H22706" s="42" t="s">
        <v>62579</v>
      </c>
    </row>
    <row r="22707" spans="2:8" x14ac:dyDescent="0.15">
      <c r="B22707" s="42" t="s">
        <v>61886</v>
      </c>
      <c r="C22707" s="42" t="s">
        <v>61887</v>
      </c>
      <c r="D22707" s="42" t="s">
        <v>19310</v>
      </c>
      <c r="E22707" s="42" t="s">
        <v>62580</v>
      </c>
      <c r="F22707" s="42" t="s">
        <v>426</v>
      </c>
      <c r="G22707" s="43">
        <v>4.4910174599999991E-2</v>
      </c>
      <c r="H22707" s="42" t="s">
        <v>62581</v>
      </c>
    </row>
    <row r="22708" spans="2:8" x14ac:dyDescent="0.15">
      <c r="B22708" s="42" t="s">
        <v>61886</v>
      </c>
      <c r="C22708" s="42" t="s">
        <v>61887</v>
      </c>
      <c r="D22708" s="42" t="s">
        <v>19310</v>
      </c>
      <c r="E22708" s="42" t="s">
        <v>62582</v>
      </c>
      <c r="F22708" s="42" t="s">
        <v>426</v>
      </c>
      <c r="G22708" s="43">
        <v>4.4910174599999991E-2</v>
      </c>
      <c r="H22708" s="42" t="s">
        <v>62583</v>
      </c>
    </row>
    <row r="22709" spans="2:8" x14ac:dyDescent="0.15">
      <c r="B22709" s="42" t="s">
        <v>61886</v>
      </c>
      <c r="C22709" s="42" t="s">
        <v>61887</v>
      </c>
      <c r="D22709" s="42" t="s">
        <v>19310</v>
      </c>
      <c r="E22709" s="42" t="s">
        <v>62584</v>
      </c>
      <c r="F22709" s="42" t="s">
        <v>426</v>
      </c>
      <c r="G22709" s="43">
        <v>4.4910174599999991E-2</v>
      </c>
      <c r="H22709" s="42" t="s">
        <v>62585</v>
      </c>
    </row>
    <row r="22710" spans="2:8" x14ac:dyDescent="0.15">
      <c r="B22710" s="42" t="s">
        <v>61886</v>
      </c>
      <c r="C22710" s="42" t="s">
        <v>61887</v>
      </c>
      <c r="D22710" s="42" t="s">
        <v>19310</v>
      </c>
      <c r="E22710" s="42" t="s">
        <v>62586</v>
      </c>
      <c r="F22710" s="42" t="s">
        <v>426</v>
      </c>
      <c r="G22710" s="43">
        <v>4.4910174599999991E-2</v>
      </c>
      <c r="H22710" s="42" t="s">
        <v>62587</v>
      </c>
    </row>
    <row r="22711" spans="2:8" x14ac:dyDescent="0.15">
      <c r="B22711" s="42" t="s">
        <v>61886</v>
      </c>
      <c r="C22711" s="42" t="s">
        <v>61887</v>
      </c>
      <c r="D22711" s="42" t="s">
        <v>19310</v>
      </c>
      <c r="E22711" s="42" t="s">
        <v>62588</v>
      </c>
      <c r="F22711" s="42" t="s">
        <v>426</v>
      </c>
      <c r="G22711" s="43">
        <v>2.2456096199999998E-2</v>
      </c>
      <c r="H22711" s="42" t="s">
        <v>62589</v>
      </c>
    </row>
    <row r="22712" spans="2:8" x14ac:dyDescent="0.15">
      <c r="B22712" s="42" t="s">
        <v>61886</v>
      </c>
      <c r="C22712" s="42" t="s">
        <v>61887</v>
      </c>
      <c r="D22712" s="42" t="s">
        <v>19310</v>
      </c>
      <c r="E22712" s="42" t="s">
        <v>62590</v>
      </c>
      <c r="F22712" s="42" t="s">
        <v>426</v>
      </c>
      <c r="G22712" s="43">
        <v>4.4910174599999991E-2</v>
      </c>
      <c r="H22712" s="42" t="s">
        <v>62591</v>
      </c>
    </row>
    <row r="22713" spans="2:8" x14ac:dyDescent="0.15">
      <c r="B22713" s="42" t="s">
        <v>61886</v>
      </c>
      <c r="C22713" s="42" t="s">
        <v>61887</v>
      </c>
      <c r="D22713" s="42" t="s">
        <v>19310</v>
      </c>
      <c r="E22713" s="42" t="s">
        <v>62592</v>
      </c>
      <c r="F22713" s="42" t="s">
        <v>426</v>
      </c>
      <c r="G22713" s="43">
        <v>4.4910174599999991E-2</v>
      </c>
      <c r="H22713" s="42" t="s">
        <v>62593</v>
      </c>
    </row>
    <row r="22714" spans="2:8" x14ac:dyDescent="0.15">
      <c r="B22714" s="42" t="s">
        <v>61886</v>
      </c>
      <c r="C22714" s="42" t="s">
        <v>61887</v>
      </c>
      <c r="D22714" s="42" t="s">
        <v>19310</v>
      </c>
      <c r="E22714" s="42" t="s">
        <v>62594</v>
      </c>
      <c r="F22714" s="42" t="s">
        <v>426</v>
      </c>
      <c r="G22714" s="43">
        <v>4.4910174599999991E-2</v>
      </c>
      <c r="H22714" s="42" t="s">
        <v>62595</v>
      </c>
    </row>
    <row r="22715" spans="2:8" x14ac:dyDescent="0.15">
      <c r="B22715" s="42" t="s">
        <v>61886</v>
      </c>
      <c r="C22715" s="42" t="s">
        <v>61887</v>
      </c>
      <c r="D22715" s="42" t="s">
        <v>19310</v>
      </c>
      <c r="E22715" s="42" t="s">
        <v>62596</v>
      </c>
      <c r="F22715" s="42" t="s">
        <v>426</v>
      </c>
      <c r="G22715" s="43">
        <v>4.4910174599999991E-2</v>
      </c>
      <c r="H22715" s="42" t="s">
        <v>62597</v>
      </c>
    </row>
    <row r="22716" spans="2:8" x14ac:dyDescent="0.15">
      <c r="B22716" s="42" t="s">
        <v>61886</v>
      </c>
      <c r="C22716" s="42" t="s">
        <v>61887</v>
      </c>
      <c r="D22716" s="42" t="s">
        <v>19310</v>
      </c>
      <c r="E22716" s="42" t="s">
        <v>62598</v>
      </c>
      <c r="F22716" s="42" t="s">
        <v>426</v>
      </c>
      <c r="G22716" s="43">
        <v>4.4910174599999991E-2</v>
      </c>
      <c r="H22716" s="42" t="s">
        <v>62599</v>
      </c>
    </row>
    <row r="22717" spans="2:8" x14ac:dyDescent="0.15">
      <c r="B22717" s="42" t="s">
        <v>61886</v>
      </c>
      <c r="C22717" s="42" t="s">
        <v>61887</v>
      </c>
      <c r="D22717" s="42" t="s">
        <v>19310</v>
      </c>
      <c r="E22717" s="42" t="s">
        <v>62600</v>
      </c>
      <c r="F22717" s="42" t="s">
        <v>426</v>
      </c>
      <c r="G22717" s="43">
        <v>4.4910174599999991E-2</v>
      </c>
      <c r="H22717" s="42" t="s">
        <v>62601</v>
      </c>
    </row>
    <row r="22718" spans="2:8" x14ac:dyDescent="0.15">
      <c r="B22718" s="42" t="s">
        <v>61886</v>
      </c>
      <c r="C22718" s="42" t="s">
        <v>61887</v>
      </c>
      <c r="D22718" s="42" t="s">
        <v>19310</v>
      </c>
      <c r="E22718" s="42" t="s">
        <v>62602</v>
      </c>
      <c r="F22718" s="42" t="s">
        <v>426</v>
      </c>
      <c r="G22718" s="43">
        <v>2.2456096199999998E-2</v>
      </c>
      <c r="H22718" s="42" t="s">
        <v>62603</v>
      </c>
    </row>
    <row r="22719" spans="2:8" x14ac:dyDescent="0.15">
      <c r="B22719" s="42" t="s">
        <v>61886</v>
      </c>
      <c r="C22719" s="42" t="s">
        <v>61887</v>
      </c>
      <c r="D22719" s="42" t="s">
        <v>19310</v>
      </c>
      <c r="E22719" s="42" t="s">
        <v>62604</v>
      </c>
      <c r="F22719" s="42" t="s">
        <v>426</v>
      </c>
      <c r="G22719" s="43">
        <v>0.1122724098</v>
      </c>
      <c r="H22719" s="42" t="s">
        <v>62605</v>
      </c>
    </row>
    <row r="22720" spans="2:8" x14ac:dyDescent="0.15">
      <c r="B22720" s="42" t="s">
        <v>61886</v>
      </c>
      <c r="C22720" s="42" t="s">
        <v>61887</v>
      </c>
      <c r="D22720" s="42" t="s">
        <v>19310</v>
      </c>
      <c r="E22720" s="42" t="s">
        <v>62606</v>
      </c>
      <c r="F22720" s="42" t="s">
        <v>426</v>
      </c>
      <c r="G22720" s="43">
        <v>0.1122724098</v>
      </c>
      <c r="H22720" s="42" t="s">
        <v>62607</v>
      </c>
    </row>
    <row r="22721" spans="2:8" x14ac:dyDescent="0.15">
      <c r="B22721" s="42" t="s">
        <v>61886</v>
      </c>
      <c r="C22721" s="42" t="s">
        <v>61887</v>
      </c>
      <c r="D22721" s="42" t="s">
        <v>19310</v>
      </c>
      <c r="E22721" s="42" t="s">
        <v>62608</v>
      </c>
      <c r="F22721" s="42" t="s">
        <v>426</v>
      </c>
      <c r="G22721" s="43">
        <v>0.1122724098</v>
      </c>
      <c r="H22721" s="42" t="s">
        <v>62609</v>
      </c>
    </row>
    <row r="22722" spans="2:8" x14ac:dyDescent="0.15">
      <c r="B22722" s="42" t="s">
        <v>61886</v>
      </c>
      <c r="C22722" s="42" t="s">
        <v>61887</v>
      </c>
      <c r="D22722" s="42" t="s">
        <v>19310</v>
      </c>
      <c r="E22722" s="42" t="s">
        <v>62610</v>
      </c>
      <c r="F22722" s="42" t="s">
        <v>426</v>
      </c>
      <c r="G22722" s="43">
        <v>0.1122724098</v>
      </c>
      <c r="H22722" s="42" t="s">
        <v>62611</v>
      </c>
    </row>
    <row r="22723" spans="2:8" x14ac:dyDescent="0.15">
      <c r="B22723" s="42" t="s">
        <v>61886</v>
      </c>
      <c r="C22723" s="42" t="s">
        <v>61887</v>
      </c>
      <c r="D22723" s="42" t="s">
        <v>19310</v>
      </c>
      <c r="E22723" s="42" t="s">
        <v>62612</v>
      </c>
      <c r="F22723" s="42" t="s">
        <v>426</v>
      </c>
      <c r="G22723" s="43">
        <v>0.1122724098</v>
      </c>
      <c r="H22723" s="42" t="s">
        <v>62613</v>
      </c>
    </row>
    <row r="22724" spans="2:8" x14ac:dyDescent="0.15">
      <c r="B22724" s="42" t="s">
        <v>61886</v>
      </c>
      <c r="C22724" s="42" t="s">
        <v>61887</v>
      </c>
      <c r="D22724" s="42" t="s">
        <v>19310</v>
      </c>
      <c r="E22724" s="42" t="s">
        <v>62614</v>
      </c>
      <c r="F22724" s="42" t="s">
        <v>426</v>
      </c>
      <c r="G22724" s="43">
        <v>0.1122724098</v>
      </c>
      <c r="H22724" s="42" t="s">
        <v>62615</v>
      </c>
    </row>
    <row r="22725" spans="2:8" x14ac:dyDescent="0.15">
      <c r="B22725" s="42" t="s">
        <v>61886</v>
      </c>
      <c r="C22725" s="42" t="s">
        <v>61887</v>
      </c>
      <c r="D22725" s="42" t="s">
        <v>19310</v>
      </c>
      <c r="E22725" s="42" t="s">
        <v>62616</v>
      </c>
      <c r="F22725" s="42" t="s">
        <v>426</v>
      </c>
      <c r="G22725" s="43">
        <v>2.2456096199999998E-2</v>
      </c>
      <c r="H22725" s="42" t="s">
        <v>62617</v>
      </c>
    </row>
    <row r="22726" spans="2:8" x14ac:dyDescent="0.15">
      <c r="B22726" s="42" t="s">
        <v>61886</v>
      </c>
      <c r="C22726" s="42" t="s">
        <v>61887</v>
      </c>
      <c r="D22726" s="42" t="s">
        <v>19310</v>
      </c>
      <c r="E22726" s="42" t="s">
        <v>62618</v>
      </c>
      <c r="F22726" s="42" t="s">
        <v>426</v>
      </c>
      <c r="G22726" s="43">
        <v>2.2456096199999998E-2</v>
      </c>
      <c r="H22726" s="42" t="s">
        <v>62619</v>
      </c>
    </row>
    <row r="22727" spans="2:8" x14ac:dyDescent="0.15">
      <c r="B22727" s="42" t="s">
        <v>61886</v>
      </c>
      <c r="C22727" s="42" t="s">
        <v>61887</v>
      </c>
      <c r="D22727" s="42" t="s">
        <v>19310</v>
      </c>
      <c r="E22727" s="42" t="s">
        <v>62620</v>
      </c>
      <c r="F22727" s="42" t="s">
        <v>426</v>
      </c>
      <c r="G22727" s="43">
        <v>4.4910174599999991E-2</v>
      </c>
      <c r="H22727" s="42" t="s">
        <v>62621</v>
      </c>
    </row>
    <row r="22728" spans="2:8" x14ac:dyDescent="0.15">
      <c r="B22728" s="42" t="s">
        <v>61886</v>
      </c>
      <c r="C22728" s="42" t="s">
        <v>61887</v>
      </c>
      <c r="D22728" s="42" t="s">
        <v>19310</v>
      </c>
      <c r="E22728" s="42" t="s">
        <v>62622</v>
      </c>
      <c r="F22728" s="42" t="s">
        <v>426</v>
      </c>
      <c r="G22728" s="43">
        <v>4.4910174599999991E-2</v>
      </c>
      <c r="H22728" s="42" t="s">
        <v>62623</v>
      </c>
    </row>
    <row r="22729" spans="2:8" x14ac:dyDescent="0.15">
      <c r="B22729" s="42" t="s">
        <v>61886</v>
      </c>
      <c r="C22729" s="42" t="s">
        <v>61887</v>
      </c>
      <c r="D22729" s="42" t="s">
        <v>19310</v>
      </c>
      <c r="E22729" s="42" t="s">
        <v>62624</v>
      </c>
      <c r="F22729" s="42" t="s">
        <v>426</v>
      </c>
      <c r="G22729" s="43">
        <v>4.4910174599999991E-2</v>
      </c>
      <c r="H22729" s="42" t="s">
        <v>62625</v>
      </c>
    </row>
    <row r="22730" spans="2:8" x14ac:dyDescent="0.15">
      <c r="B22730" s="42" t="s">
        <v>61886</v>
      </c>
      <c r="C22730" s="42" t="s">
        <v>61887</v>
      </c>
      <c r="D22730" s="42" t="s">
        <v>19310</v>
      </c>
      <c r="E22730" s="42" t="s">
        <v>62626</v>
      </c>
      <c r="F22730" s="42" t="s">
        <v>426</v>
      </c>
      <c r="G22730" s="43">
        <v>4.4910174599999991E-2</v>
      </c>
      <c r="H22730" s="42" t="s">
        <v>62627</v>
      </c>
    </row>
    <row r="22731" spans="2:8" x14ac:dyDescent="0.15">
      <c r="B22731" s="42" t="s">
        <v>61886</v>
      </c>
      <c r="C22731" s="42" t="s">
        <v>61887</v>
      </c>
      <c r="D22731" s="42" t="s">
        <v>19310</v>
      </c>
      <c r="E22731" s="42" t="s">
        <v>62628</v>
      </c>
      <c r="F22731" s="42" t="s">
        <v>426</v>
      </c>
      <c r="G22731" s="43">
        <v>4.4910174599999991E-2</v>
      </c>
      <c r="H22731" s="42" t="s">
        <v>62629</v>
      </c>
    </row>
    <row r="22732" spans="2:8" x14ac:dyDescent="0.15">
      <c r="B22732" s="42" t="s">
        <v>61886</v>
      </c>
      <c r="C22732" s="42" t="s">
        <v>61887</v>
      </c>
      <c r="D22732" s="42" t="s">
        <v>19310</v>
      </c>
      <c r="E22732" s="42" t="s">
        <v>62630</v>
      </c>
      <c r="F22732" s="42" t="s">
        <v>426</v>
      </c>
      <c r="G22732" s="43">
        <v>4.4910174599999991E-2</v>
      </c>
      <c r="H22732" s="42" t="s">
        <v>62631</v>
      </c>
    </row>
    <row r="22733" spans="2:8" x14ac:dyDescent="0.15">
      <c r="B22733" s="42" t="s">
        <v>61886</v>
      </c>
      <c r="C22733" s="42" t="s">
        <v>61887</v>
      </c>
      <c r="D22733" s="42" t="s">
        <v>19310</v>
      </c>
      <c r="E22733" s="42" t="s">
        <v>62632</v>
      </c>
      <c r="F22733" s="42" t="s">
        <v>426</v>
      </c>
      <c r="G22733" s="43">
        <v>2.2456096199999998E-2</v>
      </c>
      <c r="H22733" s="42" t="s">
        <v>62633</v>
      </c>
    </row>
    <row r="22734" spans="2:8" x14ac:dyDescent="0.15">
      <c r="B22734" s="42" t="s">
        <v>61886</v>
      </c>
      <c r="C22734" s="42" t="s">
        <v>61887</v>
      </c>
      <c r="D22734" s="42" t="s">
        <v>19310</v>
      </c>
      <c r="E22734" s="42" t="s">
        <v>62634</v>
      </c>
      <c r="F22734" s="42" t="s">
        <v>426</v>
      </c>
      <c r="G22734" s="43">
        <v>0.1010443617</v>
      </c>
      <c r="H22734" s="42" t="s">
        <v>62635</v>
      </c>
    </row>
    <row r="22735" spans="2:8" x14ac:dyDescent="0.15">
      <c r="B22735" s="42" t="s">
        <v>61886</v>
      </c>
      <c r="C22735" s="42" t="s">
        <v>61887</v>
      </c>
      <c r="D22735" s="42" t="s">
        <v>19310</v>
      </c>
      <c r="E22735" s="42" t="s">
        <v>62636</v>
      </c>
      <c r="F22735" s="42" t="s">
        <v>426</v>
      </c>
      <c r="G22735" s="43">
        <v>4.4910174599999991E-2</v>
      </c>
      <c r="H22735" s="42" t="s">
        <v>62637</v>
      </c>
    </row>
    <row r="22736" spans="2:8" x14ac:dyDescent="0.15">
      <c r="B22736" s="42" t="s">
        <v>61886</v>
      </c>
      <c r="C22736" s="42" t="s">
        <v>61887</v>
      </c>
      <c r="D22736" s="42" t="s">
        <v>19310</v>
      </c>
      <c r="E22736" s="42" t="s">
        <v>62638</v>
      </c>
      <c r="F22736" s="42" t="s">
        <v>426</v>
      </c>
      <c r="G22736" s="43">
        <v>8.9818331399999993E-2</v>
      </c>
      <c r="H22736" s="42" t="s">
        <v>62639</v>
      </c>
    </row>
    <row r="22737" spans="2:8" x14ac:dyDescent="0.15">
      <c r="B22737" s="42" t="s">
        <v>61886</v>
      </c>
      <c r="C22737" s="42" t="s">
        <v>61887</v>
      </c>
      <c r="D22737" s="42" t="s">
        <v>19310</v>
      </c>
      <c r="E22737" s="42" t="s">
        <v>62640</v>
      </c>
      <c r="F22737" s="42" t="s">
        <v>426</v>
      </c>
      <c r="G22737" s="43">
        <v>4.4910174599999991E-2</v>
      </c>
      <c r="H22737" s="42" t="s">
        <v>62641</v>
      </c>
    </row>
    <row r="22738" spans="2:8" x14ac:dyDescent="0.15">
      <c r="B22738" s="42" t="s">
        <v>61886</v>
      </c>
      <c r="C22738" s="42" t="s">
        <v>61887</v>
      </c>
      <c r="D22738" s="42" t="s">
        <v>19310</v>
      </c>
      <c r="E22738" s="42" t="s">
        <v>62642</v>
      </c>
      <c r="F22738" s="42" t="s">
        <v>426</v>
      </c>
      <c r="G22738" s="43">
        <v>4.4910174599999991E-2</v>
      </c>
      <c r="H22738" s="42" t="s">
        <v>62643</v>
      </c>
    </row>
    <row r="22739" spans="2:8" x14ac:dyDescent="0.15">
      <c r="B22739" s="42" t="s">
        <v>61886</v>
      </c>
      <c r="C22739" s="42" t="s">
        <v>61887</v>
      </c>
      <c r="D22739" s="42" t="s">
        <v>19310</v>
      </c>
      <c r="E22739" s="42" t="s">
        <v>62644</v>
      </c>
      <c r="F22739" s="42" t="s">
        <v>426</v>
      </c>
      <c r="G22739" s="43">
        <v>4.4910174599999991E-2</v>
      </c>
      <c r="H22739" s="42" t="s">
        <v>62645</v>
      </c>
    </row>
    <row r="22740" spans="2:8" x14ac:dyDescent="0.15">
      <c r="B22740" s="42" t="s">
        <v>61886</v>
      </c>
      <c r="C22740" s="42" t="s">
        <v>61887</v>
      </c>
      <c r="D22740" s="42" t="s">
        <v>19310</v>
      </c>
      <c r="E22740" s="42" t="s">
        <v>62646</v>
      </c>
      <c r="F22740" s="42" t="s">
        <v>426</v>
      </c>
      <c r="G22740" s="43">
        <v>1.1228048099999999E-2</v>
      </c>
      <c r="H22740" s="42" t="s">
        <v>62647</v>
      </c>
    </row>
    <row r="22741" spans="2:8" x14ac:dyDescent="0.15">
      <c r="B22741" s="42" t="s">
        <v>61886</v>
      </c>
      <c r="C22741" s="42" t="s">
        <v>61887</v>
      </c>
      <c r="D22741" s="42" t="s">
        <v>19310</v>
      </c>
      <c r="E22741" s="42" t="s">
        <v>62648</v>
      </c>
      <c r="F22741" s="42" t="s">
        <v>426</v>
      </c>
      <c r="G22741" s="43">
        <v>4.4910174599999991E-2</v>
      </c>
      <c r="H22741" s="42" t="s">
        <v>62649</v>
      </c>
    </row>
    <row r="22742" spans="2:8" x14ac:dyDescent="0.15">
      <c r="B22742" s="42" t="s">
        <v>61886</v>
      </c>
      <c r="C22742" s="42" t="s">
        <v>61887</v>
      </c>
      <c r="D22742" s="42" t="s">
        <v>19310</v>
      </c>
      <c r="E22742" s="42" t="s">
        <v>62650</v>
      </c>
      <c r="F22742" s="42" t="s">
        <v>426</v>
      </c>
      <c r="G22742" s="43">
        <v>4.4910174599999991E-2</v>
      </c>
      <c r="H22742" s="42" t="s">
        <v>62651</v>
      </c>
    </row>
    <row r="22743" spans="2:8" x14ac:dyDescent="0.15">
      <c r="B22743" s="42" t="s">
        <v>61886</v>
      </c>
      <c r="C22743" s="42" t="s">
        <v>61887</v>
      </c>
      <c r="D22743" s="42" t="s">
        <v>19310</v>
      </c>
      <c r="E22743" s="42" t="s">
        <v>62652</v>
      </c>
      <c r="F22743" s="42" t="s">
        <v>426</v>
      </c>
      <c r="G22743" s="43">
        <v>4.4910174599999991E-2</v>
      </c>
      <c r="H22743" s="42" t="s">
        <v>62653</v>
      </c>
    </row>
    <row r="22744" spans="2:8" x14ac:dyDescent="0.15">
      <c r="B22744" s="42" t="s">
        <v>61886</v>
      </c>
      <c r="C22744" s="42" t="s">
        <v>61887</v>
      </c>
      <c r="D22744" s="42" t="s">
        <v>19310</v>
      </c>
      <c r="E22744" s="42" t="s">
        <v>62654</v>
      </c>
      <c r="F22744" s="42" t="s">
        <v>426</v>
      </c>
      <c r="G22744" s="43">
        <v>4.4910174599999991E-2</v>
      </c>
      <c r="H22744" s="42" t="s">
        <v>62655</v>
      </c>
    </row>
    <row r="22745" spans="2:8" x14ac:dyDescent="0.15">
      <c r="B22745" s="42" t="s">
        <v>61886</v>
      </c>
      <c r="C22745" s="42" t="s">
        <v>61887</v>
      </c>
      <c r="D22745" s="42" t="s">
        <v>19310</v>
      </c>
      <c r="E22745" s="42" t="s">
        <v>62656</v>
      </c>
      <c r="F22745" s="42" t="s">
        <v>426</v>
      </c>
      <c r="G22745" s="43">
        <v>4.4910174599999991E-2</v>
      </c>
      <c r="H22745" s="42" t="s">
        <v>62657</v>
      </c>
    </row>
    <row r="22746" spans="2:8" x14ac:dyDescent="0.15">
      <c r="B22746" s="42" t="s">
        <v>61886</v>
      </c>
      <c r="C22746" s="42" t="s">
        <v>61887</v>
      </c>
      <c r="D22746" s="42" t="s">
        <v>19310</v>
      </c>
      <c r="E22746" s="42" t="s">
        <v>62658</v>
      </c>
      <c r="F22746" s="42" t="s">
        <v>426</v>
      </c>
      <c r="G22746" s="43">
        <v>4.4910174599999991E-2</v>
      </c>
      <c r="H22746" s="42" t="s">
        <v>62659</v>
      </c>
    </row>
    <row r="22747" spans="2:8" x14ac:dyDescent="0.15">
      <c r="B22747" s="42" t="s">
        <v>61886</v>
      </c>
      <c r="C22747" s="42" t="s">
        <v>61887</v>
      </c>
      <c r="D22747" s="42" t="s">
        <v>19310</v>
      </c>
      <c r="E22747" s="42" t="s">
        <v>62660</v>
      </c>
      <c r="F22747" s="42" t="s">
        <v>426</v>
      </c>
      <c r="G22747" s="43">
        <v>2.2456096199999998E-2</v>
      </c>
      <c r="H22747" s="42" t="s">
        <v>62661</v>
      </c>
    </row>
    <row r="22748" spans="2:8" x14ac:dyDescent="0.15">
      <c r="B22748" s="42" t="s">
        <v>61886</v>
      </c>
      <c r="C22748" s="42" t="s">
        <v>61887</v>
      </c>
      <c r="D22748" s="42" t="s">
        <v>19310</v>
      </c>
      <c r="E22748" s="42" t="s">
        <v>62662</v>
      </c>
      <c r="F22748" s="42" t="s">
        <v>426</v>
      </c>
      <c r="G22748" s="43">
        <v>2.2456096199999998E-2</v>
      </c>
      <c r="H22748" s="42" t="s">
        <v>62663</v>
      </c>
    </row>
    <row r="22749" spans="2:8" x14ac:dyDescent="0.15">
      <c r="B22749" s="42" t="s">
        <v>61886</v>
      </c>
      <c r="C22749" s="42" t="s">
        <v>61887</v>
      </c>
      <c r="D22749" s="42" t="s">
        <v>19310</v>
      </c>
      <c r="E22749" s="42" t="s">
        <v>62664</v>
      </c>
      <c r="F22749" s="42" t="s">
        <v>426</v>
      </c>
      <c r="G22749" s="43">
        <v>4.4910174599999991E-2</v>
      </c>
      <c r="H22749" s="42" t="s">
        <v>62665</v>
      </c>
    </row>
    <row r="22750" spans="2:8" x14ac:dyDescent="0.15">
      <c r="B22750" s="42" t="s">
        <v>61886</v>
      </c>
      <c r="C22750" s="42" t="s">
        <v>61887</v>
      </c>
      <c r="D22750" s="42" t="s">
        <v>19310</v>
      </c>
      <c r="E22750" s="42" t="s">
        <v>62666</v>
      </c>
      <c r="F22750" s="42" t="s">
        <v>426</v>
      </c>
      <c r="G22750" s="43">
        <v>4.4910174599999991E-2</v>
      </c>
      <c r="H22750" s="42" t="s">
        <v>62667</v>
      </c>
    </row>
    <row r="22751" spans="2:8" x14ac:dyDescent="0.15">
      <c r="B22751" s="42" t="s">
        <v>61886</v>
      </c>
      <c r="C22751" s="42" t="s">
        <v>61887</v>
      </c>
      <c r="D22751" s="42" t="s">
        <v>19310</v>
      </c>
      <c r="E22751" s="42" t="s">
        <v>62668</v>
      </c>
      <c r="F22751" s="42" t="s">
        <v>426</v>
      </c>
      <c r="G22751" s="43">
        <v>4.4910174599999991E-2</v>
      </c>
      <c r="H22751" s="42" t="s">
        <v>62669</v>
      </c>
    </row>
    <row r="22752" spans="2:8" x14ac:dyDescent="0.15">
      <c r="B22752" s="42" t="s">
        <v>61886</v>
      </c>
      <c r="C22752" s="42" t="s">
        <v>61887</v>
      </c>
      <c r="D22752" s="42" t="s">
        <v>19310</v>
      </c>
      <c r="E22752" s="42" t="s">
        <v>62670</v>
      </c>
      <c r="F22752" s="42" t="s">
        <v>426</v>
      </c>
      <c r="G22752" s="43">
        <v>4.4910174599999991E-2</v>
      </c>
      <c r="H22752" s="42" t="s">
        <v>62671</v>
      </c>
    </row>
    <row r="22753" spans="2:8" x14ac:dyDescent="0.15">
      <c r="B22753" s="42" t="s">
        <v>61886</v>
      </c>
      <c r="C22753" s="42" t="s">
        <v>61887</v>
      </c>
      <c r="D22753" s="42" t="s">
        <v>19310</v>
      </c>
      <c r="E22753" s="42" t="s">
        <v>62672</v>
      </c>
      <c r="F22753" s="42" t="s">
        <v>426</v>
      </c>
      <c r="G22753" s="43">
        <v>4.4910174599999991E-2</v>
      </c>
      <c r="H22753" s="42" t="s">
        <v>62673</v>
      </c>
    </row>
    <row r="22754" spans="2:8" x14ac:dyDescent="0.15">
      <c r="B22754" s="42" t="s">
        <v>61886</v>
      </c>
      <c r="C22754" s="42" t="s">
        <v>61887</v>
      </c>
      <c r="D22754" s="42" t="s">
        <v>19310</v>
      </c>
      <c r="E22754" s="42" t="s">
        <v>62674</v>
      </c>
      <c r="F22754" s="42" t="s">
        <v>426</v>
      </c>
      <c r="G22754" s="43">
        <v>4.4910174599999991E-2</v>
      </c>
      <c r="H22754" s="42" t="s">
        <v>62675</v>
      </c>
    </row>
    <row r="22755" spans="2:8" x14ac:dyDescent="0.15">
      <c r="B22755" s="42" t="s">
        <v>61886</v>
      </c>
      <c r="C22755" s="42" t="s">
        <v>61887</v>
      </c>
      <c r="D22755" s="42" t="s">
        <v>19310</v>
      </c>
      <c r="E22755" s="42" t="s">
        <v>62676</v>
      </c>
      <c r="F22755" s="42" t="s">
        <v>426</v>
      </c>
      <c r="G22755" s="43">
        <v>2.2456096199999998E-2</v>
      </c>
      <c r="H22755" s="42" t="s">
        <v>62677</v>
      </c>
    </row>
    <row r="22756" spans="2:8" x14ac:dyDescent="0.15">
      <c r="B22756" s="42" t="s">
        <v>61886</v>
      </c>
      <c r="C22756" s="42" t="s">
        <v>61887</v>
      </c>
      <c r="D22756" s="42" t="s">
        <v>19310</v>
      </c>
      <c r="E22756" s="42" t="s">
        <v>62678</v>
      </c>
      <c r="F22756" s="42" t="s">
        <v>426</v>
      </c>
      <c r="G22756" s="43">
        <v>4.4910174599999991E-2</v>
      </c>
      <c r="H22756" s="42" t="s">
        <v>62679</v>
      </c>
    </row>
    <row r="22757" spans="2:8" x14ac:dyDescent="0.15">
      <c r="B22757" s="42" t="s">
        <v>61886</v>
      </c>
      <c r="C22757" s="42" t="s">
        <v>61887</v>
      </c>
      <c r="D22757" s="42" t="s">
        <v>19310</v>
      </c>
      <c r="E22757" s="42" t="s">
        <v>62680</v>
      </c>
      <c r="F22757" s="42" t="s">
        <v>426</v>
      </c>
      <c r="G22757" s="43">
        <v>4.4910174599999991E-2</v>
      </c>
      <c r="H22757" s="42" t="s">
        <v>62681</v>
      </c>
    </row>
    <row r="22758" spans="2:8" x14ac:dyDescent="0.15">
      <c r="B22758" s="42" t="s">
        <v>61886</v>
      </c>
      <c r="C22758" s="42" t="s">
        <v>61887</v>
      </c>
      <c r="D22758" s="42" t="s">
        <v>19310</v>
      </c>
      <c r="E22758" s="42" t="s">
        <v>62682</v>
      </c>
      <c r="F22758" s="42" t="s">
        <v>426</v>
      </c>
      <c r="G22758" s="43">
        <v>4.4910174599999991E-2</v>
      </c>
      <c r="H22758" s="42" t="s">
        <v>62683</v>
      </c>
    </row>
    <row r="22759" spans="2:8" x14ac:dyDescent="0.15">
      <c r="B22759" s="42" t="s">
        <v>61886</v>
      </c>
      <c r="C22759" s="42" t="s">
        <v>61887</v>
      </c>
      <c r="D22759" s="42" t="s">
        <v>19310</v>
      </c>
      <c r="E22759" s="42" t="s">
        <v>62684</v>
      </c>
      <c r="F22759" s="42" t="s">
        <v>426</v>
      </c>
      <c r="G22759" s="43">
        <v>4.4910174599999991E-2</v>
      </c>
      <c r="H22759" s="42" t="s">
        <v>62685</v>
      </c>
    </row>
    <row r="22760" spans="2:8" x14ac:dyDescent="0.15">
      <c r="B22760" s="42" t="s">
        <v>61886</v>
      </c>
      <c r="C22760" s="42" t="s">
        <v>61887</v>
      </c>
      <c r="D22760" s="42" t="s">
        <v>19310</v>
      </c>
      <c r="E22760" s="42" t="s">
        <v>62686</v>
      </c>
      <c r="F22760" s="42" t="s">
        <v>426</v>
      </c>
      <c r="G22760" s="43">
        <v>4.4910174599999991E-2</v>
      </c>
      <c r="H22760" s="42" t="s">
        <v>62687</v>
      </c>
    </row>
    <row r="22761" spans="2:8" x14ac:dyDescent="0.15">
      <c r="B22761" s="42" t="s">
        <v>61886</v>
      </c>
      <c r="C22761" s="42" t="s">
        <v>61887</v>
      </c>
      <c r="D22761" s="42" t="s">
        <v>19310</v>
      </c>
      <c r="E22761" s="42" t="s">
        <v>62688</v>
      </c>
      <c r="F22761" s="42" t="s">
        <v>426</v>
      </c>
      <c r="G22761" s="43">
        <v>4.4910174599999991E-2</v>
      </c>
      <c r="H22761" s="42" t="s">
        <v>62689</v>
      </c>
    </row>
    <row r="22762" spans="2:8" x14ac:dyDescent="0.15">
      <c r="B22762" s="42" t="s">
        <v>61886</v>
      </c>
      <c r="C22762" s="42" t="s">
        <v>61887</v>
      </c>
      <c r="D22762" s="42" t="s">
        <v>19310</v>
      </c>
      <c r="E22762" s="42" t="s">
        <v>62690</v>
      </c>
      <c r="F22762" s="42" t="s">
        <v>426</v>
      </c>
      <c r="G22762" s="43">
        <v>2.2456096199999998E-2</v>
      </c>
      <c r="H22762" s="42" t="s">
        <v>62691</v>
      </c>
    </row>
    <row r="22763" spans="2:8" x14ac:dyDescent="0.15">
      <c r="B22763" s="42" t="s">
        <v>61886</v>
      </c>
      <c r="C22763" s="42" t="s">
        <v>61887</v>
      </c>
      <c r="D22763" s="42" t="s">
        <v>19310</v>
      </c>
      <c r="E22763" s="42" t="s">
        <v>62692</v>
      </c>
      <c r="F22763" s="42" t="s">
        <v>426</v>
      </c>
      <c r="G22763" s="43">
        <v>2.2456096199999998E-2</v>
      </c>
      <c r="H22763" s="42" t="s">
        <v>62693</v>
      </c>
    </row>
    <row r="22764" spans="2:8" x14ac:dyDescent="0.15">
      <c r="B22764" s="42" t="s">
        <v>61886</v>
      </c>
      <c r="C22764" s="42" t="s">
        <v>61887</v>
      </c>
      <c r="D22764" s="42" t="s">
        <v>19310</v>
      </c>
      <c r="E22764" s="42" t="s">
        <v>62694</v>
      </c>
      <c r="F22764" s="42" t="s">
        <v>426</v>
      </c>
      <c r="G22764" s="43">
        <v>2.2456096199999998E-2</v>
      </c>
      <c r="H22764" s="42" t="s">
        <v>62695</v>
      </c>
    </row>
    <row r="22765" spans="2:8" x14ac:dyDescent="0.15">
      <c r="B22765" s="42" t="s">
        <v>61886</v>
      </c>
      <c r="C22765" s="42" t="s">
        <v>61887</v>
      </c>
      <c r="D22765" s="42" t="s">
        <v>19310</v>
      </c>
      <c r="E22765" s="42" t="s">
        <v>62696</v>
      </c>
      <c r="F22765" s="42" t="s">
        <v>426</v>
      </c>
      <c r="G22765" s="43">
        <v>2.2456096199999998E-2</v>
      </c>
      <c r="H22765" s="42" t="s">
        <v>62697</v>
      </c>
    </row>
    <row r="22766" spans="2:8" x14ac:dyDescent="0.15">
      <c r="B22766" s="42" t="s">
        <v>61886</v>
      </c>
      <c r="C22766" s="42" t="s">
        <v>61887</v>
      </c>
      <c r="D22766" s="42" t="s">
        <v>19310</v>
      </c>
      <c r="E22766" s="42" t="s">
        <v>62698</v>
      </c>
      <c r="F22766" s="42" t="s">
        <v>426</v>
      </c>
      <c r="G22766" s="43">
        <v>4.4910174599999991E-2</v>
      </c>
      <c r="H22766" s="42" t="s">
        <v>62699</v>
      </c>
    </row>
    <row r="22767" spans="2:8" x14ac:dyDescent="0.15">
      <c r="B22767" s="42" t="s">
        <v>61886</v>
      </c>
      <c r="C22767" s="42" t="s">
        <v>61887</v>
      </c>
      <c r="D22767" s="42" t="s">
        <v>19310</v>
      </c>
      <c r="E22767" s="42" t="s">
        <v>62700</v>
      </c>
      <c r="F22767" s="42" t="s">
        <v>426</v>
      </c>
      <c r="G22767" s="43">
        <v>4.4910174599999991E-2</v>
      </c>
      <c r="H22767" s="42" t="s">
        <v>62701</v>
      </c>
    </row>
    <row r="22768" spans="2:8" x14ac:dyDescent="0.15">
      <c r="B22768" s="42" t="s">
        <v>61886</v>
      </c>
      <c r="C22768" s="42" t="s">
        <v>61887</v>
      </c>
      <c r="D22768" s="42" t="s">
        <v>19310</v>
      </c>
      <c r="E22768" s="42" t="s">
        <v>62702</v>
      </c>
      <c r="F22768" s="42" t="s">
        <v>426</v>
      </c>
      <c r="G22768" s="43">
        <v>4.4910174599999991E-2</v>
      </c>
      <c r="H22768" s="42" t="s">
        <v>62703</v>
      </c>
    </row>
    <row r="22769" spans="2:8" x14ac:dyDescent="0.15">
      <c r="B22769" s="42" t="s">
        <v>61886</v>
      </c>
      <c r="C22769" s="42" t="s">
        <v>61887</v>
      </c>
      <c r="D22769" s="42" t="s">
        <v>19310</v>
      </c>
      <c r="E22769" s="42" t="s">
        <v>62704</v>
      </c>
      <c r="F22769" s="42" t="s">
        <v>426</v>
      </c>
      <c r="G22769" s="43">
        <v>4.4910174599999991E-2</v>
      </c>
      <c r="H22769" s="42" t="s">
        <v>62705</v>
      </c>
    </row>
    <row r="22770" spans="2:8" x14ac:dyDescent="0.15">
      <c r="B22770" s="42" t="s">
        <v>61886</v>
      </c>
      <c r="C22770" s="42" t="s">
        <v>61887</v>
      </c>
      <c r="D22770" s="42" t="s">
        <v>19310</v>
      </c>
      <c r="E22770" s="42" t="s">
        <v>62706</v>
      </c>
      <c r="F22770" s="42" t="s">
        <v>426</v>
      </c>
      <c r="G22770" s="43">
        <v>4.4910174599999991E-2</v>
      </c>
      <c r="H22770" s="42" t="s">
        <v>62707</v>
      </c>
    </row>
    <row r="22771" spans="2:8" x14ac:dyDescent="0.15">
      <c r="B22771" s="42" t="s">
        <v>61886</v>
      </c>
      <c r="C22771" s="42" t="s">
        <v>61887</v>
      </c>
      <c r="D22771" s="42" t="s">
        <v>19310</v>
      </c>
      <c r="E22771" s="42" t="s">
        <v>62708</v>
      </c>
      <c r="F22771" s="42" t="s">
        <v>426</v>
      </c>
      <c r="G22771" s="43">
        <v>4.4910174599999991E-2</v>
      </c>
      <c r="H22771" s="42" t="s">
        <v>62709</v>
      </c>
    </row>
    <row r="22772" spans="2:8" x14ac:dyDescent="0.15">
      <c r="B22772" s="42" t="s">
        <v>61886</v>
      </c>
      <c r="C22772" s="42" t="s">
        <v>61887</v>
      </c>
      <c r="D22772" s="42" t="s">
        <v>19310</v>
      </c>
      <c r="E22772" s="42" t="s">
        <v>62710</v>
      </c>
      <c r="F22772" s="42" t="s">
        <v>426</v>
      </c>
      <c r="G22772" s="43">
        <v>2.2456096199999998E-2</v>
      </c>
      <c r="H22772" s="42" t="s">
        <v>62711</v>
      </c>
    </row>
    <row r="22773" spans="2:8" x14ac:dyDescent="0.15">
      <c r="B22773" s="42" t="s">
        <v>61886</v>
      </c>
      <c r="C22773" s="42" t="s">
        <v>61887</v>
      </c>
      <c r="D22773" s="42" t="s">
        <v>19310</v>
      </c>
      <c r="E22773" s="42" t="s">
        <v>62712</v>
      </c>
      <c r="F22773" s="42" t="s">
        <v>426</v>
      </c>
      <c r="G22773" s="43">
        <v>4.4910174599999991E-2</v>
      </c>
      <c r="H22773" s="42" t="s">
        <v>62713</v>
      </c>
    </row>
    <row r="22774" spans="2:8" x14ac:dyDescent="0.15">
      <c r="B22774" s="42" t="s">
        <v>61886</v>
      </c>
      <c r="C22774" s="42" t="s">
        <v>61887</v>
      </c>
      <c r="D22774" s="42" t="s">
        <v>19310</v>
      </c>
      <c r="E22774" s="42" t="s">
        <v>62714</v>
      </c>
      <c r="F22774" s="42" t="s">
        <v>426</v>
      </c>
      <c r="G22774" s="43">
        <v>4.4910174599999991E-2</v>
      </c>
      <c r="H22774" s="42" t="s">
        <v>62715</v>
      </c>
    </row>
    <row r="22775" spans="2:8" x14ac:dyDescent="0.15">
      <c r="B22775" s="42" t="s">
        <v>61886</v>
      </c>
      <c r="C22775" s="42" t="s">
        <v>61887</v>
      </c>
      <c r="D22775" s="42" t="s">
        <v>19310</v>
      </c>
      <c r="E22775" s="42" t="s">
        <v>62716</v>
      </c>
      <c r="F22775" s="42" t="s">
        <v>426</v>
      </c>
      <c r="G22775" s="43">
        <v>4.4910174599999991E-2</v>
      </c>
      <c r="H22775" s="42" t="s">
        <v>62717</v>
      </c>
    </row>
    <row r="22776" spans="2:8" x14ac:dyDescent="0.15">
      <c r="B22776" s="42" t="s">
        <v>61886</v>
      </c>
      <c r="C22776" s="42" t="s">
        <v>61887</v>
      </c>
      <c r="D22776" s="42" t="s">
        <v>19310</v>
      </c>
      <c r="E22776" s="42" t="s">
        <v>62718</v>
      </c>
      <c r="F22776" s="42" t="s">
        <v>426</v>
      </c>
      <c r="G22776" s="43">
        <v>4.4910174599999991E-2</v>
      </c>
      <c r="H22776" s="42" t="s">
        <v>62719</v>
      </c>
    </row>
    <row r="22777" spans="2:8" x14ac:dyDescent="0.15">
      <c r="B22777" s="42" t="s">
        <v>61886</v>
      </c>
      <c r="C22777" s="42" t="s">
        <v>61887</v>
      </c>
      <c r="D22777" s="42" t="s">
        <v>19310</v>
      </c>
      <c r="E22777" s="42" t="s">
        <v>62720</v>
      </c>
      <c r="F22777" s="42" t="s">
        <v>426</v>
      </c>
      <c r="G22777" s="43">
        <v>4.4910174599999991E-2</v>
      </c>
      <c r="H22777" s="42" t="s">
        <v>62721</v>
      </c>
    </row>
    <row r="22778" spans="2:8" x14ac:dyDescent="0.15">
      <c r="B22778" s="42" t="s">
        <v>61886</v>
      </c>
      <c r="C22778" s="42" t="s">
        <v>61887</v>
      </c>
      <c r="D22778" s="42" t="s">
        <v>19310</v>
      </c>
      <c r="E22778" s="42" t="s">
        <v>62722</v>
      </c>
      <c r="F22778" s="42" t="s">
        <v>426</v>
      </c>
      <c r="G22778" s="43">
        <v>4.4910174599999991E-2</v>
      </c>
      <c r="H22778" s="42" t="s">
        <v>62723</v>
      </c>
    </row>
    <row r="22779" spans="2:8" x14ac:dyDescent="0.15">
      <c r="B22779" s="42" t="s">
        <v>61886</v>
      </c>
      <c r="C22779" s="42" t="s">
        <v>61887</v>
      </c>
      <c r="D22779" s="42" t="s">
        <v>19310</v>
      </c>
      <c r="E22779" s="42" t="s">
        <v>62724</v>
      </c>
      <c r="F22779" s="42" t="s">
        <v>426</v>
      </c>
      <c r="G22779" s="43">
        <v>2.2456096199999998E-2</v>
      </c>
      <c r="H22779" s="42" t="s">
        <v>62725</v>
      </c>
    </row>
    <row r="22780" spans="2:8" x14ac:dyDescent="0.15">
      <c r="B22780" s="42" t="s">
        <v>61886</v>
      </c>
      <c r="C22780" s="42" t="s">
        <v>61887</v>
      </c>
      <c r="D22780" s="42" t="s">
        <v>19310</v>
      </c>
      <c r="E22780" s="42" t="s">
        <v>62726</v>
      </c>
      <c r="F22780" s="42" t="s">
        <v>426</v>
      </c>
      <c r="G22780" s="43">
        <v>4.4910174599999991E-2</v>
      </c>
      <c r="H22780" s="42" t="s">
        <v>62727</v>
      </c>
    </row>
    <row r="22781" spans="2:8" x14ac:dyDescent="0.15">
      <c r="B22781" s="42" t="s">
        <v>61886</v>
      </c>
      <c r="C22781" s="42" t="s">
        <v>61887</v>
      </c>
      <c r="D22781" s="42" t="s">
        <v>19310</v>
      </c>
      <c r="E22781" s="42" t="s">
        <v>62728</v>
      </c>
      <c r="F22781" s="42" t="s">
        <v>426</v>
      </c>
      <c r="G22781" s="43">
        <v>4.4910174599999991E-2</v>
      </c>
      <c r="H22781" s="42" t="s">
        <v>62729</v>
      </c>
    </row>
    <row r="22782" spans="2:8" x14ac:dyDescent="0.15">
      <c r="B22782" s="42" t="s">
        <v>61886</v>
      </c>
      <c r="C22782" s="42" t="s">
        <v>61887</v>
      </c>
      <c r="D22782" s="42" t="s">
        <v>19310</v>
      </c>
      <c r="E22782" s="42" t="s">
        <v>62730</v>
      </c>
      <c r="F22782" s="42" t="s">
        <v>426</v>
      </c>
      <c r="G22782" s="43">
        <v>4.4910174599999991E-2</v>
      </c>
      <c r="H22782" s="42" t="s">
        <v>62731</v>
      </c>
    </row>
    <row r="22783" spans="2:8" x14ac:dyDescent="0.15">
      <c r="B22783" s="42" t="s">
        <v>61886</v>
      </c>
      <c r="C22783" s="42" t="s">
        <v>61887</v>
      </c>
      <c r="D22783" s="42" t="s">
        <v>19310</v>
      </c>
      <c r="E22783" s="42" t="s">
        <v>62732</v>
      </c>
      <c r="F22783" s="42" t="s">
        <v>426</v>
      </c>
      <c r="G22783" s="43">
        <v>4.4910174599999991E-2</v>
      </c>
      <c r="H22783" s="42" t="s">
        <v>62733</v>
      </c>
    </row>
    <row r="22784" spans="2:8" x14ac:dyDescent="0.15">
      <c r="B22784" s="42" t="s">
        <v>61886</v>
      </c>
      <c r="C22784" s="42" t="s">
        <v>61887</v>
      </c>
      <c r="D22784" s="42" t="s">
        <v>19310</v>
      </c>
      <c r="E22784" s="42" t="s">
        <v>62734</v>
      </c>
      <c r="F22784" s="42" t="s">
        <v>426</v>
      </c>
      <c r="G22784" s="43">
        <v>4.4910174599999991E-2</v>
      </c>
      <c r="H22784" s="42" t="s">
        <v>62735</v>
      </c>
    </row>
    <row r="22785" spans="2:8" x14ac:dyDescent="0.15">
      <c r="B22785" s="42" t="s">
        <v>61886</v>
      </c>
      <c r="C22785" s="42" t="s">
        <v>61887</v>
      </c>
      <c r="D22785" s="42" t="s">
        <v>19310</v>
      </c>
      <c r="E22785" s="42" t="s">
        <v>62736</v>
      </c>
      <c r="F22785" s="42" t="s">
        <v>426</v>
      </c>
      <c r="G22785" s="43">
        <v>4.4910174599999991E-2</v>
      </c>
      <c r="H22785" s="42" t="s">
        <v>62737</v>
      </c>
    </row>
    <row r="22786" spans="2:8" x14ac:dyDescent="0.15">
      <c r="B22786" s="42" t="s">
        <v>61886</v>
      </c>
      <c r="C22786" s="42" t="s">
        <v>61887</v>
      </c>
      <c r="D22786" s="42" t="s">
        <v>19310</v>
      </c>
      <c r="E22786" s="42" t="s">
        <v>62738</v>
      </c>
      <c r="F22786" s="42" t="s">
        <v>426</v>
      </c>
      <c r="G22786" s="43">
        <v>2.2456096199999998E-2</v>
      </c>
      <c r="H22786" s="42" t="s">
        <v>62739</v>
      </c>
    </row>
    <row r="22787" spans="2:8" x14ac:dyDescent="0.15">
      <c r="B22787" s="42" t="s">
        <v>61886</v>
      </c>
      <c r="C22787" s="42" t="s">
        <v>61887</v>
      </c>
      <c r="D22787" s="42" t="s">
        <v>19310</v>
      </c>
      <c r="E22787" s="42" t="s">
        <v>62740</v>
      </c>
      <c r="F22787" s="42" t="s">
        <v>426</v>
      </c>
      <c r="G22787" s="43">
        <v>4.4910174599999991E-2</v>
      </c>
      <c r="H22787" s="42" t="s">
        <v>62741</v>
      </c>
    </row>
    <row r="22788" spans="2:8" x14ac:dyDescent="0.15">
      <c r="B22788" s="42" t="s">
        <v>61886</v>
      </c>
      <c r="C22788" s="42" t="s">
        <v>61887</v>
      </c>
      <c r="D22788" s="42" t="s">
        <v>19310</v>
      </c>
      <c r="E22788" s="42" t="s">
        <v>62742</v>
      </c>
      <c r="F22788" s="42" t="s">
        <v>426</v>
      </c>
      <c r="G22788" s="43">
        <v>4.4910174599999991E-2</v>
      </c>
      <c r="H22788" s="42" t="s">
        <v>62743</v>
      </c>
    </row>
    <row r="22789" spans="2:8" x14ac:dyDescent="0.15">
      <c r="B22789" s="42" t="s">
        <v>61886</v>
      </c>
      <c r="C22789" s="42" t="s">
        <v>61887</v>
      </c>
      <c r="D22789" s="42" t="s">
        <v>19310</v>
      </c>
      <c r="E22789" s="42" t="s">
        <v>62744</v>
      </c>
      <c r="F22789" s="42" t="s">
        <v>426</v>
      </c>
      <c r="G22789" s="43">
        <v>4.4910174599999991E-2</v>
      </c>
      <c r="H22789" s="42" t="s">
        <v>62745</v>
      </c>
    </row>
    <row r="22790" spans="2:8" x14ac:dyDescent="0.15">
      <c r="B22790" s="42" t="s">
        <v>61886</v>
      </c>
      <c r="C22790" s="42" t="s">
        <v>61887</v>
      </c>
      <c r="D22790" s="42" t="s">
        <v>19310</v>
      </c>
      <c r="E22790" s="42" t="s">
        <v>62746</v>
      </c>
      <c r="F22790" s="42" t="s">
        <v>426</v>
      </c>
      <c r="G22790" s="43">
        <v>4.4910174599999991E-2</v>
      </c>
      <c r="H22790" s="42" t="s">
        <v>62747</v>
      </c>
    </row>
    <row r="22791" spans="2:8" x14ac:dyDescent="0.15">
      <c r="B22791" s="42" t="s">
        <v>61886</v>
      </c>
      <c r="C22791" s="42" t="s">
        <v>61887</v>
      </c>
      <c r="D22791" s="42" t="s">
        <v>19310</v>
      </c>
      <c r="E22791" s="42" t="s">
        <v>62748</v>
      </c>
      <c r="F22791" s="42" t="s">
        <v>426</v>
      </c>
      <c r="G22791" s="43">
        <v>4.4910174599999991E-2</v>
      </c>
      <c r="H22791" s="42" t="s">
        <v>62749</v>
      </c>
    </row>
    <row r="22792" spans="2:8" x14ac:dyDescent="0.15">
      <c r="B22792" s="42" t="s">
        <v>61886</v>
      </c>
      <c r="C22792" s="42" t="s">
        <v>61887</v>
      </c>
      <c r="D22792" s="42" t="s">
        <v>19310</v>
      </c>
      <c r="E22792" s="42" t="s">
        <v>62750</v>
      </c>
      <c r="F22792" s="42" t="s">
        <v>426</v>
      </c>
      <c r="G22792" s="43">
        <v>4.4910174599999991E-2</v>
      </c>
      <c r="H22792" s="42" t="s">
        <v>62751</v>
      </c>
    </row>
    <row r="22793" spans="2:8" x14ac:dyDescent="0.15">
      <c r="B22793" s="42" t="s">
        <v>61886</v>
      </c>
      <c r="C22793" s="42" t="s">
        <v>61887</v>
      </c>
      <c r="D22793" s="42" t="s">
        <v>19310</v>
      </c>
      <c r="E22793" s="42" t="s">
        <v>62752</v>
      </c>
      <c r="F22793" s="42" t="s">
        <v>426</v>
      </c>
      <c r="G22793" s="43">
        <v>2.2456096199999998E-2</v>
      </c>
      <c r="H22793" s="42" t="s">
        <v>62753</v>
      </c>
    </row>
    <row r="22794" spans="2:8" x14ac:dyDescent="0.15">
      <c r="B22794" s="42" t="s">
        <v>61886</v>
      </c>
      <c r="C22794" s="42" t="s">
        <v>61887</v>
      </c>
      <c r="D22794" s="42" t="s">
        <v>19310</v>
      </c>
      <c r="E22794" s="42" t="s">
        <v>62754</v>
      </c>
      <c r="F22794" s="42" t="s">
        <v>426</v>
      </c>
      <c r="G22794" s="43">
        <v>2.2456096199999998E-2</v>
      </c>
      <c r="H22794" s="42" t="s">
        <v>62755</v>
      </c>
    </row>
    <row r="22795" spans="2:8" x14ac:dyDescent="0.15">
      <c r="B22795" s="42" t="s">
        <v>61886</v>
      </c>
      <c r="C22795" s="42" t="s">
        <v>61887</v>
      </c>
      <c r="D22795" s="42" t="s">
        <v>19310</v>
      </c>
      <c r="E22795" s="42" t="s">
        <v>62754</v>
      </c>
      <c r="F22795" s="42" t="s">
        <v>426</v>
      </c>
      <c r="G22795" s="43">
        <v>2.2456096199999998E-2</v>
      </c>
      <c r="H22795" s="42" t="s">
        <v>62756</v>
      </c>
    </row>
    <row r="22796" spans="2:8" x14ac:dyDescent="0.15">
      <c r="B22796" s="42" t="s">
        <v>61886</v>
      </c>
      <c r="C22796" s="42" t="s">
        <v>61887</v>
      </c>
      <c r="D22796" s="42" t="s">
        <v>19310</v>
      </c>
      <c r="E22796" s="42" t="s">
        <v>62757</v>
      </c>
      <c r="F22796" s="42" t="s">
        <v>426</v>
      </c>
      <c r="G22796" s="43">
        <v>4.4910174599999991E-2</v>
      </c>
      <c r="H22796" s="42" t="s">
        <v>62758</v>
      </c>
    </row>
    <row r="22797" spans="2:8" x14ac:dyDescent="0.15">
      <c r="B22797" s="42" t="s">
        <v>61886</v>
      </c>
      <c r="C22797" s="42" t="s">
        <v>61887</v>
      </c>
      <c r="D22797" s="42" t="s">
        <v>19310</v>
      </c>
      <c r="E22797" s="42" t="s">
        <v>62759</v>
      </c>
      <c r="F22797" s="42" t="s">
        <v>426</v>
      </c>
      <c r="G22797" s="43">
        <v>4.4910174599999991E-2</v>
      </c>
      <c r="H22797" s="42" t="s">
        <v>62760</v>
      </c>
    </row>
    <row r="22798" spans="2:8" x14ac:dyDescent="0.15">
      <c r="B22798" s="42" t="s">
        <v>61886</v>
      </c>
      <c r="C22798" s="42" t="s">
        <v>61887</v>
      </c>
      <c r="D22798" s="42" t="s">
        <v>19310</v>
      </c>
      <c r="E22798" s="42" t="s">
        <v>62761</v>
      </c>
      <c r="F22798" s="42" t="s">
        <v>426</v>
      </c>
      <c r="G22798" s="43">
        <v>4.4910174599999991E-2</v>
      </c>
      <c r="H22798" s="42" t="s">
        <v>62762</v>
      </c>
    </row>
    <row r="22799" spans="2:8" x14ac:dyDescent="0.15">
      <c r="B22799" s="42" t="s">
        <v>61886</v>
      </c>
      <c r="C22799" s="42" t="s">
        <v>61887</v>
      </c>
      <c r="D22799" s="42" t="s">
        <v>19310</v>
      </c>
      <c r="E22799" s="42" t="s">
        <v>62763</v>
      </c>
      <c r="F22799" s="42" t="s">
        <v>426</v>
      </c>
      <c r="G22799" s="43">
        <v>4.4910174599999991E-2</v>
      </c>
      <c r="H22799" s="42" t="s">
        <v>62764</v>
      </c>
    </row>
    <row r="22800" spans="2:8" x14ac:dyDescent="0.15">
      <c r="B22800" s="42" t="s">
        <v>61886</v>
      </c>
      <c r="C22800" s="42" t="s">
        <v>61887</v>
      </c>
      <c r="D22800" s="42" t="s">
        <v>19310</v>
      </c>
      <c r="E22800" s="42" t="s">
        <v>62765</v>
      </c>
      <c r="F22800" s="42" t="s">
        <v>426</v>
      </c>
      <c r="G22800" s="43">
        <v>4.4910174599999991E-2</v>
      </c>
      <c r="H22800" s="42" t="s">
        <v>62766</v>
      </c>
    </row>
    <row r="22801" spans="2:8" x14ac:dyDescent="0.15">
      <c r="B22801" s="42" t="s">
        <v>61886</v>
      </c>
      <c r="C22801" s="42" t="s">
        <v>61887</v>
      </c>
      <c r="D22801" s="42" t="s">
        <v>19310</v>
      </c>
      <c r="E22801" s="42" t="s">
        <v>62767</v>
      </c>
      <c r="F22801" s="42" t="s">
        <v>426</v>
      </c>
      <c r="G22801" s="43">
        <v>4.4910174599999991E-2</v>
      </c>
      <c r="H22801" s="42" t="s">
        <v>62768</v>
      </c>
    </row>
    <row r="22802" spans="2:8" x14ac:dyDescent="0.15">
      <c r="B22802" s="42" t="s">
        <v>61886</v>
      </c>
      <c r="C22802" s="42" t="s">
        <v>61887</v>
      </c>
      <c r="D22802" s="42" t="s">
        <v>19310</v>
      </c>
      <c r="E22802" s="42" t="s">
        <v>62769</v>
      </c>
      <c r="F22802" s="42" t="s">
        <v>426</v>
      </c>
      <c r="G22802" s="43">
        <v>2.2456096199999998E-2</v>
      </c>
      <c r="H22802" s="42" t="s">
        <v>62770</v>
      </c>
    </row>
    <row r="22803" spans="2:8" x14ac:dyDescent="0.15">
      <c r="B22803" s="42" t="s">
        <v>61886</v>
      </c>
      <c r="C22803" s="42" t="s">
        <v>61887</v>
      </c>
      <c r="D22803" s="42" t="s">
        <v>19310</v>
      </c>
      <c r="E22803" s="42" t="s">
        <v>62771</v>
      </c>
      <c r="F22803" s="42" t="s">
        <v>426</v>
      </c>
      <c r="G22803" s="43">
        <v>4.4910174599999991E-2</v>
      </c>
      <c r="H22803" s="42" t="s">
        <v>62772</v>
      </c>
    </row>
    <row r="22804" spans="2:8" x14ac:dyDescent="0.15">
      <c r="B22804" s="42" t="s">
        <v>61886</v>
      </c>
      <c r="C22804" s="42" t="s">
        <v>61887</v>
      </c>
      <c r="D22804" s="42" t="s">
        <v>19310</v>
      </c>
      <c r="E22804" s="42" t="s">
        <v>62773</v>
      </c>
      <c r="F22804" s="42" t="s">
        <v>426</v>
      </c>
      <c r="G22804" s="43">
        <v>4.4910174599999991E-2</v>
      </c>
      <c r="H22804" s="42" t="s">
        <v>62774</v>
      </c>
    </row>
    <row r="22805" spans="2:8" x14ac:dyDescent="0.15">
      <c r="B22805" s="42" t="s">
        <v>61886</v>
      </c>
      <c r="C22805" s="42" t="s">
        <v>61887</v>
      </c>
      <c r="D22805" s="42" t="s">
        <v>19310</v>
      </c>
      <c r="E22805" s="42" t="s">
        <v>62775</v>
      </c>
      <c r="F22805" s="42" t="s">
        <v>426</v>
      </c>
      <c r="G22805" s="43">
        <v>4.4910174599999991E-2</v>
      </c>
      <c r="H22805" s="42" t="s">
        <v>62776</v>
      </c>
    </row>
    <row r="22806" spans="2:8" x14ac:dyDescent="0.15">
      <c r="B22806" s="42" t="s">
        <v>61886</v>
      </c>
      <c r="C22806" s="42" t="s">
        <v>61887</v>
      </c>
      <c r="D22806" s="42" t="s">
        <v>19310</v>
      </c>
      <c r="E22806" s="42" t="s">
        <v>62777</v>
      </c>
      <c r="F22806" s="42" t="s">
        <v>426</v>
      </c>
      <c r="G22806" s="43">
        <v>4.4910174599999991E-2</v>
      </c>
      <c r="H22806" s="42" t="s">
        <v>62778</v>
      </c>
    </row>
    <row r="22807" spans="2:8" x14ac:dyDescent="0.15">
      <c r="B22807" s="42" t="s">
        <v>61886</v>
      </c>
      <c r="C22807" s="42" t="s">
        <v>61887</v>
      </c>
      <c r="D22807" s="42" t="s">
        <v>19310</v>
      </c>
      <c r="E22807" s="42" t="s">
        <v>62779</v>
      </c>
      <c r="F22807" s="42" t="s">
        <v>426</v>
      </c>
      <c r="G22807" s="43">
        <v>4.4910174599999991E-2</v>
      </c>
      <c r="H22807" s="42" t="s">
        <v>62780</v>
      </c>
    </row>
    <row r="22808" spans="2:8" x14ac:dyDescent="0.15">
      <c r="B22808" s="42" t="s">
        <v>61886</v>
      </c>
      <c r="C22808" s="42" t="s">
        <v>61887</v>
      </c>
      <c r="D22808" s="42" t="s">
        <v>19310</v>
      </c>
      <c r="E22808" s="42" t="s">
        <v>62781</v>
      </c>
      <c r="F22808" s="42" t="s">
        <v>426</v>
      </c>
      <c r="G22808" s="43">
        <v>4.4910174599999991E-2</v>
      </c>
      <c r="H22808" s="42" t="s">
        <v>62782</v>
      </c>
    </row>
    <row r="22809" spans="2:8" x14ac:dyDescent="0.15">
      <c r="B22809" s="42" t="s">
        <v>61886</v>
      </c>
      <c r="C22809" s="42" t="s">
        <v>61887</v>
      </c>
      <c r="D22809" s="42" t="s">
        <v>19310</v>
      </c>
      <c r="E22809" s="42" t="s">
        <v>62783</v>
      </c>
      <c r="F22809" s="42" t="s">
        <v>426</v>
      </c>
      <c r="G22809" s="43">
        <v>2.2456096199999998E-2</v>
      </c>
      <c r="H22809" s="42" t="s">
        <v>62784</v>
      </c>
    </row>
    <row r="22810" spans="2:8" x14ac:dyDescent="0.15">
      <c r="B22810" s="42" t="s">
        <v>61886</v>
      </c>
      <c r="C22810" s="42" t="s">
        <v>61887</v>
      </c>
      <c r="D22810" s="42" t="s">
        <v>19310</v>
      </c>
      <c r="E22810" s="42" t="s">
        <v>62785</v>
      </c>
      <c r="F22810" s="42" t="s">
        <v>426</v>
      </c>
      <c r="G22810" s="43">
        <v>2.2456096199999998E-2</v>
      </c>
      <c r="H22810" s="42" t="s">
        <v>62786</v>
      </c>
    </row>
    <row r="22811" spans="2:8" x14ac:dyDescent="0.15">
      <c r="B22811" s="42" t="s">
        <v>61886</v>
      </c>
      <c r="C22811" s="42" t="s">
        <v>61887</v>
      </c>
      <c r="D22811" s="42" t="s">
        <v>19310</v>
      </c>
      <c r="E22811" s="42" t="s">
        <v>62787</v>
      </c>
      <c r="F22811" s="42" t="s">
        <v>426</v>
      </c>
      <c r="G22811" s="43">
        <v>4.4910174599999991E-2</v>
      </c>
      <c r="H22811" s="42" t="s">
        <v>62788</v>
      </c>
    </row>
    <row r="22812" spans="2:8" x14ac:dyDescent="0.15">
      <c r="B22812" s="42" t="s">
        <v>61886</v>
      </c>
      <c r="C22812" s="42" t="s">
        <v>61887</v>
      </c>
      <c r="D22812" s="42" t="s">
        <v>19310</v>
      </c>
      <c r="E22812" s="42" t="s">
        <v>62789</v>
      </c>
      <c r="F22812" s="42" t="s">
        <v>426</v>
      </c>
      <c r="G22812" s="43">
        <v>4.4910174599999991E-2</v>
      </c>
      <c r="H22812" s="42" t="s">
        <v>62790</v>
      </c>
    </row>
    <row r="22813" spans="2:8" x14ac:dyDescent="0.15">
      <c r="B22813" s="42" t="s">
        <v>61886</v>
      </c>
      <c r="C22813" s="42" t="s">
        <v>61887</v>
      </c>
      <c r="D22813" s="42" t="s">
        <v>19310</v>
      </c>
      <c r="E22813" s="42" t="s">
        <v>62791</v>
      </c>
      <c r="F22813" s="42" t="s">
        <v>426</v>
      </c>
      <c r="G22813" s="43">
        <v>4.4910174599999991E-2</v>
      </c>
      <c r="H22813" s="42" t="s">
        <v>62792</v>
      </c>
    </row>
    <row r="22814" spans="2:8" x14ac:dyDescent="0.15">
      <c r="B22814" s="42" t="s">
        <v>61886</v>
      </c>
      <c r="C22814" s="42" t="s">
        <v>61887</v>
      </c>
      <c r="D22814" s="42" t="s">
        <v>19310</v>
      </c>
      <c r="E22814" s="42" t="s">
        <v>62793</v>
      </c>
      <c r="F22814" s="42" t="s">
        <v>426</v>
      </c>
      <c r="G22814" s="43">
        <v>4.4910174599999991E-2</v>
      </c>
      <c r="H22814" s="42" t="s">
        <v>62794</v>
      </c>
    </row>
    <row r="22815" spans="2:8" x14ac:dyDescent="0.15">
      <c r="B22815" s="42" t="s">
        <v>61886</v>
      </c>
      <c r="C22815" s="42" t="s">
        <v>61887</v>
      </c>
      <c r="D22815" s="42" t="s">
        <v>19310</v>
      </c>
      <c r="E22815" s="42" t="s">
        <v>62795</v>
      </c>
      <c r="F22815" s="42" t="s">
        <v>426</v>
      </c>
      <c r="G22815" s="43">
        <v>4.4910174599999991E-2</v>
      </c>
      <c r="H22815" s="42" t="s">
        <v>62796</v>
      </c>
    </row>
    <row r="22816" spans="2:8" x14ac:dyDescent="0.15">
      <c r="B22816" s="42" t="s">
        <v>61886</v>
      </c>
      <c r="C22816" s="42" t="s">
        <v>61887</v>
      </c>
      <c r="D22816" s="42" t="s">
        <v>19310</v>
      </c>
      <c r="E22816" s="42" t="s">
        <v>62797</v>
      </c>
      <c r="F22816" s="42" t="s">
        <v>426</v>
      </c>
      <c r="G22816" s="43">
        <v>4.4910174599999991E-2</v>
      </c>
      <c r="H22816" s="42" t="s">
        <v>62798</v>
      </c>
    </row>
    <row r="22817" spans="2:8" x14ac:dyDescent="0.15">
      <c r="B22817" s="42" t="s">
        <v>61886</v>
      </c>
      <c r="C22817" s="42" t="s">
        <v>61887</v>
      </c>
      <c r="D22817" s="42" t="s">
        <v>19310</v>
      </c>
      <c r="E22817" s="42" t="s">
        <v>62799</v>
      </c>
      <c r="F22817" s="42" t="s">
        <v>426</v>
      </c>
      <c r="G22817" s="43">
        <v>2.2456096199999998E-2</v>
      </c>
      <c r="H22817" s="42" t="s">
        <v>62800</v>
      </c>
    </row>
    <row r="22818" spans="2:8" x14ac:dyDescent="0.15">
      <c r="B22818" s="42" t="s">
        <v>61886</v>
      </c>
      <c r="C22818" s="42" t="s">
        <v>61887</v>
      </c>
      <c r="D22818" s="42" t="s">
        <v>19310</v>
      </c>
      <c r="E22818" s="42" t="s">
        <v>62799</v>
      </c>
      <c r="F22818" s="42" t="s">
        <v>426</v>
      </c>
      <c r="G22818" s="43">
        <v>2.2456096199999998E-2</v>
      </c>
      <c r="H22818" s="42" t="s">
        <v>62801</v>
      </c>
    </row>
    <row r="22819" spans="2:8" x14ac:dyDescent="0.15">
      <c r="B22819" s="42" t="s">
        <v>61886</v>
      </c>
      <c r="C22819" s="42" t="s">
        <v>61887</v>
      </c>
      <c r="D22819" s="42" t="s">
        <v>19310</v>
      </c>
      <c r="E22819" s="42" t="s">
        <v>62799</v>
      </c>
      <c r="F22819" s="42" t="s">
        <v>426</v>
      </c>
      <c r="G22819" s="43">
        <v>2.2456096199999998E-2</v>
      </c>
      <c r="H22819" s="42" t="s">
        <v>62802</v>
      </c>
    </row>
    <row r="22820" spans="2:8" x14ac:dyDescent="0.15">
      <c r="B22820" s="42" t="s">
        <v>61886</v>
      </c>
      <c r="C22820" s="42" t="s">
        <v>61887</v>
      </c>
      <c r="D22820" s="42" t="s">
        <v>19310</v>
      </c>
      <c r="E22820" s="42" t="s">
        <v>62799</v>
      </c>
      <c r="F22820" s="42" t="s">
        <v>426</v>
      </c>
      <c r="G22820" s="43">
        <v>2.2456096199999998E-2</v>
      </c>
      <c r="H22820" s="42" t="s">
        <v>62803</v>
      </c>
    </row>
    <row r="22821" spans="2:8" x14ac:dyDescent="0.15">
      <c r="B22821" s="42" t="s">
        <v>61886</v>
      </c>
      <c r="C22821" s="42" t="s">
        <v>61887</v>
      </c>
      <c r="D22821" s="42" t="s">
        <v>19310</v>
      </c>
      <c r="E22821" s="42" t="s">
        <v>62799</v>
      </c>
      <c r="F22821" s="42" t="s">
        <v>426</v>
      </c>
      <c r="G22821" s="43">
        <v>2.2456096199999998E-2</v>
      </c>
      <c r="H22821" s="42" t="s">
        <v>62804</v>
      </c>
    </row>
    <row r="22822" spans="2:8" x14ac:dyDescent="0.15">
      <c r="B22822" s="42" t="s">
        <v>61886</v>
      </c>
      <c r="C22822" s="42" t="s">
        <v>61887</v>
      </c>
      <c r="D22822" s="42" t="s">
        <v>19310</v>
      </c>
      <c r="E22822" s="42" t="s">
        <v>62799</v>
      </c>
      <c r="F22822" s="42" t="s">
        <v>426</v>
      </c>
      <c r="G22822" s="43">
        <v>2.2456096199999998E-2</v>
      </c>
      <c r="H22822" s="42" t="s">
        <v>62805</v>
      </c>
    </row>
    <row r="22823" spans="2:8" x14ac:dyDescent="0.15">
      <c r="B22823" s="42" t="s">
        <v>61886</v>
      </c>
      <c r="C22823" s="42" t="s">
        <v>61887</v>
      </c>
      <c r="D22823" s="42" t="s">
        <v>19310</v>
      </c>
      <c r="E22823" s="42" t="s">
        <v>62799</v>
      </c>
      <c r="F22823" s="42" t="s">
        <v>426</v>
      </c>
      <c r="G22823" s="43">
        <v>2.2456096199999998E-2</v>
      </c>
      <c r="H22823" s="42" t="s">
        <v>62806</v>
      </c>
    </row>
    <row r="22824" spans="2:8" x14ac:dyDescent="0.15">
      <c r="B22824" s="42" t="s">
        <v>61886</v>
      </c>
      <c r="C22824" s="42" t="s">
        <v>61887</v>
      </c>
      <c r="D22824" s="42" t="s">
        <v>19310</v>
      </c>
      <c r="E22824" s="42" t="s">
        <v>62799</v>
      </c>
      <c r="F22824" s="42" t="s">
        <v>426</v>
      </c>
      <c r="G22824" s="43">
        <v>2.2456096199999998E-2</v>
      </c>
      <c r="H22824" s="42" t="s">
        <v>62807</v>
      </c>
    </row>
    <row r="22825" spans="2:8" x14ac:dyDescent="0.15">
      <c r="B22825" s="42" t="s">
        <v>61886</v>
      </c>
      <c r="C22825" s="42" t="s">
        <v>61887</v>
      </c>
      <c r="D22825" s="42" t="s">
        <v>19310</v>
      </c>
      <c r="E22825" s="42" t="s">
        <v>62799</v>
      </c>
      <c r="F22825" s="42" t="s">
        <v>426</v>
      </c>
      <c r="G22825" s="43">
        <v>2.2456096199999998E-2</v>
      </c>
      <c r="H22825" s="42" t="s">
        <v>62808</v>
      </c>
    </row>
    <row r="22826" spans="2:8" x14ac:dyDescent="0.15">
      <c r="B22826" s="42" t="s">
        <v>61886</v>
      </c>
      <c r="C22826" s="42" t="s">
        <v>61887</v>
      </c>
      <c r="D22826" s="42" t="s">
        <v>19310</v>
      </c>
      <c r="E22826" s="42" t="s">
        <v>62809</v>
      </c>
      <c r="F22826" s="42" t="s">
        <v>426</v>
      </c>
      <c r="G22826" s="43">
        <v>4.4910174599999991E-2</v>
      </c>
      <c r="H22826" s="42" t="s">
        <v>62810</v>
      </c>
    </row>
    <row r="22827" spans="2:8" x14ac:dyDescent="0.15">
      <c r="B22827" s="42" t="s">
        <v>61886</v>
      </c>
      <c r="C22827" s="42" t="s">
        <v>61887</v>
      </c>
      <c r="D22827" s="42" t="s">
        <v>19310</v>
      </c>
      <c r="E22827" s="42" t="s">
        <v>62811</v>
      </c>
      <c r="F22827" s="42" t="s">
        <v>426</v>
      </c>
      <c r="G22827" s="43">
        <v>4.4910174599999991E-2</v>
      </c>
      <c r="H22827" s="42" t="s">
        <v>62812</v>
      </c>
    </row>
    <row r="22828" spans="2:8" x14ac:dyDescent="0.15">
      <c r="B22828" s="42" t="s">
        <v>61886</v>
      </c>
      <c r="C22828" s="42" t="s">
        <v>61887</v>
      </c>
      <c r="D22828" s="42" t="s">
        <v>19310</v>
      </c>
      <c r="E22828" s="42" t="s">
        <v>62813</v>
      </c>
      <c r="F22828" s="42" t="s">
        <v>426</v>
      </c>
      <c r="G22828" s="43">
        <v>4.4910174599999991E-2</v>
      </c>
      <c r="H22828" s="42" t="s">
        <v>62814</v>
      </c>
    </row>
    <row r="22829" spans="2:8" x14ac:dyDescent="0.15">
      <c r="B22829" s="42" t="s">
        <v>61886</v>
      </c>
      <c r="C22829" s="42" t="s">
        <v>61887</v>
      </c>
      <c r="D22829" s="42" t="s">
        <v>19310</v>
      </c>
      <c r="E22829" s="42" t="s">
        <v>62815</v>
      </c>
      <c r="F22829" s="42" t="s">
        <v>426</v>
      </c>
      <c r="G22829" s="43">
        <v>4.4910174599999991E-2</v>
      </c>
      <c r="H22829" s="42" t="s">
        <v>62816</v>
      </c>
    </row>
    <row r="22830" spans="2:8" x14ac:dyDescent="0.15">
      <c r="B22830" s="42" t="s">
        <v>61886</v>
      </c>
      <c r="C22830" s="42" t="s">
        <v>61887</v>
      </c>
      <c r="D22830" s="42" t="s">
        <v>19310</v>
      </c>
      <c r="E22830" s="42" t="s">
        <v>62817</v>
      </c>
      <c r="F22830" s="42" t="s">
        <v>426</v>
      </c>
      <c r="G22830" s="43">
        <v>4.4910174599999991E-2</v>
      </c>
      <c r="H22830" s="42" t="s">
        <v>62818</v>
      </c>
    </row>
    <row r="22831" spans="2:8" x14ac:dyDescent="0.15">
      <c r="B22831" s="42" t="s">
        <v>61886</v>
      </c>
      <c r="C22831" s="42" t="s">
        <v>61887</v>
      </c>
      <c r="D22831" s="42" t="s">
        <v>19310</v>
      </c>
      <c r="E22831" s="42" t="s">
        <v>62819</v>
      </c>
      <c r="F22831" s="42" t="s">
        <v>426</v>
      </c>
      <c r="G22831" s="43">
        <v>4.4910174599999991E-2</v>
      </c>
      <c r="H22831" s="42" t="s">
        <v>62820</v>
      </c>
    </row>
    <row r="22832" spans="2:8" x14ac:dyDescent="0.15">
      <c r="B22832" s="42" t="s">
        <v>61886</v>
      </c>
      <c r="C22832" s="42" t="s">
        <v>61887</v>
      </c>
      <c r="D22832" s="42" t="s">
        <v>19310</v>
      </c>
      <c r="E22832" s="42" t="s">
        <v>62821</v>
      </c>
      <c r="F22832" s="42" t="s">
        <v>426</v>
      </c>
      <c r="G22832" s="43">
        <v>2.2456096199999998E-2</v>
      </c>
      <c r="H22832" s="42" t="s">
        <v>62822</v>
      </c>
    </row>
    <row r="22833" spans="2:8" x14ac:dyDescent="0.15">
      <c r="B22833" s="42" t="s">
        <v>61886</v>
      </c>
      <c r="C22833" s="42" t="s">
        <v>61887</v>
      </c>
      <c r="D22833" s="42" t="s">
        <v>19310</v>
      </c>
      <c r="E22833" s="42" t="s">
        <v>62823</v>
      </c>
      <c r="F22833" s="42" t="s">
        <v>426</v>
      </c>
      <c r="G22833" s="43">
        <v>4.4910174599999991E-2</v>
      </c>
      <c r="H22833" s="42" t="s">
        <v>62824</v>
      </c>
    </row>
    <row r="22834" spans="2:8" x14ac:dyDescent="0.15">
      <c r="B22834" s="42" t="s">
        <v>61886</v>
      </c>
      <c r="C22834" s="42" t="s">
        <v>61887</v>
      </c>
      <c r="D22834" s="42" t="s">
        <v>19310</v>
      </c>
      <c r="E22834" s="42" t="s">
        <v>62825</v>
      </c>
      <c r="F22834" s="42" t="s">
        <v>426</v>
      </c>
      <c r="G22834" s="43">
        <v>4.4910174599999991E-2</v>
      </c>
      <c r="H22834" s="42" t="s">
        <v>62826</v>
      </c>
    </row>
    <row r="22835" spans="2:8" x14ac:dyDescent="0.15">
      <c r="B22835" s="42" t="s">
        <v>61886</v>
      </c>
      <c r="C22835" s="42" t="s">
        <v>61887</v>
      </c>
      <c r="D22835" s="42" t="s">
        <v>19310</v>
      </c>
      <c r="E22835" s="42" t="s">
        <v>62827</v>
      </c>
      <c r="F22835" s="42" t="s">
        <v>426</v>
      </c>
      <c r="G22835" s="43">
        <v>4.4910174599999991E-2</v>
      </c>
      <c r="H22835" s="42" t="s">
        <v>62828</v>
      </c>
    </row>
    <row r="22836" spans="2:8" x14ac:dyDescent="0.15">
      <c r="B22836" s="42" t="s">
        <v>61886</v>
      </c>
      <c r="C22836" s="42" t="s">
        <v>61887</v>
      </c>
      <c r="D22836" s="42" t="s">
        <v>19310</v>
      </c>
      <c r="E22836" s="42" t="s">
        <v>62829</v>
      </c>
      <c r="F22836" s="42" t="s">
        <v>426</v>
      </c>
      <c r="G22836" s="43">
        <v>4.4910174599999991E-2</v>
      </c>
      <c r="H22836" s="42" t="s">
        <v>62830</v>
      </c>
    </row>
    <row r="22837" spans="2:8" x14ac:dyDescent="0.15">
      <c r="B22837" s="42" t="s">
        <v>61886</v>
      </c>
      <c r="C22837" s="42" t="s">
        <v>61887</v>
      </c>
      <c r="D22837" s="42" t="s">
        <v>19310</v>
      </c>
      <c r="E22837" s="42" t="s">
        <v>62831</v>
      </c>
      <c r="F22837" s="42" t="s">
        <v>426</v>
      </c>
      <c r="G22837" s="43">
        <v>4.4910174599999991E-2</v>
      </c>
      <c r="H22837" s="42" t="s">
        <v>62832</v>
      </c>
    </row>
    <row r="22838" spans="2:8" x14ac:dyDescent="0.15">
      <c r="B22838" s="42" t="s">
        <v>61886</v>
      </c>
      <c r="C22838" s="42" t="s">
        <v>61887</v>
      </c>
      <c r="D22838" s="42" t="s">
        <v>19310</v>
      </c>
      <c r="E22838" s="42" t="s">
        <v>62833</v>
      </c>
      <c r="F22838" s="42" t="s">
        <v>426</v>
      </c>
      <c r="G22838" s="43">
        <v>4.4910174599999991E-2</v>
      </c>
      <c r="H22838" s="42" t="s">
        <v>62834</v>
      </c>
    </row>
    <row r="22839" spans="2:8" x14ac:dyDescent="0.15">
      <c r="B22839" s="42" t="s">
        <v>61886</v>
      </c>
      <c r="C22839" s="42" t="s">
        <v>61887</v>
      </c>
      <c r="D22839" s="42" t="s">
        <v>19310</v>
      </c>
      <c r="E22839" s="42" t="s">
        <v>62835</v>
      </c>
      <c r="F22839" s="42" t="s">
        <v>426</v>
      </c>
      <c r="G22839" s="43">
        <v>2.2456096199999998E-2</v>
      </c>
      <c r="H22839" s="42" t="s">
        <v>62836</v>
      </c>
    </row>
    <row r="22840" spans="2:8" x14ac:dyDescent="0.15">
      <c r="B22840" s="42" t="s">
        <v>61886</v>
      </c>
      <c r="C22840" s="42" t="s">
        <v>61887</v>
      </c>
      <c r="D22840" s="42" t="s">
        <v>19310</v>
      </c>
      <c r="E22840" s="42" t="s">
        <v>62837</v>
      </c>
      <c r="F22840" s="42" t="s">
        <v>426</v>
      </c>
      <c r="G22840" s="43">
        <v>2.2456096199999998E-2</v>
      </c>
      <c r="H22840" s="42" t="s">
        <v>62838</v>
      </c>
    </row>
    <row r="22841" spans="2:8" x14ac:dyDescent="0.15">
      <c r="B22841" s="42" t="s">
        <v>61886</v>
      </c>
      <c r="C22841" s="42" t="s">
        <v>61887</v>
      </c>
      <c r="D22841" s="42" t="s">
        <v>19310</v>
      </c>
      <c r="E22841" s="42" t="s">
        <v>62839</v>
      </c>
      <c r="F22841" s="42" t="s">
        <v>426</v>
      </c>
      <c r="G22841" s="43">
        <v>2.2456096199999998E-2</v>
      </c>
      <c r="H22841" s="42" t="s">
        <v>62840</v>
      </c>
    </row>
    <row r="22842" spans="2:8" x14ac:dyDescent="0.15">
      <c r="B22842" s="42" t="s">
        <v>61886</v>
      </c>
      <c r="C22842" s="42" t="s">
        <v>61887</v>
      </c>
      <c r="D22842" s="42" t="s">
        <v>19310</v>
      </c>
      <c r="E22842" s="42" t="s">
        <v>62841</v>
      </c>
      <c r="F22842" s="42" t="s">
        <v>426</v>
      </c>
      <c r="G22842" s="43">
        <v>4.4910174599999991E-2</v>
      </c>
      <c r="H22842" s="42" t="s">
        <v>62842</v>
      </c>
    </row>
    <row r="22843" spans="2:8" x14ac:dyDescent="0.15">
      <c r="B22843" s="42" t="s">
        <v>61886</v>
      </c>
      <c r="C22843" s="42" t="s">
        <v>61887</v>
      </c>
      <c r="D22843" s="42" t="s">
        <v>19310</v>
      </c>
      <c r="E22843" s="42" t="s">
        <v>62843</v>
      </c>
      <c r="F22843" s="42" t="s">
        <v>426</v>
      </c>
      <c r="G22843" s="43">
        <v>4.4910174599999991E-2</v>
      </c>
      <c r="H22843" s="42" t="s">
        <v>62844</v>
      </c>
    </row>
    <row r="22844" spans="2:8" x14ac:dyDescent="0.15">
      <c r="B22844" s="42" t="s">
        <v>61886</v>
      </c>
      <c r="C22844" s="42" t="s">
        <v>61887</v>
      </c>
      <c r="D22844" s="42" t="s">
        <v>19310</v>
      </c>
      <c r="E22844" s="42" t="s">
        <v>62845</v>
      </c>
      <c r="F22844" s="42" t="s">
        <v>426</v>
      </c>
      <c r="G22844" s="43">
        <v>4.4910174599999991E-2</v>
      </c>
      <c r="H22844" s="42" t="s">
        <v>62846</v>
      </c>
    </row>
    <row r="22845" spans="2:8" x14ac:dyDescent="0.15">
      <c r="B22845" s="42" t="s">
        <v>61886</v>
      </c>
      <c r="C22845" s="42" t="s">
        <v>61887</v>
      </c>
      <c r="D22845" s="42" t="s">
        <v>19310</v>
      </c>
      <c r="E22845" s="42" t="s">
        <v>62847</v>
      </c>
      <c r="F22845" s="42" t="s">
        <v>426</v>
      </c>
      <c r="G22845" s="43">
        <v>4.4910174599999991E-2</v>
      </c>
      <c r="H22845" s="42" t="s">
        <v>62848</v>
      </c>
    </row>
    <row r="22846" spans="2:8" x14ac:dyDescent="0.15">
      <c r="B22846" s="42" t="s">
        <v>61886</v>
      </c>
      <c r="C22846" s="42" t="s">
        <v>61887</v>
      </c>
      <c r="D22846" s="42" t="s">
        <v>19310</v>
      </c>
      <c r="E22846" s="42" t="s">
        <v>62849</v>
      </c>
      <c r="F22846" s="42" t="s">
        <v>426</v>
      </c>
      <c r="G22846" s="43">
        <v>4.4910174599999991E-2</v>
      </c>
      <c r="H22846" s="42" t="s">
        <v>62850</v>
      </c>
    </row>
    <row r="22847" spans="2:8" x14ac:dyDescent="0.15">
      <c r="B22847" s="42" t="s">
        <v>61886</v>
      </c>
      <c r="C22847" s="42" t="s">
        <v>61887</v>
      </c>
      <c r="D22847" s="42" t="s">
        <v>19310</v>
      </c>
      <c r="E22847" s="42" t="s">
        <v>62851</v>
      </c>
      <c r="F22847" s="42" t="s">
        <v>426</v>
      </c>
      <c r="G22847" s="43">
        <v>4.4910174599999991E-2</v>
      </c>
      <c r="H22847" s="42" t="s">
        <v>62852</v>
      </c>
    </row>
    <row r="22848" spans="2:8" x14ac:dyDescent="0.15">
      <c r="B22848" s="42" t="s">
        <v>61886</v>
      </c>
      <c r="C22848" s="42" t="s">
        <v>61887</v>
      </c>
      <c r="D22848" s="42" t="s">
        <v>19310</v>
      </c>
      <c r="E22848" s="42" t="s">
        <v>62853</v>
      </c>
      <c r="F22848" s="42" t="s">
        <v>426</v>
      </c>
      <c r="G22848" s="43">
        <v>2.2456096199999998E-2</v>
      </c>
      <c r="H22848" s="42" t="s">
        <v>62854</v>
      </c>
    </row>
    <row r="22849" spans="2:8" x14ac:dyDescent="0.15">
      <c r="B22849" s="42" t="s">
        <v>61886</v>
      </c>
      <c r="C22849" s="42" t="s">
        <v>61887</v>
      </c>
      <c r="D22849" s="42" t="s">
        <v>19310</v>
      </c>
      <c r="E22849" s="42" t="s">
        <v>62855</v>
      </c>
      <c r="F22849" s="42" t="s">
        <v>426</v>
      </c>
      <c r="G22849" s="43">
        <v>4.4910174599999991E-2</v>
      </c>
      <c r="H22849" s="42" t="s">
        <v>62856</v>
      </c>
    </row>
    <row r="22850" spans="2:8" x14ac:dyDescent="0.15">
      <c r="B22850" s="42" t="s">
        <v>61886</v>
      </c>
      <c r="C22850" s="42" t="s">
        <v>61887</v>
      </c>
      <c r="D22850" s="42" t="s">
        <v>19310</v>
      </c>
      <c r="E22850" s="42" t="s">
        <v>62857</v>
      </c>
      <c r="F22850" s="42" t="s">
        <v>426</v>
      </c>
      <c r="G22850" s="43">
        <v>4.4910174599999991E-2</v>
      </c>
      <c r="H22850" s="42" t="s">
        <v>62858</v>
      </c>
    </row>
    <row r="22851" spans="2:8" x14ac:dyDescent="0.15">
      <c r="B22851" s="42" t="s">
        <v>61886</v>
      </c>
      <c r="C22851" s="42" t="s">
        <v>61887</v>
      </c>
      <c r="D22851" s="42" t="s">
        <v>19310</v>
      </c>
      <c r="E22851" s="42" t="s">
        <v>62859</v>
      </c>
      <c r="F22851" s="42" t="s">
        <v>426</v>
      </c>
      <c r="G22851" s="43">
        <v>4.4910174599999991E-2</v>
      </c>
      <c r="H22851" s="42" t="s">
        <v>62860</v>
      </c>
    </row>
    <row r="22852" spans="2:8" x14ac:dyDescent="0.15">
      <c r="B22852" s="42" t="s">
        <v>61886</v>
      </c>
      <c r="C22852" s="42" t="s">
        <v>61887</v>
      </c>
      <c r="D22852" s="42" t="s">
        <v>19310</v>
      </c>
      <c r="E22852" s="42" t="s">
        <v>62861</v>
      </c>
      <c r="F22852" s="42" t="s">
        <v>426</v>
      </c>
      <c r="G22852" s="43">
        <v>4.4910174599999991E-2</v>
      </c>
      <c r="H22852" s="42" t="s">
        <v>62862</v>
      </c>
    </row>
    <row r="22853" spans="2:8" x14ac:dyDescent="0.15">
      <c r="B22853" s="42" t="s">
        <v>61886</v>
      </c>
      <c r="C22853" s="42" t="s">
        <v>61887</v>
      </c>
      <c r="D22853" s="42" t="s">
        <v>19310</v>
      </c>
      <c r="E22853" s="42" t="s">
        <v>62863</v>
      </c>
      <c r="F22853" s="42" t="s">
        <v>426</v>
      </c>
      <c r="G22853" s="43">
        <v>4.4910174599999991E-2</v>
      </c>
      <c r="H22853" s="42" t="s">
        <v>62864</v>
      </c>
    </row>
    <row r="22854" spans="2:8" x14ac:dyDescent="0.15">
      <c r="B22854" s="42" t="s">
        <v>61886</v>
      </c>
      <c r="C22854" s="42" t="s">
        <v>61887</v>
      </c>
      <c r="D22854" s="42" t="s">
        <v>19310</v>
      </c>
      <c r="E22854" s="42" t="s">
        <v>62865</v>
      </c>
      <c r="F22854" s="42" t="s">
        <v>426</v>
      </c>
      <c r="G22854" s="43">
        <v>4.4910174599999991E-2</v>
      </c>
      <c r="H22854" s="42" t="s">
        <v>62866</v>
      </c>
    </row>
    <row r="22855" spans="2:8" x14ac:dyDescent="0.15">
      <c r="B22855" s="42" t="s">
        <v>61886</v>
      </c>
      <c r="C22855" s="42" t="s">
        <v>61887</v>
      </c>
      <c r="D22855" s="42" t="s">
        <v>19310</v>
      </c>
      <c r="E22855" s="42" t="s">
        <v>62867</v>
      </c>
      <c r="F22855" s="42" t="s">
        <v>426</v>
      </c>
      <c r="G22855" s="43">
        <v>2.2456096199999998E-2</v>
      </c>
      <c r="H22855" s="42" t="s">
        <v>62868</v>
      </c>
    </row>
    <row r="22856" spans="2:8" x14ac:dyDescent="0.15">
      <c r="B22856" s="42" t="s">
        <v>61886</v>
      </c>
      <c r="C22856" s="42" t="s">
        <v>61887</v>
      </c>
      <c r="D22856" s="42" t="s">
        <v>19310</v>
      </c>
      <c r="E22856" s="42" t="s">
        <v>62869</v>
      </c>
      <c r="F22856" s="42" t="s">
        <v>426</v>
      </c>
      <c r="G22856" s="43">
        <v>2.2456096199999998E-2</v>
      </c>
      <c r="H22856" s="42" t="s">
        <v>62870</v>
      </c>
    </row>
    <row r="22857" spans="2:8" x14ac:dyDescent="0.15">
      <c r="B22857" s="42" t="s">
        <v>61886</v>
      </c>
      <c r="C22857" s="42" t="s">
        <v>61887</v>
      </c>
      <c r="D22857" s="42" t="s">
        <v>19310</v>
      </c>
      <c r="E22857" s="42" t="s">
        <v>62871</v>
      </c>
      <c r="F22857" s="42" t="s">
        <v>426</v>
      </c>
      <c r="G22857" s="43">
        <v>2.2456096199999998E-2</v>
      </c>
      <c r="H22857" s="42" t="s">
        <v>62872</v>
      </c>
    </row>
    <row r="22858" spans="2:8" x14ac:dyDescent="0.15">
      <c r="B22858" s="42" t="s">
        <v>61886</v>
      </c>
      <c r="C22858" s="42" t="s">
        <v>61887</v>
      </c>
      <c r="D22858" s="42" t="s">
        <v>19310</v>
      </c>
      <c r="E22858" s="42" t="s">
        <v>62873</v>
      </c>
      <c r="F22858" s="42" t="s">
        <v>426</v>
      </c>
      <c r="G22858" s="43">
        <v>4.4910174599999991E-2</v>
      </c>
      <c r="H22858" s="42" t="s">
        <v>62874</v>
      </c>
    </row>
    <row r="22859" spans="2:8" x14ac:dyDescent="0.15">
      <c r="B22859" s="42" t="s">
        <v>61886</v>
      </c>
      <c r="C22859" s="42" t="s">
        <v>61887</v>
      </c>
      <c r="D22859" s="42" t="s">
        <v>19310</v>
      </c>
      <c r="E22859" s="42" t="s">
        <v>62875</v>
      </c>
      <c r="F22859" s="42" t="s">
        <v>426</v>
      </c>
      <c r="G22859" s="43">
        <v>4.4910174599999991E-2</v>
      </c>
      <c r="H22859" s="42" t="s">
        <v>62876</v>
      </c>
    </row>
    <row r="22860" spans="2:8" x14ac:dyDescent="0.15">
      <c r="B22860" s="42" t="s">
        <v>61886</v>
      </c>
      <c r="C22860" s="42" t="s">
        <v>61887</v>
      </c>
      <c r="D22860" s="42" t="s">
        <v>19310</v>
      </c>
      <c r="E22860" s="42" t="s">
        <v>62877</v>
      </c>
      <c r="F22860" s="42" t="s">
        <v>426</v>
      </c>
      <c r="G22860" s="43">
        <v>4.4910174599999991E-2</v>
      </c>
      <c r="H22860" s="42" t="s">
        <v>62878</v>
      </c>
    </row>
    <row r="22861" spans="2:8" x14ac:dyDescent="0.15">
      <c r="B22861" s="42" t="s">
        <v>61886</v>
      </c>
      <c r="C22861" s="42" t="s">
        <v>61887</v>
      </c>
      <c r="D22861" s="42" t="s">
        <v>19310</v>
      </c>
      <c r="E22861" s="42" t="s">
        <v>62879</v>
      </c>
      <c r="F22861" s="42" t="s">
        <v>426</v>
      </c>
      <c r="G22861" s="43">
        <v>4.4910174599999991E-2</v>
      </c>
      <c r="H22861" s="42" t="s">
        <v>62880</v>
      </c>
    </row>
    <row r="22862" spans="2:8" x14ac:dyDescent="0.15">
      <c r="B22862" s="42" t="s">
        <v>61886</v>
      </c>
      <c r="C22862" s="42" t="s">
        <v>61887</v>
      </c>
      <c r="D22862" s="42" t="s">
        <v>19310</v>
      </c>
      <c r="E22862" s="42" t="s">
        <v>62881</v>
      </c>
      <c r="F22862" s="42" t="s">
        <v>426</v>
      </c>
      <c r="G22862" s="43">
        <v>4.4910174599999991E-2</v>
      </c>
      <c r="H22862" s="42" t="s">
        <v>62882</v>
      </c>
    </row>
    <row r="22863" spans="2:8" x14ac:dyDescent="0.15">
      <c r="B22863" s="42" t="s">
        <v>61886</v>
      </c>
      <c r="C22863" s="42" t="s">
        <v>61887</v>
      </c>
      <c r="D22863" s="42" t="s">
        <v>19310</v>
      </c>
      <c r="E22863" s="42" t="s">
        <v>62883</v>
      </c>
      <c r="F22863" s="42" t="s">
        <v>426</v>
      </c>
      <c r="G22863" s="43">
        <v>4.4910174599999991E-2</v>
      </c>
      <c r="H22863" s="42" t="s">
        <v>62884</v>
      </c>
    </row>
    <row r="22864" spans="2:8" x14ac:dyDescent="0.15">
      <c r="B22864" s="42" t="s">
        <v>61886</v>
      </c>
      <c r="C22864" s="42" t="s">
        <v>61887</v>
      </c>
      <c r="D22864" s="42" t="s">
        <v>19310</v>
      </c>
      <c r="E22864" s="42" t="s">
        <v>62885</v>
      </c>
      <c r="F22864" s="42" t="s">
        <v>426</v>
      </c>
      <c r="G22864" s="43">
        <v>2.2456096199999998E-2</v>
      </c>
      <c r="H22864" s="42" t="s">
        <v>62886</v>
      </c>
    </row>
    <row r="22865" spans="2:8" x14ac:dyDescent="0.15">
      <c r="B22865" s="42" t="s">
        <v>61886</v>
      </c>
      <c r="C22865" s="42" t="s">
        <v>61887</v>
      </c>
      <c r="D22865" s="42" t="s">
        <v>19310</v>
      </c>
      <c r="E22865" s="42" t="s">
        <v>62887</v>
      </c>
      <c r="F22865" s="42" t="s">
        <v>426</v>
      </c>
      <c r="G22865" s="43">
        <v>2.2456096199999998E-2</v>
      </c>
      <c r="H22865" s="42" t="s">
        <v>62888</v>
      </c>
    </row>
    <row r="22866" spans="2:8" x14ac:dyDescent="0.15">
      <c r="B22866" s="42" t="s">
        <v>61886</v>
      </c>
      <c r="C22866" s="42" t="s">
        <v>61887</v>
      </c>
      <c r="D22866" s="42" t="s">
        <v>19310</v>
      </c>
      <c r="E22866" s="42" t="s">
        <v>62887</v>
      </c>
      <c r="F22866" s="42" t="s">
        <v>426</v>
      </c>
      <c r="G22866" s="43">
        <v>2.2456096199999998E-2</v>
      </c>
      <c r="H22866" s="42" t="s">
        <v>62889</v>
      </c>
    </row>
    <row r="22867" spans="2:8" x14ac:dyDescent="0.15">
      <c r="B22867" s="42" t="s">
        <v>61886</v>
      </c>
      <c r="C22867" s="42" t="s">
        <v>61887</v>
      </c>
      <c r="D22867" s="42" t="s">
        <v>19310</v>
      </c>
      <c r="E22867" s="42" t="s">
        <v>62887</v>
      </c>
      <c r="F22867" s="42" t="s">
        <v>426</v>
      </c>
      <c r="G22867" s="43">
        <v>2.2456096199999998E-2</v>
      </c>
      <c r="H22867" s="42" t="s">
        <v>62890</v>
      </c>
    </row>
    <row r="22868" spans="2:8" x14ac:dyDescent="0.15">
      <c r="B22868" s="42" t="s">
        <v>61886</v>
      </c>
      <c r="C22868" s="42" t="s">
        <v>61887</v>
      </c>
      <c r="D22868" s="42" t="s">
        <v>19310</v>
      </c>
      <c r="E22868" s="42" t="s">
        <v>62891</v>
      </c>
      <c r="F22868" s="42" t="s">
        <v>426</v>
      </c>
      <c r="G22868" s="43">
        <v>2.2456096199999998E-2</v>
      </c>
      <c r="H22868" s="42" t="s">
        <v>62892</v>
      </c>
    </row>
    <row r="22869" spans="2:8" x14ac:dyDescent="0.15">
      <c r="B22869" s="42" t="s">
        <v>61886</v>
      </c>
      <c r="C22869" s="42" t="s">
        <v>61887</v>
      </c>
      <c r="D22869" s="42" t="s">
        <v>19310</v>
      </c>
      <c r="E22869" s="42" t="s">
        <v>62893</v>
      </c>
      <c r="F22869" s="42" t="s">
        <v>426</v>
      </c>
      <c r="G22869" s="43">
        <v>2.2456096199999998E-2</v>
      </c>
      <c r="H22869" s="42" t="s">
        <v>62894</v>
      </c>
    </row>
    <row r="22870" spans="2:8" x14ac:dyDescent="0.15">
      <c r="B22870" s="42" t="s">
        <v>61886</v>
      </c>
      <c r="C22870" s="42" t="s">
        <v>61887</v>
      </c>
      <c r="D22870" s="42" t="s">
        <v>19310</v>
      </c>
      <c r="E22870" s="42" t="s">
        <v>62895</v>
      </c>
      <c r="F22870" s="42" t="s">
        <v>426</v>
      </c>
      <c r="G22870" s="43">
        <v>2.2456096199999998E-2</v>
      </c>
      <c r="H22870" s="42" t="s">
        <v>62896</v>
      </c>
    </row>
    <row r="22871" spans="2:8" x14ac:dyDescent="0.15">
      <c r="B22871" s="42" t="s">
        <v>61886</v>
      </c>
      <c r="C22871" s="42" t="s">
        <v>61887</v>
      </c>
      <c r="D22871" s="42" t="s">
        <v>19310</v>
      </c>
      <c r="E22871" s="42" t="s">
        <v>62897</v>
      </c>
      <c r="F22871" s="42" t="s">
        <v>426</v>
      </c>
      <c r="G22871" s="43">
        <v>2.2456096199999998E-2</v>
      </c>
      <c r="H22871" s="42" t="s">
        <v>62898</v>
      </c>
    </row>
    <row r="22872" spans="2:8" x14ac:dyDescent="0.15">
      <c r="B22872" s="42" t="s">
        <v>61886</v>
      </c>
      <c r="C22872" s="42" t="s">
        <v>61887</v>
      </c>
      <c r="D22872" s="42" t="s">
        <v>19310</v>
      </c>
      <c r="E22872" s="42" t="s">
        <v>62899</v>
      </c>
      <c r="F22872" s="42" t="s">
        <v>426</v>
      </c>
      <c r="G22872" s="43">
        <v>2.2456096199999998E-2</v>
      </c>
      <c r="H22872" s="42" t="s">
        <v>62900</v>
      </c>
    </row>
    <row r="22873" spans="2:8" x14ac:dyDescent="0.15">
      <c r="B22873" s="42" t="s">
        <v>61886</v>
      </c>
      <c r="C22873" s="42" t="s">
        <v>61887</v>
      </c>
      <c r="D22873" s="42" t="s">
        <v>19310</v>
      </c>
      <c r="E22873" s="42" t="s">
        <v>62901</v>
      </c>
      <c r="F22873" s="42" t="s">
        <v>426</v>
      </c>
      <c r="G22873" s="43">
        <v>2.2456096199999998E-2</v>
      </c>
      <c r="H22873" s="42" t="s">
        <v>62902</v>
      </c>
    </row>
    <row r="22874" spans="2:8" x14ac:dyDescent="0.15">
      <c r="B22874" s="42" t="s">
        <v>61886</v>
      </c>
      <c r="C22874" s="42" t="s">
        <v>61887</v>
      </c>
      <c r="D22874" s="42" t="s">
        <v>19310</v>
      </c>
      <c r="E22874" s="42" t="s">
        <v>62903</v>
      </c>
      <c r="F22874" s="42" t="s">
        <v>426</v>
      </c>
      <c r="G22874" s="43">
        <v>2.2456096199999998E-2</v>
      </c>
      <c r="H22874" s="42" t="s">
        <v>62904</v>
      </c>
    </row>
    <row r="22875" spans="2:8" x14ac:dyDescent="0.15">
      <c r="B22875" s="42" t="s">
        <v>61886</v>
      </c>
      <c r="C22875" s="42" t="s">
        <v>61887</v>
      </c>
      <c r="D22875" s="42" t="s">
        <v>19310</v>
      </c>
      <c r="E22875" s="42" t="s">
        <v>62905</v>
      </c>
      <c r="F22875" s="42" t="s">
        <v>426</v>
      </c>
      <c r="G22875" s="43">
        <v>4.4910174599999991E-2</v>
      </c>
      <c r="H22875" s="42" t="s">
        <v>62906</v>
      </c>
    </row>
    <row r="22876" spans="2:8" x14ac:dyDescent="0.15">
      <c r="B22876" s="42" t="s">
        <v>61886</v>
      </c>
      <c r="C22876" s="42" t="s">
        <v>61887</v>
      </c>
      <c r="D22876" s="42" t="s">
        <v>19310</v>
      </c>
      <c r="E22876" s="42" t="s">
        <v>62907</v>
      </c>
      <c r="F22876" s="42" t="s">
        <v>426</v>
      </c>
      <c r="G22876" s="43">
        <v>4.4910174599999991E-2</v>
      </c>
      <c r="H22876" s="42" t="s">
        <v>62908</v>
      </c>
    </row>
    <row r="22877" spans="2:8" x14ac:dyDescent="0.15">
      <c r="B22877" s="42" t="s">
        <v>61886</v>
      </c>
      <c r="C22877" s="42" t="s">
        <v>61887</v>
      </c>
      <c r="D22877" s="42" t="s">
        <v>19310</v>
      </c>
      <c r="E22877" s="42" t="s">
        <v>62909</v>
      </c>
      <c r="F22877" s="42" t="s">
        <v>426</v>
      </c>
      <c r="G22877" s="43">
        <v>4.4910174599999991E-2</v>
      </c>
      <c r="H22877" s="42" t="s">
        <v>62910</v>
      </c>
    </row>
    <row r="22878" spans="2:8" x14ac:dyDescent="0.15">
      <c r="B22878" s="42" t="s">
        <v>61886</v>
      </c>
      <c r="C22878" s="42" t="s">
        <v>61887</v>
      </c>
      <c r="D22878" s="42" t="s">
        <v>19310</v>
      </c>
      <c r="E22878" s="42" t="s">
        <v>62911</v>
      </c>
      <c r="F22878" s="42" t="s">
        <v>426</v>
      </c>
      <c r="G22878" s="43">
        <v>4.4910174599999991E-2</v>
      </c>
      <c r="H22878" s="42" t="s">
        <v>62912</v>
      </c>
    </row>
    <row r="22879" spans="2:8" x14ac:dyDescent="0.15">
      <c r="B22879" s="42" t="s">
        <v>61886</v>
      </c>
      <c r="C22879" s="42" t="s">
        <v>61887</v>
      </c>
      <c r="D22879" s="42" t="s">
        <v>19310</v>
      </c>
      <c r="E22879" s="42" t="s">
        <v>62913</v>
      </c>
      <c r="F22879" s="42" t="s">
        <v>426</v>
      </c>
      <c r="G22879" s="43">
        <v>4.4910174599999991E-2</v>
      </c>
      <c r="H22879" s="42" t="s">
        <v>62914</v>
      </c>
    </row>
    <row r="22880" spans="2:8" x14ac:dyDescent="0.15">
      <c r="B22880" s="42" t="s">
        <v>61886</v>
      </c>
      <c r="C22880" s="42" t="s">
        <v>61887</v>
      </c>
      <c r="D22880" s="42" t="s">
        <v>19310</v>
      </c>
      <c r="E22880" s="42" t="s">
        <v>62915</v>
      </c>
      <c r="F22880" s="42" t="s">
        <v>426</v>
      </c>
      <c r="G22880" s="43">
        <v>4.4910174599999991E-2</v>
      </c>
      <c r="H22880" s="42" t="s">
        <v>62916</v>
      </c>
    </row>
    <row r="22881" spans="2:8" x14ac:dyDescent="0.15">
      <c r="B22881" s="42" t="s">
        <v>61886</v>
      </c>
      <c r="C22881" s="42" t="s">
        <v>61887</v>
      </c>
      <c r="D22881" s="42" t="s">
        <v>19310</v>
      </c>
      <c r="E22881" s="42" t="s">
        <v>62917</v>
      </c>
      <c r="F22881" s="42" t="s">
        <v>426</v>
      </c>
      <c r="G22881" s="43">
        <v>2.2456096199999998E-2</v>
      </c>
      <c r="H22881" s="42" t="s">
        <v>62918</v>
      </c>
    </row>
    <row r="22882" spans="2:8" x14ac:dyDescent="0.15">
      <c r="B22882" s="42" t="s">
        <v>61886</v>
      </c>
      <c r="C22882" s="42" t="s">
        <v>61887</v>
      </c>
      <c r="D22882" s="42" t="s">
        <v>19310</v>
      </c>
      <c r="E22882" s="42" t="s">
        <v>62919</v>
      </c>
      <c r="F22882" s="42" t="s">
        <v>426</v>
      </c>
      <c r="G22882" s="43">
        <v>4.4910174599999991E-2</v>
      </c>
      <c r="H22882" s="42" t="s">
        <v>62920</v>
      </c>
    </row>
    <row r="22883" spans="2:8" x14ac:dyDescent="0.15">
      <c r="B22883" s="42" t="s">
        <v>61886</v>
      </c>
      <c r="C22883" s="42" t="s">
        <v>61887</v>
      </c>
      <c r="D22883" s="42" t="s">
        <v>19310</v>
      </c>
      <c r="E22883" s="42" t="s">
        <v>62921</v>
      </c>
      <c r="F22883" s="42" t="s">
        <v>426</v>
      </c>
      <c r="G22883" s="43">
        <v>4.4910174599999991E-2</v>
      </c>
      <c r="H22883" s="42" t="s">
        <v>62922</v>
      </c>
    </row>
    <row r="22884" spans="2:8" x14ac:dyDescent="0.15">
      <c r="B22884" s="42" t="s">
        <v>61886</v>
      </c>
      <c r="C22884" s="42" t="s">
        <v>61887</v>
      </c>
      <c r="D22884" s="42" t="s">
        <v>19310</v>
      </c>
      <c r="E22884" s="42" t="s">
        <v>62923</v>
      </c>
      <c r="F22884" s="42" t="s">
        <v>426</v>
      </c>
      <c r="G22884" s="43">
        <v>4.4910174599999991E-2</v>
      </c>
      <c r="H22884" s="42" t="s">
        <v>62924</v>
      </c>
    </row>
    <row r="22885" spans="2:8" x14ac:dyDescent="0.15">
      <c r="B22885" s="42" t="s">
        <v>61886</v>
      </c>
      <c r="C22885" s="42" t="s">
        <v>61887</v>
      </c>
      <c r="D22885" s="42" t="s">
        <v>19310</v>
      </c>
      <c r="E22885" s="42" t="s">
        <v>62925</v>
      </c>
      <c r="F22885" s="42" t="s">
        <v>426</v>
      </c>
      <c r="G22885" s="43">
        <v>4.4910174599999991E-2</v>
      </c>
      <c r="H22885" s="42" t="s">
        <v>62926</v>
      </c>
    </row>
    <row r="22886" spans="2:8" x14ac:dyDescent="0.15">
      <c r="B22886" s="42" t="s">
        <v>61886</v>
      </c>
      <c r="C22886" s="42" t="s">
        <v>61887</v>
      </c>
      <c r="D22886" s="42" t="s">
        <v>19310</v>
      </c>
      <c r="E22886" s="42" t="s">
        <v>62927</v>
      </c>
      <c r="F22886" s="42" t="s">
        <v>426</v>
      </c>
      <c r="G22886" s="43">
        <v>4.4910174599999991E-2</v>
      </c>
      <c r="H22886" s="42" t="s">
        <v>62928</v>
      </c>
    </row>
    <row r="22887" spans="2:8" x14ac:dyDescent="0.15">
      <c r="B22887" s="42" t="s">
        <v>61886</v>
      </c>
      <c r="C22887" s="42" t="s">
        <v>61887</v>
      </c>
      <c r="D22887" s="42" t="s">
        <v>19310</v>
      </c>
      <c r="E22887" s="42" t="s">
        <v>62929</v>
      </c>
      <c r="F22887" s="42" t="s">
        <v>426</v>
      </c>
      <c r="G22887" s="43">
        <v>4.4910174599999991E-2</v>
      </c>
      <c r="H22887" s="42" t="s">
        <v>62930</v>
      </c>
    </row>
    <row r="22888" spans="2:8" x14ac:dyDescent="0.15">
      <c r="B22888" s="42" t="s">
        <v>61886</v>
      </c>
      <c r="C22888" s="42" t="s">
        <v>61887</v>
      </c>
      <c r="D22888" s="42" t="s">
        <v>19310</v>
      </c>
      <c r="E22888" s="42" t="s">
        <v>62931</v>
      </c>
      <c r="F22888" s="42" t="s">
        <v>426</v>
      </c>
      <c r="G22888" s="43">
        <v>2.2456096199999998E-2</v>
      </c>
      <c r="H22888" s="42" t="s">
        <v>62932</v>
      </c>
    </row>
    <row r="22889" spans="2:8" x14ac:dyDescent="0.15">
      <c r="B22889" s="42" t="s">
        <v>61886</v>
      </c>
      <c r="C22889" s="42" t="s">
        <v>61887</v>
      </c>
      <c r="D22889" s="42" t="s">
        <v>19310</v>
      </c>
      <c r="E22889" s="42" t="s">
        <v>62933</v>
      </c>
      <c r="F22889" s="42" t="s">
        <v>426</v>
      </c>
      <c r="G22889" s="43">
        <v>4.4910174599999991E-2</v>
      </c>
      <c r="H22889" s="42" t="s">
        <v>62934</v>
      </c>
    </row>
    <row r="22890" spans="2:8" x14ac:dyDescent="0.15">
      <c r="B22890" s="42" t="s">
        <v>61886</v>
      </c>
      <c r="C22890" s="42" t="s">
        <v>61887</v>
      </c>
      <c r="D22890" s="42" t="s">
        <v>19310</v>
      </c>
      <c r="E22890" s="42" t="s">
        <v>62935</v>
      </c>
      <c r="F22890" s="42" t="s">
        <v>426</v>
      </c>
      <c r="G22890" s="43">
        <v>4.4910174599999991E-2</v>
      </c>
      <c r="H22890" s="42" t="s">
        <v>62936</v>
      </c>
    </row>
    <row r="22891" spans="2:8" x14ac:dyDescent="0.15">
      <c r="B22891" s="42" t="s">
        <v>61886</v>
      </c>
      <c r="C22891" s="42" t="s">
        <v>61887</v>
      </c>
      <c r="D22891" s="42" t="s">
        <v>19310</v>
      </c>
      <c r="E22891" s="42" t="s">
        <v>62937</v>
      </c>
      <c r="F22891" s="42" t="s">
        <v>426</v>
      </c>
      <c r="G22891" s="43">
        <v>4.4910174599999991E-2</v>
      </c>
      <c r="H22891" s="42" t="s">
        <v>62938</v>
      </c>
    </row>
    <row r="22892" spans="2:8" x14ac:dyDescent="0.15">
      <c r="B22892" s="42" t="s">
        <v>61886</v>
      </c>
      <c r="C22892" s="42" t="s">
        <v>61887</v>
      </c>
      <c r="D22892" s="42" t="s">
        <v>19310</v>
      </c>
      <c r="E22892" s="42" t="s">
        <v>62939</v>
      </c>
      <c r="F22892" s="42" t="s">
        <v>426</v>
      </c>
      <c r="G22892" s="43">
        <v>4.4910174599999991E-2</v>
      </c>
      <c r="H22892" s="42" t="s">
        <v>62940</v>
      </c>
    </row>
    <row r="22893" spans="2:8" x14ac:dyDescent="0.15">
      <c r="B22893" s="42" t="s">
        <v>61886</v>
      </c>
      <c r="C22893" s="42" t="s">
        <v>61887</v>
      </c>
      <c r="D22893" s="42" t="s">
        <v>19310</v>
      </c>
      <c r="E22893" s="42" t="s">
        <v>62941</v>
      </c>
      <c r="F22893" s="42" t="s">
        <v>426</v>
      </c>
      <c r="G22893" s="43">
        <v>4.4910174599999991E-2</v>
      </c>
      <c r="H22893" s="42" t="s">
        <v>62942</v>
      </c>
    </row>
    <row r="22894" spans="2:8" x14ac:dyDescent="0.15">
      <c r="B22894" s="42" t="s">
        <v>61886</v>
      </c>
      <c r="C22894" s="42" t="s">
        <v>61887</v>
      </c>
      <c r="D22894" s="42" t="s">
        <v>19310</v>
      </c>
      <c r="E22894" s="42" t="s">
        <v>62943</v>
      </c>
      <c r="F22894" s="42" t="s">
        <v>426</v>
      </c>
      <c r="G22894" s="43">
        <v>4.4910174599999991E-2</v>
      </c>
      <c r="H22894" s="42" t="s">
        <v>62944</v>
      </c>
    </row>
    <row r="22895" spans="2:8" x14ac:dyDescent="0.15">
      <c r="B22895" s="42" t="s">
        <v>61886</v>
      </c>
      <c r="C22895" s="42" t="s">
        <v>61887</v>
      </c>
      <c r="D22895" s="42" t="s">
        <v>19310</v>
      </c>
      <c r="E22895" s="42" t="s">
        <v>62945</v>
      </c>
      <c r="F22895" s="42" t="s">
        <v>426</v>
      </c>
      <c r="G22895" s="43">
        <v>2.2456096199999998E-2</v>
      </c>
      <c r="H22895" s="42" t="s">
        <v>62946</v>
      </c>
    </row>
    <row r="22896" spans="2:8" x14ac:dyDescent="0.15">
      <c r="B22896" s="42" t="s">
        <v>61886</v>
      </c>
      <c r="C22896" s="42" t="s">
        <v>61887</v>
      </c>
      <c r="D22896" s="42" t="s">
        <v>19310</v>
      </c>
      <c r="E22896" s="42" t="s">
        <v>62947</v>
      </c>
      <c r="F22896" s="42" t="s">
        <v>426</v>
      </c>
      <c r="G22896" s="43">
        <v>2.2456096199999998E-2</v>
      </c>
      <c r="H22896" s="42" t="s">
        <v>62948</v>
      </c>
    </row>
    <row r="22897" spans="2:8" x14ac:dyDescent="0.15">
      <c r="B22897" s="42" t="s">
        <v>61886</v>
      </c>
      <c r="C22897" s="42" t="s">
        <v>61887</v>
      </c>
      <c r="D22897" s="42" t="s">
        <v>19310</v>
      </c>
      <c r="E22897" s="42" t="s">
        <v>62949</v>
      </c>
      <c r="F22897" s="42" t="s">
        <v>426</v>
      </c>
      <c r="G22897" s="43">
        <v>2.2456096199999998E-2</v>
      </c>
      <c r="H22897" s="42" t="s">
        <v>62950</v>
      </c>
    </row>
    <row r="22898" spans="2:8" x14ac:dyDescent="0.15">
      <c r="B22898" s="42" t="s">
        <v>61886</v>
      </c>
      <c r="C22898" s="42" t="s">
        <v>61887</v>
      </c>
      <c r="D22898" s="42" t="s">
        <v>19310</v>
      </c>
      <c r="E22898" s="42" t="s">
        <v>62951</v>
      </c>
      <c r="F22898" s="42" t="s">
        <v>426</v>
      </c>
      <c r="G22898" s="43">
        <v>2.2456096199999998E-2</v>
      </c>
      <c r="H22898" s="42" t="s">
        <v>62952</v>
      </c>
    </row>
    <row r="22899" spans="2:8" x14ac:dyDescent="0.15">
      <c r="B22899" s="42" t="s">
        <v>61886</v>
      </c>
      <c r="C22899" s="42" t="s">
        <v>61887</v>
      </c>
      <c r="D22899" s="42" t="s">
        <v>19310</v>
      </c>
      <c r="E22899" s="42" t="s">
        <v>62953</v>
      </c>
      <c r="F22899" s="42" t="s">
        <v>426</v>
      </c>
      <c r="G22899" s="43">
        <v>2.2456096199999998E-2</v>
      </c>
      <c r="H22899" s="42" t="s">
        <v>62954</v>
      </c>
    </row>
    <row r="22900" spans="2:8" x14ac:dyDescent="0.15">
      <c r="B22900" s="42" t="s">
        <v>61886</v>
      </c>
      <c r="C22900" s="42" t="s">
        <v>61887</v>
      </c>
      <c r="D22900" s="42" t="s">
        <v>19310</v>
      </c>
      <c r="E22900" s="42" t="s">
        <v>62955</v>
      </c>
      <c r="F22900" s="42" t="s">
        <v>426</v>
      </c>
      <c r="G22900" s="43">
        <v>2.2456096199999998E-2</v>
      </c>
      <c r="H22900" s="42" t="s">
        <v>62956</v>
      </c>
    </row>
    <row r="22901" spans="2:8" x14ac:dyDescent="0.15">
      <c r="B22901" s="42" t="s">
        <v>61886</v>
      </c>
      <c r="C22901" s="42" t="s">
        <v>61887</v>
      </c>
      <c r="D22901" s="42" t="s">
        <v>19310</v>
      </c>
      <c r="E22901" s="42" t="s">
        <v>62955</v>
      </c>
      <c r="F22901" s="42" t="s">
        <v>426</v>
      </c>
      <c r="G22901" s="43">
        <v>2.2456096199999998E-2</v>
      </c>
      <c r="H22901" s="42" t="s">
        <v>62957</v>
      </c>
    </row>
    <row r="22902" spans="2:8" x14ac:dyDescent="0.15">
      <c r="B22902" s="42" t="s">
        <v>61886</v>
      </c>
      <c r="C22902" s="42" t="s">
        <v>61887</v>
      </c>
      <c r="D22902" s="42" t="s">
        <v>19310</v>
      </c>
      <c r="E22902" s="42" t="s">
        <v>62958</v>
      </c>
      <c r="F22902" s="42" t="s">
        <v>426</v>
      </c>
      <c r="G22902" s="43">
        <v>4.4910174599999991E-2</v>
      </c>
      <c r="H22902" s="42" t="s">
        <v>62959</v>
      </c>
    </row>
    <row r="22903" spans="2:8" x14ac:dyDescent="0.15">
      <c r="B22903" s="42" t="s">
        <v>61886</v>
      </c>
      <c r="C22903" s="42" t="s">
        <v>61887</v>
      </c>
      <c r="D22903" s="42" t="s">
        <v>19310</v>
      </c>
      <c r="E22903" s="42" t="s">
        <v>62960</v>
      </c>
      <c r="F22903" s="42" t="s">
        <v>426</v>
      </c>
      <c r="G22903" s="43">
        <v>4.4910174599999991E-2</v>
      </c>
      <c r="H22903" s="42" t="s">
        <v>62961</v>
      </c>
    </row>
    <row r="22904" spans="2:8" x14ac:dyDescent="0.15">
      <c r="B22904" s="42" t="s">
        <v>61886</v>
      </c>
      <c r="C22904" s="42" t="s">
        <v>61887</v>
      </c>
      <c r="D22904" s="42" t="s">
        <v>19310</v>
      </c>
      <c r="E22904" s="42" t="s">
        <v>62962</v>
      </c>
      <c r="F22904" s="42" t="s">
        <v>426</v>
      </c>
      <c r="G22904" s="43">
        <v>4.4910174599999991E-2</v>
      </c>
      <c r="H22904" s="42" t="s">
        <v>62963</v>
      </c>
    </row>
    <row r="22905" spans="2:8" x14ac:dyDescent="0.15">
      <c r="B22905" s="42" t="s">
        <v>61886</v>
      </c>
      <c r="C22905" s="42" t="s">
        <v>61887</v>
      </c>
      <c r="D22905" s="42" t="s">
        <v>19310</v>
      </c>
      <c r="E22905" s="42" t="s">
        <v>62964</v>
      </c>
      <c r="F22905" s="42" t="s">
        <v>426</v>
      </c>
      <c r="G22905" s="43">
        <v>4.4910174599999991E-2</v>
      </c>
      <c r="H22905" s="42" t="s">
        <v>62965</v>
      </c>
    </row>
    <row r="22906" spans="2:8" x14ac:dyDescent="0.15">
      <c r="B22906" s="42" t="s">
        <v>61886</v>
      </c>
      <c r="C22906" s="42" t="s">
        <v>61887</v>
      </c>
      <c r="D22906" s="42" t="s">
        <v>19310</v>
      </c>
      <c r="E22906" s="42" t="s">
        <v>62966</v>
      </c>
      <c r="F22906" s="42" t="s">
        <v>426</v>
      </c>
      <c r="G22906" s="43">
        <v>4.4910174599999991E-2</v>
      </c>
      <c r="H22906" s="42" t="s">
        <v>62967</v>
      </c>
    </row>
    <row r="22907" spans="2:8" x14ac:dyDescent="0.15">
      <c r="B22907" s="42" t="s">
        <v>61886</v>
      </c>
      <c r="C22907" s="42" t="s">
        <v>61887</v>
      </c>
      <c r="D22907" s="42" t="s">
        <v>19310</v>
      </c>
      <c r="E22907" s="42" t="s">
        <v>62968</v>
      </c>
      <c r="F22907" s="42" t="s">
        <v>426</v>
      </c>
      <c r="G22907" s="43">
        <v>4.4910174599999991E-2</v>
      </c>
      <c r="H22907" s="42" t="s">
        <v>62969</v>
      </c>
    </row>
    <row r="22908" spans="2:8" x14ac:dyDescent="0.15">
      <c r="B22908" s="42" t="s">
        <v>61886</v>
      </c>
      <c r="C22908" s="42" t="s">
        <v>61887</v>
      </c>
      <c r="D22908" s="42" t="s">
        <v>19310</v>
      </c>
      <c r="E22908" s="42" t="s">
        <v>62970</v>
      </c>
      <c r="F22908" s="42" t="s">
        <v>426</v>
      </c>
      <c r="G22908" s="43">
        <v>2.2456096199999998E-2</v>
      </c>
      <c r="H22908" s="42" t="s">
        <v>62971</v>
      </c>
    </row>
    <row r="22909" spans="2:8" x14ac:dyDescent="0.15">
      <c r="B22909" s="42" t="s">
        <v>61886</v>
      </c>
      <c r="C22909" s="42" t="s">
        <v>61887</v>
      </c>
      <c r="D22909" s="42" t="s">
        <v>19310</v>
      </c>
      <c r="E22909" s="42" t="s">
        <v>62972</v>
      </c>
      <c r="F22909" s="42" t="s">
        <v>426</v>
      </c>
      <c r="G22909" s="43">
        <v>4.4910174599999991E-2</v>
      </c>
      <c r="H22909" s="42" t="s">
        <v>62973</v>
      </c>
    </row>
    <row r="22910" spans="2:8" x14ac:dyDescent="0.15">
      <c r="B22910" s="42" t="s">
        <v>61886</v>
      </c>
      <c r="C22910" s="42" t="s">
        <v>61887</v>
      </c>
      <c r="D22910" s="42" t="s">
        <v>19310</v>
      </c>
      <c r="E22910" s="42" t="s">
        <v>62974</v>
      </c>
      <c r="F22910" s="42" t="s">
        <v>426</v>
      </c>
      <c r="G22910" s="43">
        <v>4.4910174599999991E-2</v>
      </c>
      <c r="H22910" s="42" t="s">
        <v>62975</v>
      </c>
    </row>
    <row r="22911" spans="2:8" x14ac:dyDescent="0.15">
      <c r="B22911" s="42" t="s">
        <v>61886</v>
      </c>
      <c r="C22911" s="42" t="s">
        <v>61887</v>
      </c>
      <c r="D22911" s="42" t="s">
        <v>19310</v>
      </c>
      <c r="E22911" s="42" t="s">
        <v>62976</v>
      </c>
      <c r="F22911" s="42" t="s">
        <v>426</v>
      </c>
      <c r="G22911" s="43">
        <v>4.4910174599999991E-2</v>
      </c>
      <c r="H22911" s="42" t="s">
        <v>62977</v>
      </c>
    </row>
    <row r="22912" spans="2:8" x14ac:dyDescent="0.15">
      <c r="B22912" s="42" t="s">
        <v>61886</v>
      </c>
      <c r="C22912" s="42" t="s">
        <v>61887</v>
      </c>
      <c r="D22912" s="42" t="s">
        <v>19310</v>
      </c>
      <c r="E22912" s="42" t="s">
        <v>62978</v>
      </c>
      <c r="F22912" s="42" t="s">
        <v>426</v>
      </c>
      <c r="G22912" s="43">
        <v>4.4910174599999991E-2</v>
      </c>
      <c r="H22912" s="42" t="s">
        <v>62979</v>
      </c>
    </row>
    <row r="22913" spans="2:8" x14ac:dyDescent="0.15">
      <c r="B22913" s="42" t="s">
        <v>61886</v>
      </c>
      <c r="C22913" s="42" t="s">
        <v>61887</v>
      </c>
      <c r="D22913" s="42" t="s">
        <v>19310</v>
      </c>
      <c r="E22913" s="42" t="s">
        <v>62980</v>
      </c>
      <c r="F22913" s="42" t="s">
        <v>426</v>
      </c>
      <c r="G22913" s="43">
        <v>4.4910174599999991E-2</v>
      </c>
      <c r="H22913" s="42" t="s">
        <v>62981</v>
      </c>
    </row>
    <row r="22914" spans="2:8" x14ac:dyDescent="0.15">
      <c r="B22914" s="42" t="s">
        <v>61886</v>
      </c>
      <c r="C22914" s="42" t="s">
        <v>61887</v>
      </c>
      <c r="D22914" s="42" t="s">
        <v>19310</v>
      </c>
      <c r="E22914" s="42" t="s">
        <v>62982</v>
      </c>
      <c r="F22914" s="42" t="s">
        <v>426</v>
      </c>
      <c r="G22914" s="43">
        <v>4.4910174599999991E-2</v>
      </c>
      <c r="H22914" s="42" t="s">
        <v>62983</v>
      </c>
    </row>
    <row r="22915" spans="2:8" x14ac:dyDescent="0.15">
      <c r="B22915" s="42" t="s">
        <v>61886</v>
      </c>
      <c r="C22915" s="42" t="s">
        <v>61887</v>
      </c>
      <c r="D22915" s="42" t="s">
        <v>19310</v>
      </c>
      <c r="E22915" s="42" t="s">
        <v>62984</v>
      </c>
      <c r="F22915" s="42" t="s">
        <v>426</v>
      </c>
      <c r="G22915" s="43">
        <v>2.2456096199999998E-2</v>
      </c>
      <c r="H22915" s="42" t="s">
        <v>62985</v>
      </c>
    </row>
    <row r="22916" spans="2:8" x14ac:dyDescent="0.15">
      <c r="B22916" s="42" t="s">
        <v>61886</v>
      </c>
      <c r="C22916" s="42" t="s">
        <v>61887</v>
      </c>
      <c r="D22916" s="42" t="s">
        <v>19310</v>
      </c>
      <c r="E22916" s="42" t="s">
        <v>62986</v>
      </c>
      <c r="F22916" s="42" t="s">
        <v>426</v>
      </c>
      <c r="G22916" s="43">
        <v>4.4910174599999991E-2</v>
      </c>
      <c r="H22916" s="42" t="s">
        <v>62987</v>
      </c>
    </row>
    <row r="22917" spans="2:8" x14ac:dyDescent="0.15">
      <c r="B22917" s="42" t="s">
        <v>61886</v>
      </c>
      <c r="C22917" s="42" t="s">
        <v>61887</v>
      </c>
      <c r="D22917" s="42" t="s">
        <v>19310</v>
      </c>
      <c r="E22917" s="42" t="s">
        <v>62988</v>
      </c>
      <c r="F22917" s="42" t="s">
        <v>426</v>
      </c>
      <c r="G22917" s="43">
        <v>4.4910174599999991E-2</v>
      </c>
      <c r="H22917" s="42" t="s">
        <v>62989</v>
      </c>
    </row>
    <row r="22918" spans="2:8" x14ac:dyDescent="0.15">
      <c r="B22918" s="42" t="s">
        <v>61886</v>
      </c>
      <c r="C22918" s="42" t="s">
        <v>61887</v>
      </c>
      <c r="D22918" s="42" t="s">
        <v>19310</v>
      </c>
      <c r="E22918" s="42" t="s">
        <v>62990</v>
      </c>
      <c r="F22918" s="42" t="s">
        <v>426</v>
      </c>
      <c r="G22918" s="43">
        <v>4.4910174599999991E-2</v>
      </c>
      <c r="H22918" s="42" t="s">
        <v>62991</v>
      </c>
    </row>
    <row r="22919" spans="2:8" x14ac:dyDescent="0.15">
      <c r="B22919" s="42" t="s">
        <v>61886</v>
      </c>
      <c r="C22919" s="42" t="s">
        <v>61887</v>
      </c>
      <c r="D22919" s="42" t="s">
        <v>19310</v>
      </c>
      <c r="E22919" s="42" t="s">
        <v>62992</v>
      </c>
      <c r="F22919" s="42" t="s">
        <v>426</v>
      </c>
      <c r="G22919" s="43">
        <v>4.4910174599999991E-2</v>
      </c>
      <c r="H22919" s="42" t="s">
        <v>62993</v>
      </c>
    </row>
    <row r="22920" spans="2:8" x14ac:dyDescent="0.15">
      <c r="B22920" s="42" t="s">
        <v>61886</v>
      </c>
      <c r="C22920" s="42" t="s">
        <v>61887</v>
      </c>
      <c r="D22920" s="42" t="s">
        <v>19310</v>
      </c>
      <c r="E22920" s="42" t="s">
        <v>62994</v>
      </c>
      <c r="F22920" s="42" t="s">
        <v>426</v>
      </c>
      <c r="G22920" s="43">
        <v>4.4910174599999991E-2</v>
      </c>
      <c r="H22920" s="42" t="s">
        <v>62995</v>
      </c>
    </row>
    <row r="22921" spans="2:8" x14ac:dyDescent="0.15">
      <c r="B22921" s="42" t="s">
        <v>61886</v>
      </c>
      <c r="C22921" s="42" t="s">
        <v>61887</v>
      </c>
      <c r="D22921" s="42" t="s">
        <v>19310</v>
      </c>
      <c r="E22921" s="42" t="s">
        <v>62996</v>
      </c>
      <c r="F22921" s="42" t="s">
        <v>426</v>
      </c>
      <c r="G22921" s="43">
        <v>4.4910174599999991E-2</v>
      </c>
      <c r="H22921" s="42" t="s">
        <v>62997</v>
      </c>
    </row>
    <row r="22922" spans="2:8" x14ac:dyDescent="0.15">
      <c r="B22922" s="42" t="s">
        <v>61886</v>
      </c>
      <c r="C22922" s="42" t="s">
        <v>61887</v>
      </c>
      <c r="D22922" s="42" t="s">
        <v>19310</v>
      </c>
      <c r="E22922" s="42" t="s">
        <v>62998</v>
      </c>
      <c r="F22922" s="42" t="s">
        <v>426</v>
      </c>
      <c r="G22922" s="43">
        <v>2.2456096199999998E-2</v>
      </c>
      <c r="H22922" s="42" t="s">
        <v>62999</v>
      </c>
    </row>
    <row r="22923" spans="2:8" x14ac:dyDescent="0.15">
      <c r="B22923" s="42" t="s">
        <v>61886</v>
      </c>
      <c r="C22923" s="42" t="s">
        <v>61887</v>
      </c>
      <c r="D22923" s="42" t="s">
        <v>19310</v>
      </c>
      <c r="E22923" s="42" t="s">
        <v>63000</v>
      </c>
      <c r="F22923" s="42" t="s">
        <v>426</v>
      </c>
      <c r="G22923" s="43">
        <v>2.2456096199999998E-2</v>
      </c>
      <c r="H22923" s="42" t="s">
        <v>63001</v>
      </c>
    </row>
    <row r="22924" spans="2:8" x14ac:dyDescent="0.15">
      <c r="B22924" s="42" t="s">
        <v>61886</v>
      </c>
      <c r="C22924" s="42" t="s">
        <v>61887</v>
      </c>
      <c r="D22924" s="42" t="s">
        <v>19310</v>
      </c>
      <c r="E22924" s="42" t="s">
        <v>63000</v>
      </c>
      <c r="F22924" s="42" t="s">
        <v>426</v>
      </c>
      <c r="G22924" s="43">
        <v>2.2456096199999998E-2</v>
      </c>
      <c r="H22924" s="42" t="s">
        <v>63002</v>
      </c>
    </row>
    <row r="22925" spans="2:8" x14ac:dyDescent="0.15">
      <c r="B22925" s="42" t="s">
        <v>61886</v>
      </c>
      <c r="C22925" s="42" t="s">
        <v>61887</v>
      </c>
      <c r="D22925" s="42" t="s">
        <v>19310</v>
      </c>
      <c r="E22925" s="42" t="s">
        <v>63003</v>
      </c>
      <c r="F22925" s="42" t="s">
        <v>426</v>
      </c>
      <c r="G22925" s="43">
        <v>4.4910174599999991E-2</v>
      </c>
      <c r="H22925" s="42" t="s">
        <v>63004</v>
      </c>
    </row>
    <row r="22926" spans="2:8" x14ac:dyDescent="0.15">
      <c r="B22926" s="42" t="s">
        <v>61886</v>
      </c>
      <c r="C22926" s="42" t="s">
        <v>61887</v>
      </c>
      <c r="D22926" s="42" t="s">
        <v>19310</v>
      </c>
      <c r="E22926" s="42" t="s">
        <v>63005</v>
      </c>
      <c r="F22926" s="42" t="s">
        <v>426</v>
      </c>
      <c r="G22926" s="43">
        <v>4.4910174599999991E-2</v>
      </c>
      <c r="H22926" s="42" t="s">
        <v>63006</v>
      </c>
    </row>
    <row r="22927" spans="2:8" x14ac:dyDescent="0.15">
      <c r="B22927" s="42" t="s">
        <v>61886</v>
      </c>
      <c r="C22927" s="42" t="s">
        <v>61887</v>
      </c>
      <c r="D22927" s="42" t="s">
        <v>19310</v>
      </c>
      <c r="E22927" s="42" t="s">
        <v>63007</v>
      </c>
      <c r="F22927" s="42" t="s">
        <v>426</v>
      </c>
      <c r="G22927" s="43">
        <v>4.4910174599999991E-2</v>
      </c>
      <c r="H22927" s="42" t="s">
        <v>63008</v>
      </c>
    </row>
    <row r="22928" spans="2:8" x14ac:dyDescent="0.15">
      <c r="B22928" s="42" t="s">
        <v>61886</v>
      </c>
      <c r="C22928" s="42" t="s">
        <v>61887</v>
      </c>
      <c r="D22928" s="42" t="s">
        <v>19310</v>
      </c>
      <c r="E22928" s="42" t="s">
        <v>63009</v>
      </c>
      <c r="F22928" s="42" t="s">
        <v>426</v>
      </c>
      <c r="G22928" s="43">
        <v>4.4910174599999991E-2</v>
      </c>
      <c r="H22928" s="42" t="s">
        <v>63010</v>
      </c>
    </row>
    <row r="22929" spans="2:8" x14ac:dyDescent="0.15">
      <c r="B22929" s="42" t="s">
        <v>61886</v>
      </c>
      <c r="C22929" s="42" t="s">
        <v>61887</v>
      </c>
      <c r="D22929" s="42" t="s">
        <v>19310</v>
      </c>
      <c r="E22929" s="42" t="s">
        <v>63011</v>
      </c>
      <c r="F22929" s="42" t="s">
        <v>426</v>
      </c>
      <c r="G22929" s="43">
        <v>4.4910174599999991E-2</v>
      </c>
      <c r="H22929" s="42" t="s">
        <v>63012</v>
      </c>
    </row>
    <row r="22930" spans="2:8" x14ac:dyDescent="0.15">
      <c r="B22930" s="42" t="s">
        <v>61886</v>
      </c>
      <c r="C22930" s="42" t="s">
        <v>61887</v>
      </c>
      <c r="D22930" s="42" t="s">
        <v>19310</v>
      </c>
      <c r="E22930" s="42" t="s">
        <v>63013</v>
      </c>
      <c r="F22930" s="42" t="s">
        <v>426</v>
      </c>
      <c r="G22930" s="43">
        <v>4.4910174599999991E-2</v>
      </c>
      <c r="H22930" s="42" t="s">
        <v>63014</v>
      </c>
    </row>
    <row r="22931" spans="2:8" x14ac:dyDescent="0.15">
      <c r="B22931" s="42" t="s">
        <v>61886</v>
      </c>
      <c r="C22931" s="42" t="s">
        <v>61887</v>
      </c>
      <c r="D22931" s="42" t="s">
        <v>19310</v>
      </c>
      <c r="E22931" s="42" t="s">
        <v>63015</v>
      </c>
      <c r="F22931" s="42" t="s">
        <v>426</v>
      </c>
      <c r="G22931" s="43">
        <v>2.2456096199999998E-2</v>
      </c>
      <c r="H22931" s="42" t="s">
        <v>63016</v>
      </c>
    </row>
    <row r="22932" spans="2:8" x14ac:dyDescent="0.15">
      <c r="B22932" s="42" t="s">
        <v>61886</v>
      </c>
      <c r="C22932" s="42" t="s">
        <v>61887</v>
      </c>
      <c r="D22932" s="42" t="s">
        <v>19310</v>
      </c>
      <c r="E22932" s="42" t="s">
        <v>63017</v>
      </c>
      <c r="F22932" s="42" t="s">
        <v>426</v>
      </c>
      <c r="G22932" s="43">
        <v>4.4910174599999991E-2</v>
      </c>
      <c r="H22932" s="42" t="s">
        <v>63018</v>
      </c>
    </row>
    <row r="22933" spans="2:8" x14ac:dyDescent="0.15">
      <c r="B22933" s="42" t="s">
        <v>61886</v>
      </c>
      <c r="C22933" s="42" t="s">
        <v>61887</v>
      </c>
      <c r="D22933" s="42" t="s">
        <v>19310</v>
      </c>
      <c r="E22933" s="42" t="s">
        <v>63019</v>
      </c>
      <c r="F22933" s="42" t="s">
        <v>426</v>
      </c>
      <c r="G22933" s="43">
        <v>4.4910174599999991E-2</v>
      </c>
      <c r="H22933" s="42" t="s">
        <v>63020</v>
      </c>
    </row>
    <row r="22934" spans="2:8" x14ac:dyDescent="0.15">
      <c r="B22934" s="42" t="s">
        <v>61886</v>
      </c>
      <c r="C22934" s="42" t="s">
        <v>61887</v>
      </c>
      <c r="D22934" s="42" t="s">
        <v>19310</v>
      </c>
      <c r="E22934" s="42" t="s">
        <v>63021</v>
      </c>
      <c r="F22934" s="42" t="s">
        <v>426</v>
      </c>
      <c r="G22934" s="43">
        <v>4.4910174599999991E-2</v>
      </c>
      <c r="H22934" s="42" t="s">
        <v>63022</v>
      </c>
    </row>
    <row r="22935" spans="2:8" x14ac:dyDescent="0.15">
      <c r="B22935" s="42" t="s">
        <v>61886</v>
      </c>
      <c r="C22935" s="42" t="s">
        <v>61887</v>
      </c>
      <c r="D22935" s="42" t="s">
        <v>19310</v>
      </c>
      <c r="E22935" s="42" t="s">
        <v>63023</v>
      </c>
      <c r="F22935" s="42" t="s">
        <v>426</v>
      </c>
      <c r="G22935" s="43">
        <v>4.4910174599999991E-2</v>
      </c>
      <c r="H22935" s="42" t="s">
        <v>63024</v>
      </c>
    </row>
    <row r="22936" spans="2:8" x14ac:dyDescent="0.15">
      <c r="B22936" s="42" t="s">
        <v>61886</v>
      </c>
      <c r="C22936" s="42" t="s">
        <v>61887</v>
      </c>
      <c r="D22936" s="42" t="s">
        <v>19310</v>
      </c>
      <c r="E22936" s="42" t="s">
        <v>63025</v>
      </c>
      <c r="F22936" s="42" t="s">
        <v>426</v>
      </c>
      <c r="G22936" s="43">
        <v>4.4910174599999991E-2</v>
      </c>
      <c r="H22936" s="42" t="s">
        <v>63026</v>
      </c>
    </row>
    <row r="22937" spans="2:8" x14ac:dyDescent="0.15">
      <c r="B22937" s="42" t="s">
        <v>61886</v>
      </c>
      <c r="C22937" s="42" t="s">
        <v>61887</v>
      </c>
      <c r="D22937" s="42" t="s">
        <v>19310</v>
      </c>
      <c r="E22937" s="42" t="s">
        <v>63027</v>
      </c>
      <c r="F22937" s="42" t="s">
        <v>426</v>
      </c>
      <c r="G22937" s="43">
        <v>4.4910174599999991E-2</v>
      </c>
      <c r="H22937" s="42" t="s">
        <v>63028</v>
      </c>
    </row>
    <row r="22938" spans="2:8" x14ac:dyDescent="0.15">
      <c r="B22938" s="42" t="s">
        <v>61886</v>
      </c>
      <c r="C22938" s="42" t="s">
        <v>61887</v>
      </c>
      <c r="D22938" s="42" t="s">
        <v>19310</v>
      </c>
      <c r="E22938" s="42" t="s">
        <v>63029</v>
      </c>
      <c r="F22938" s="42" t="s">
        <v>426</v>
      </c>
      <c r="G22938" s="43">
        <v>2.2456096199999998E-2</v>
      </c>
      <c r="H22938" s="42" t="s">
        <v>63030</v>
      </c>
    </row>
    <row r="22939" spans="2:8" x14ac:dyDescent="0.15">
      <c r="B22939" s="42" t="s">
        <v>61886</v>
      </c>
      <c r="C22939" s="42" t="s">
        <v>61887</v>
      </c>
      <c r="D22939" s="42" t="s">
        <v>19310</v>
      </c>
      <c r="E22939" s="42" t="s">
        <v>63031</v>
      </c>
      <c r="F22939" s="42" t="s">
        <v>426</v>
      </c>
      <c r="G22939" s="43">
        <v>2.2456096199999998E-2</v>
      </c>
      <c r="H22939" s="42" t="s">
        <v>63032</v>
      </c>
    </row>
    <row r="22940" spans="2:8" x14ac:dyDescent="0.15">
      <c r="B22940" s="42" t="s">
        <v>61886</v>
      </c>
      <c r="C22940" s="42" t="s">
        <v>61887</v>
      </c>
      <c r="D22940" s="42" t="s">
        <v>19310</v>
      </c>
      <c r="E22940" s="42" t="s">
        <v>63033</v>
      </c>
      <c r="F22940" s="42" t="s">
        <v>426</v>
      </c>
      <c r="G22940" s="43">
        <v>4.4910174599999991E-2</v>
      </c>
      <c r="H22940" s="42" t="s">
        <v>63034</v>
      </c>
    </row>
    <row r="22941" spans="2:8" x14ac:dyDescent="0.15">
      <c r="B22941" s="42" t="s">
        <v>61886</v>
      </c>
      <c r="C22941" s="42" t="s">
        <v>61887</v>
      </c>
      <c r="D22941" s="42" t="s">
        <v>19310</v>
      </c>
      <c r="E22941" s="42" t="s">
        <v>63035</v>
      </c>
      <c r="F22941" s="42" t="s">
        <v>426</v>
      </c>
      <c r="G22941" s="43">
        <v>4.4910174599999991E-2</v>
      </c>
      <c r="H22941" s="42" t="s">
        <v>63036</v>
      </c>
    </row>
    <row r="22942" spans="2:8" x14ac:dyDescent="0.15">
      <c r="B22942" s="42" t="s">
        <v>61886</v>
      </c>
      <c r="C22942" s="42" t="s">
        <v>61887</v>
      </c>
      <c r="D22942" s="42" t="s">
        <v>19310</v>
      </c>
      <c r="E22942" s="42" t="s">
        <v>63037</v>
      </c>
      <c r="F22942" s="42" t="s">
        <v>426</v>
      </c>
      <c r="G22942" s="43">
        <v>4.4910174599999991E-2</v>
      </c>
      <c r="H22942" s="42" t="s">
        <v>63038</v>
      </c>
    </row>
    <row r="22943" spans="2:8" x14ac:dyDescent="0.15">
      <c r="B22943" s="42" t="s">
        <v>61886</v>
      </c>
      <c r="C22943" s="42" t="s">
        <v>61887</v>
      </c>
      <c r="D22943" s="42" t="s">
        <v>19310</v>
      </c>
      <c r="E22943" s="42" t="s">
        <v>63039</v>
      </c>
      <c r="F22943" s="42" t="s">
        <v>426</v>
      </c>
      <c r="G22943" s="43">
        <v>4.4910174599999991E-2</v>
      </c>
      <c r="H22943" s="42" t="s">
        <v>63040</v>
      </c>
    </row>
    <row r="22944" spans="2:8" x14ac:dyDescent="0.15">
      <c r="B22944" s="42" t="s">
        <v>61886</v>
      </c>
      <c r="C22944" s="42" t="s">
        <v>61887</v>
      </c>
      <c r="D22944" s="42" t="s">
        <v>19310</v>
      </c>
      <c r="E22944" s="42" t="s">
        <v>63041</v>
      </c>
      <c r="F22944" s="42" t="s">
        <v>426</v>
      </c>
      <c r="G22944" s="43">
        <v>4.4910174599999991E-2</v>
      </c>
      <c r="H22944" s="42" t="s">
        <v>63042</v>
      </c>
    </row>
    <row r="22945" spans="2:8" x14ac:dyDescent="0.15">
      <c r="B22945" s="42" t="s">
        <v>61886</v>
      </c>
      <c r="C22945" s="42" t="s">
        <v>61887</v>
      </c>
      <c r="D22945" s="42" t="s">
        <v>19310</v>
      </c>
      <c r="E22945" s="42" t="s">
        <v>63043</v>
      </c>
      <c r="F22945" s="42" t="s">
        <v>426</v>
      </c>
      <c r="G22945" s="43">
        <v>4.4910174599999991E-2</v>
      </c>
      <c r="H22945" s="42" t="s">
        <v>63044</v>
      </c>
    </row>
    <row r="22946" spans="2:8" x14ac:dyDescent="0.15">
      <c r="B22946" s="42" t="s">
        <v>61886</v>
      </c>
      <c r="C22946" s="42" t="s">
        <v>61887</v>
      </c>
      <c r="D22946" s="42" t="s">
        <v>19310</v>
      </c>
      <c r="E22946" s="42" t="s">
        <v>63045</v>
      </c>
      <c r="F22946" s="42" t="s">
        <v>426</v>
      </c>
      <c r="G22946" s="43">
        <v>2.2456096199999998E-2</v>
      </c>
      <c r="H22946" s="42" t="s">
        <v>63046</v>
      </c>
    </row>
    <row r="22947" spans="2:8" x14ac:dyDescent="0.15">
      <c r="B22947" s="42" t="s">
        <v>61886</v>
      </c>
      <c r="C22947" s="42" t="s">
        <v>61887</v>
      </c>
      <c r="D22947" s="42" t="s">
        <v>19310</v>
      </c>
      <c r="E22947" s="42" t="s">
        <v>63045</v>
      </c>
      <c r="F22947" s="42" t="s">
        <v>426</v>
      </c>
      <c r="G22947" s="43">
        <v>2.2456096199999998E-2</v>
      </c>
      <c r="H22947" s="42" t="s">
        <v>63047</v>
      </c>
    </row>
    <row r="22948" spans="2:8" x14ac:dyDescent="0.15">
      <c r="B22948" s="42" t="s">
        <v>61886</v>
      </c>
      <c r="C22948" s="42" t="s">
        <v>61887</v>
      </c>
      <c r="D22948" s="42" t="s">
        <v>19310</v>
      </c>
      <c r="E22948" s="42" t="s">
        <v>63045</v>
      </c>
      <c r="F22948" s="42" t="s">
        <v>426</v>
      </c>
      <c r="G22948" s="43">
        <v>2.2456096199999998E-2</v>
      </c>
      <c r="H22948" s="42" t="s">
        <v>63048</v>
      </c>
    </row>
    <row r="22949" spans="2:8" x14ac:dyDescent="0.15">
      <c r="B22949" s="42" t="s">
        <v>61886</v>
      </c>
      <c r="C22949" s="42" t="s">
        <v>61887</v>
      </c>
      <c r="D22949" s="42" t="s">
        <v>19310</v>
      </c>
      <c r="E22949" s="42" t="s">
        <v>63045</v>
      </c>
      <c r="F22949" s="42" t="s">
        <v>426</v>
      </c>
      <c r="G22949" s="43">
        <v>2.2456096199999998E-2</v>
      </c>
      <c r="H22949" s="42" t="s">
        <v>63049</v>
      </c>
    </row>
    <row r="22950" spans="2:8" x14ac:dyDescent="0.15">
      <c r="B22950" s="42" t="s">
        <v>61886</v>
      </c>
      <c r="C22950" s="42" t="s">
        <v>61887</v>
      </c>
      <c r="D22950" s="42" t="s">
        <v>19310</v>
      </c>
      <c r="E22950" s="42" t="s">
        <v>63045</v>
      </c>
      <c r="F22950" s="42" t="s">
        <v>426</v>
      </c>
      <c r="G22950" s="43">
        <v>2.2456096199999998E-2</v>
      </c>
      <c r="H22950" s="42" t="s">
        <v>63050</v>
      </c>
    </row>
    <row r="22951" spans="2:8" x14ac:dyDescent="0.15">
      <c r="B22951" s="42" t="s">
        <v>61886</v>
      </c>
      <c r="C22951" s="42" t="s">
        <v>61887</v>
      </c>
      <c r="D22951" s="42" t="s">
        <v>19310</v>
      </c>
      <c r="E22951" s="42" t="s">
        <v>63045</v>
      </c>
      <c r="F22951" s="42" t="s">
        <v>426</v>
      </c>
      <c r="G22951" s="43">
        <v>2.2456096199999998E-2</v>
      </c>
      <c r="H22951" s="42" t="s">
        <v>63051</v>
      </c>
    </row>
    <row r="22952" spans="2:8" x14ac:dyDescent="0.15">
      <c r="B22952" s="42" t="s">
        <v>61886</v>
      </c>
      <c r="C22952" s="42" t="s">
        <v>61887</v>
      </c>
      <c r="D22952" s="42" t="s">
        <v>19310</v>
      </c>
      <c r="E22952" s="42" t="s">
        <v>63045</v>
      </c>
      <c r="F22952" s="42" t="s">
        <v>426</v>
      </c>
      <c r="G22952" s="43">
        <v>2.2456096199999998E-2</v>
      </c>
      <c r="H22952" s="42" t="s">
        <v>63052</v>
      </c>
    </row>
    <row r="22953" spans="2:8" x14ac:dyDescent="0.15">
      <c r="B22953" s="42" t="s">
        <v>61886</v>
      </c>
      <c r="C22953" s="42" t="s">
        <v>61887</v>
      </c>
      <c r="D22953" s="42" t="s">
        <v>19310</v>
      </c>
      <c r="E22953" s="42" t="s">
        <v>63045</v>
      </c>
      <c r="F22953" s="42" t="s">
        <v>426</v>
      </c>
      <c r="G22953" s="43">
        <v>2.2456096199999998E-2</v>
      </c>
      <c r="H22953" s="42" t="s">
        <v>63053</v>
      </c>
    </row>
    <row r="22954" spans="2:8" x14ac:dyDescent="0.15">
      <c r="B22954" s="42" t="s">
        <v>61886</v>
      </c>
      <c r="C22954" s="42" t="s">
        <v>61887</v>
      </c>
      <c r="D22954" s="42" t="s">
        <v>19310</v>
      </c>
      <c r="E22954" s="42" t="s">
        <v>63045</v>
      </c>
      <c r="F22954" s="42" t="s">
        <v>426</v>
      </c>
      <c r="G22954" s="43">
        <v>2.2456096199999998E-2</v>
      </c>
      <c r="H22954" s="42" t="s">
        <v>63054</v>
      </c>
    </row>
    <row r="22955" spans="2:8" x14ac:dyDescent="0.15">
      <c r="B22955" s="42" t="s">
        <v>61886</v>
      </c>
      <c r="C22955" s="42" t="s">
        <v>61887</v>
      </c>
      <c r="D22955" s="42" t="s">
        <v>19310</v>
      </c>
      <c r="E22955" s="42" t="s">
        <v>63055</v>
      </c>
      <c r="F22955" s="42" t="s">
        <v>426</v>
      </c>
      <c r="G22955" s="43">
        <v>4.4910174599999991E-2</v>
      </c>
      <c r="H22955" s="42" t="s">
        <v>63056</v>
      </c>
    </row>
    <row r="22956" spans="2:8" x14ac:dyDescent="0.15">
      <c r="B22956" s="42" t="s">
        <v>61886</v>
      </c>
      <c r="C22956" s="42" t="s">
        <v>61887</v>
      </c>
      <c r="D22956" s="42" t="s">
        <v>19310</v>
      </c>
      <c r="E22956" s="42" t="s">
        <v>63057</v>
      </c>
      <c r="F22956" s="42" t="s">
        <v>426</v>
      </c>
      <c r="G22956" s="43">
        <v>4.4910174599999991E-2</v>
      </c>
      <c r="H22956" s="42" t="s">
        <v>63058</v>
      </c>
    </row>
    <row r="22957" spans="2:8" x14ac:dyDescent="0.15">
      <c r="B22957" s="42" t="s">
        <v>61886</v>
      </c>
      <c r="C22957" s="42" t="s">
        <v>61887</v>
      </c>
      <c r="D22957" s="42" t="s">
        <v>19310</v>
      </c>
      <c r="E22957" s="42" t="s">
        <v>63059</v>
      </c>
      <c r="F22957" s="42" t="s">
        <v>426</v>
      </c>
      <c r="G22957" s="43">
        <v>4.4910174599999991E-2</v>
      </c>
      <c r="H22957" s="42" t="s">
        <v>63060</v>
      </c>
    </row>
    <row r="22958" spans="2:8" x14ac:dyDescent="0.15">
      <c r="B22958" s="42" t="s">
        <v>61886</v>
      </c>
      <c r="C22958" s="42" t="s">
        <v>61887</v>
      </c>
      <c r="D22958" s="42" t="s">
        <v>19310</v>
      </c>
      <c r="E22958" s="42" t="s">
        <v>63061</v>
      </c>
      <c r="F22958" s="42" t="s">
        <v>426</v>
      </c>
      <c r="G22958" s="43">
        <v>4.4910174599999991E-2</v>
      </c>
      <c r="H22958" s="42" t="s">
        <v>63062</v>
      </c>
    </row>
    <row r="22959" spans="2:8" x14ac:dyDescent="0.15">
      <c r="B22959" s="42" t="s">
        <v>61886</v>
      </c>
      <c r="C22959" s="42" t="s">
        <v>61887</v>
      </c>
      <c r="D22959" s="42" t="s">
        <v>19310</v>
      </c>
      <c r="E22959" s="42" t="s">
        <v>63063</v>
      </c>
      <c r="F22959" s="42" t="s">
        <v>426</v>
      </c>
      <c r="G22959" s="43">
        <v>4.4910174599999991E-2</v>
      </c>
      <c r="H22959" s="42" t="s">
        <v>63064</v>
      </c>
    </row>
    <row r="22960" spans="2:8" x14ac:dyDescent="0.15">
      <c r="B22960" s="42" t="s">
        <v>61886</v>
      </c>
      <c r="C22960" s="42" t="s">
        <v>61887</v>
      </c>
      <c r="D22960" s="42" t="s">
        <v>19310</v>
      </c>
      <c r="E22960" s="42" t="s">
        <v>63065</v>
      </c>
      <c r="F22960" s="42" t="s">
        <v>426</v>
      </c>
      <c r="G22960" s="43">
        <v>4.4910174599999991E-2</v>
      </c>
      <c r="H22960" s="42" t="s">
        <v>63066</v>
      </c>
    </row>
    <row r="22961" spans="2:8" x14ac:dyDescent="0.15">
      <c r="B22961" s="42" t="s">
        <v>61886</v>
      </c>
      <c r="C22961" s="42" t="s">
        <v>61887</v>
      </c>
      <c r="D22961" s="42" t="s">
        <v>19310</v>
      </c>
      <c r="E22961" s="42" t="s">
        <v>63067</v>
      </c>
      <c r="F22961" s="42" t="s">
        <v>426</v>
      </c>
      <c r="G22961" s="43">
        <v>9.5431850999999984E-2</v>
      </c>
      <c r="H22961" s="42" t="s">
        <v>63068</v>
      </c>
    </row>
    <row r="22962" spans="2:8" x14ac:dyDescent="0.15">
      <c r="B22962" s="42" t="s">
        <v>61886</v>
      </c>
      <c r="C22962" s="42" t="s">
        <v>61887</v>
      </c>
      <c r="D22962" s="42" t="s">
        <v>19310</v>
      </c>
      <c r="E22962" s="42" t="s">
        <v>63069</v>
      </c>
      <c r="F22962" s="42" t="s">
        <v>426</v>
      </c>
      <c r="G22962" s="43">
        <v>4.4910174599999991E-2</v>
      </c>
      <c r="H22962" s="42" t="s">
        <v>63070</v>
      </c>
    </row>
    <row r="22963" spans="2:8" x14ac:dyDescent="0.15">
      <c r="B22963" s="42" t="s">
        <v>61886</v>
      </c>
      <c r="C22963" s="42" t="s">
        <v>61887</v>
      </c>
      <c r="D22963" s="42" t="s">
        <v>19310</v>
      </c>
      <c r="E22963" s="42" t="s">
        <v>63071</v>
      </c>
      <c r="F22963" s="42" t="s">
        <v>426</v>
      </c>
      <c r="G22963" s="43">
        <v>4.4910174599999991E-2</v>
      </c>
      <c r="H22963" s="42" t="s">
        <v>63072</v>
      </c>
    </row>
    <row r="22964" spans="2:8" x14ac:dyDescent="0.15">
      <c r="B22964" s="42" t="s">
        <v>61886</v>
      </c>
      <c r="C22964" s="42" t="s">
        <v>61887</v>
      </c>
      <c r="D22964" s="42" t="s">
        <v>19310</v>
      </c>
      <c r="E22964" s="42" t="s">
        <v>63073</v>
      </c>
      <c r="F22964" s="42" t="s">
        <v>426</v>
      </c>
      <c r="G22964" s="43">
        <v>4.4910174599999991E-2</v>
      </c>
      <c r="H22964" s="42" t="s">
        <v>63074</v>
      </c>
    </row>
    <row r="22965" spans="2:8" x14ac:dyDescent="0.15">
      <c r="B22965" s="42" t="s">
        <v>61886</v>
      </c>
      <c r="C22965" s="42" t="s">
        <v>61887</v>
      </c>
      <c r="D22965" s="42" t="s">
        <v>19310</v>
      </c>
      <c r="E22965" s="42" t="s">
        <v>63075</v>
      </c>
      <c r="F22965" s="42" t="s">
        <v>426</v>
      </c>
      <c r="G22965" s="43">
        <v>4.4910174599999991E-2</v>
      </c>
      <c r="H22965" s="42" t="s">
        <v>63076</v>
      </c>
    </row>
    <row r="22966" spans="2:8" x14ac:dyDescent="0.15">
      <c r="B22966" s="42" t="s">
        <v>61886</v>
      </c>
      <c r="C22966" s="42" t="s">
        <v>61887</v>
      </c>
      <c r="D22966" s="42" t="s">
        <v>19310</v>
      </c>
      <c r="E22966" s="42" t="s">
        <v>63077</v>
      </c>
      <c r="F22966" s="42" t="s">
        <v>426</v>
      </c>
      <c r="G22966" s="43">
        <v>4.4910174599999991E-2</v>
      </c>
      <c r="H22966" s="42" t="s">
        <v>63078</v>
      </c>
    </row>
    <row r="22967" spans="2:8" x14ac:dyDescent="0.15">
      <c r="B22967" s="42" t="s">
        <v>61886</v>
      </c>
      <c r="C22967" s="42" t="s">
        <v>61887</v>
      </c>
      <c r="D22967" s="42" t="s">
        <v>19310</v>
      </c>
      <c r="E22967" s="42" t="s">
        <v>63079</v>
      </c>
      <c r="F22967" s="42" t="s">
        <v>426</v>
      </c>
      <c r="G22967" s="43">
        <v>4.4910174599999991E-2</v>
      </c>
      <c r="H22967" s="42" t="s">
        <v>63080</v>
      </c>
    </row>
    <row r="22968" spans="2:8" x14ac:dyDescent="0.15">
      <c r="B22968" s="42" t="s">
        <v>61886</v>
      </c>
      <c r="C22968" s="42" t="s">
        <v>61887</v>
      </c>
      <c r="D22968" s="42" t="s">
        <v>19310</v>
      </c>
      <c r="E22968" s="42" t="s">
        <v>63081</v>
      </c>
      <c r="F22968" s="42" t="s">
        <v>426</v>
      </c>
      <c r="G22968" s="43">
        <v>0.12406039739999999</v>
      </c>
      <c r="H22968" s="42" t="s">
        <v>63082</v>
      </c>
    </row>
    <row r="22969" spans="2:8" x14ac:dyDescent="0.15">
      <c r="B22969" s="42" t="s">
        <v>61886</v>
      </c>
      <c r="C22969" s="42" t="s">
        <v>61887</v>
      </c>
      <c r="D22969" s="42" t="s">
        <v>19310</v>
      </c>
      <c r="E22969" s="42" t="s">
        <v>63083</v>
      </c>
      <c r="F22969" s="42" t="s">
        <v>426</v>
      </c>
      <c r="G22969" s="43">
        <v>2.2456096199999998E-2</v>
      </c>
      <c r="H22969" s="42" t="s">
        <v>63084</v>
      </c>
    </row>
    <row r="22970" spans="2:8" x14ac:dyDescent="0.15">
      <c r="B22970" s="42" t="s">
        <v>61886</v>
      </c>
      <c r="C22970" s="42" t="s">
        <v>61887</v>
      </c>
      <c r="D22970" s="42" t="s">
        <v>19310</v>
      </c>
      <c r="E22970" s="42" t="s">
        <v>63085</v>
      </c>
      <c r="F22970" s="42" t="s">
        <v>426</v>
      </c>
      <c r="G22970" s="43">
        <v>2.2456096199999998E-2</v>
      </c>
      <c r="H22970" s="42" t="s">
        <v>63086</v>
      </c>
    </row>
    <row r="22971" spans="2:8" x14ac:dyDescent="0.15">
      <c r="B22971" s="42" t="s">
        <v>61886</v>
      </c>
      <c r="C22971" s="42" t="s">
        <v>61887</v>
      </c>
      <c r="D22971" s="42" t="s">
        <v>19310</v>
      </c>
      <c r="E22971" s="42" t="s">
        <v>63087</v>
      </c>
      <c r="F22971" s="42" t="s">
        <v>426</v>
      </c>
      <c r="G22971" s="43">
        <v>4.4910174599999991E-2</v>
      </c>
      <c r="H22971" s="42" t="s">
        <v>63088</v>
      </c>
    </row>
    <row r="22972" spans="2:8" x14ac:dyDescent="0.15">
      <c r="B22972" s="42" t="s">
        <v>61886</v>
      </c>
      <c r="C22972" s="42" t="s">
        <v>61887</v>
      </c>
      <c r="D22972" s="42" t="s">
        <v>19310</v>
      </c>
      <c r="E22972" s="42" t="s">
        <v>63089</v>
      </c>
      <c r="F22972" s="42" t="s">
        <v>426</v>
      </c>
      <c r="G22972" s="43">
        <v>4.4910174599999991E-2</v>
      </c>
      <c r="H22972" s="42" t="s">
        <v>63090</v>
      </c>
    </row>
    <row r="22973" spans="2:8" x14ac:dyDescent="0.15">
      <c r="B22973" s="42" t="s">
        <v>61886</v>
      </c>
      <c r="C22973" s="42" t="s">
        <v>61887</v>
      </c>
      <c r="D22973" s="42" t="s">
        <v>19310</v>
      </c>
      <c r="E22973" s="42" t="s">
        <v>63091</v>
      </c>
      <c r="F22973" s="42" t="s">
        <v>426</v>
      </c>
      <c r="G22973" s="43">
        <v>4.4910174599999991E-2</v>
      </c>
      <c r="H22973" s="42" t="s">
        <v>63092</v>
      </c>
    </row>
    <row r="22974" spans="2:8" x14ac:dyDescent="0.15">
      <c r="B22974" s="42" t="s">
        <v>61886</v>
      </c>
      <c r="C22974" s="42" t="s">
        <v>61887</v>
      </c>
      <c r="D22974" s="42" t="s">
        <v>19310</v>
      </c>
      <c r="E22974" s="42" t="s">
        <v>63093</v>
      </c>
      <c r="F22974" s="42" t="s">
        <v>426</v>
      </c>
      <c r="G22974" s="43">
        <v>4.4910174599999991E-2</v>
      </c>
      <c r="H22974" s="42" t="s">
        <v>63094</v>
      </c>
    </row>
    <row r="22975" spans="2:8" x14ac:dyDescent="0.15">
      <c r="B22975" s="42" t="s">
        <v>61886</v>
      </c>
      <c r="C22975" s="42" t="s">
        <v>61887</v>
      </c>
      <c r="D22975" s="42" t="s">
        <v>19310</v>
      </c>
      <c r="E22975" s="42" t="s">
        <v>63095</v>
      </c>
      <c r="F22975" s="42" t="s">
        <v>426</v>
      </c>
      <c r="G22975" s="43">
        <v>4.4910174599999991E-2</v>
      </c>
      <c r="H22975" s="42" t="s">
        <v>63096</v>
      </c>
    </row>
    <row r="22976" spans="2:8" x14ac:dyDescent="0.15">
      <c r="B22976" s="42" t="s">
        <v>61886</v>
      </c>
      <c r="C22976" s="42" t="s">
        <v>61887</v>
      </c>
      <c r="D22976" s="42" t="s">
        <v>19310</v>
      </c>
      <c r="E22976" s="42" t="s">
        <v>63097</v>
      </c>
      <c r="F22976" s="42" t="s">
        <v>426</v>
      </c>
      <c r="G22976" s="43">
        <v>4.4910174599999991E-2</v>
      </c>
      <c r="H22976" s="42" t="s">
        <v>63098</v>
      </c>
    </row>
    <row r="22977" spans="2:8" x14ac:dyDescent="0.15">
      <c r="B22977" s="42" t="s">
        <v>61886</v>
      </c>
      <c r="C22977" s="42" t="s">
        <v>61887</v>
      </c>
      <c r="D22977" s="42" t="s">
        <v>19310</v>
      </c>
      <c r="E22977" s="42" t="s">
        <v>63099</v>
      </c>
      <c r="F22977" s="42" t="s">
        <v>426</v>
      </c>
      <c r="G22977" s="43">
        <v>0.15493576409999998</v>
      </c>
      <c r="H22977" s="42" t="s">
        <v>63100</v>
      </c>
    </row>
    <row r="22978" spans="2:8" x14ac:dyDescent="0.15">
      <c r="B22978" s="42" t="s">
        <v>61886</v>
      </c>
      <c r="C22978" s="42" t="s">
        <v>61887</v>
      </c>
      <c r="D22978" s="42" t="s">
        <v>19310</v>
      </c>
      <c r="E22978" s="42" t="s">
        <v>63101</v>
      </c>
      <c r="F22978" s="42" t="s">
        <v>426</v>
      </c>
      <c r="G22978" s="43">
        <v>4.4910174599999991E-2</v>
      </c>
      <c r="H22978" s="42" t="s">
        <v>63102</v>
      </c>
    </row>
    <row r="22979" spans="2:8" x14ac:dyDescent="0.15">
      <c r="B22979" s="42" t="s">
        <v>61886</v>
      </c>
      <c r="C22979" s="42" t="s">
        <v>61887</v>
      </c>
      <c r="D22979" s="42" t="s">
        <v>19310</v>
      </c>
      <c r="E22979" s="42" t="s">
        <v>63103</v>
      </c>
      <c r="F22979" s="42" t="s">
        <v>426</v>
      </c>
      <c r="G22979" s="43">
        <v>4.4910174599999991E-2</v>
      </c>
      <c r="H22979" s="42" t="s">
        <v>63104</v>
      </c>
    </row>
    <row r="22980" spans="2:8" x14ac:dyDescent="0.15">
      <c r="B22980" s="42" t="s">
        <v>61886</v>
      </c>
      <c r="C22980" s="42" t="s">
        <v>61887</v>
      </c>
      <c r="D22980" s="42" t="s">
        <v>19310</v>
      </c>
      <c r="E22980" s="42" t="s">
        <v>63105</v>
      </c>
      <c r="F22980" s="42" t="s">
        <v>426</v>
      </c>
      <c r="G22980" s="43">
        <v>4.4910174599999991E-2</v>
      </c>
      <c r="H22980" s="42" t="s">
        <v>63106</v>
      </c>
    </row>
    <row r="22981" spans="2:8" x14ac:dyDescent="0.15">
      <c r="B22981" s="42" t="s">
        <v>61886</v>
      </c>
      <c r="C22981" s="42" t="s">
        <v>61887</v>
      </c>
      <c r="D22981" s="42" t="s">
        <v>19310</v>
      </c>
      <c r="E22981" s="42" t="s">
        <v>63107</v>
      </c>
      <c r="F22981" s="42" t="s">
        <v>426</v>
      </c>
      <c r="G22981" s="43">
        <v>4.4910174599999991E-2</v>
      </c>
      <c r="H22981" s="42" t="s">
        <v>63108</v>
      </c>
    </row>
    <row r="22982" spans="2:8" x14ac:dyDescent="0.15">
      <c r="B22982" s="42" t="s">
        <v>61886</v>
      </c>
      <c r="C22982" s="42" t="s">
        <v>61887</v>
      </c>
      <c r="D22982" s="42" t="s">
        <v>19310</v>
      </c>
      <c r="E22982" s="42" t="s">
        <v>63109</v>
      </c>
      <c r="F22982" s="42" t="s">
        <v>426</v>
      </c>
      <c r="G22982" s="43">
        <v>4.4910174599999991E-2</v>
      </c>
      <c r="H22982" s="42" t="s">
        <v>63110</v>
      </c>
    </row>
    <row r="22983" spans="2:8" x14ac:dyDescent="0.15">
      <c r="B22983" s="42" t="s">
        <v>61886</v>
      </c>
      <c r="C22983" s="42" t="s">
        <v>61887</v>
      </c>
      <c r="D22983" s="42" t="s">
        <v>19310</v>
      </c>
      <c r="E22983" s="42" t="s">
        <v>63111</v>
      </c>
      <c r="F22983" s="42" t="s">
        <v>426</v>
      </c>
      <c r="G22983" s="43">
        <v>4.4910174599999991E-2</v>
      </c>
      <c r="H22983" s="42" t="s">
        <v>63112</v>
      </c>
    </row>
    <row r="22984" spans="2:8" x14ac:dyDescent="0.15">
      <c r="B22984" s="42" t="s">
        <v>61886</v>
      </c>
      <c r="C22984" s="42" t="s">
        <v>61887</v>
      </c>
      <c r="D22984" s="42" t="s">
        <v>19310</v>
      </c>
      <c r="E22984" s="42" t="s">
        <v>63113</v>
      </c>
      <c r="F22984" s="42" t="s">
        <v>426</v>
      </c>
      <c r="G22984" s="43">
        <v>0.1010443617</v>
      </c>
      <c r="H22984" s="42" t="s">
        <v>63114</v>
      </c>
    </row>
    <row r="22985" spans="2:8" x14ac:dyDescent="0.15">
      <c r="B22985" s="42" t="s">
        <v>61886</v>
      </c>
      <c r="C22985" s="42" t="s">
        <v>61887</v>
      </c>
      <c r="D22985" s="42" t="s">
        <v>19310</v>
      </c>
      <c r="E22985" s="42" t="s">
        <v>63115</v>
      </c>
      <c r="F22985" s="42" t="s">
        <v>426</v>
      </c>
      <c r="G22985" s="43">
        <v>3.3682126499999993E-2</v>
      </c>
      <c r="H22985" s="42" t="s">
        <v>63116</v>
      </c>
    </row>
    <row r="22986" spans="2:8" x14ac:dyDescent="0.15">
      <c r="B22986" s="42" t="s">
        <v>61886</v>
      </c>
      <c r="C22986" s="42" t="s">
        <v>61887</v>
      </c>
      <c r="D22986" s="42" t="s">
        <v>19310</v>
      </c>
      <c r="E22986" s="42" t="s">
        <v>63117</v>
      </c>
      <c r="F22986" s="42" t="s">
        <v>426</v>
      </c>
      <c r="G22986" s="43">
        <v>3.3682126499999993E-2</v>
      </c>
      <c r="H22986" s="42" t="s">
        <v>63118</v>
      </c>
    </row>
    <row r="22987" spans="2:8" x14ac:dyDescent="0.15">
      <c r="B22987" s="42" t="s">
        <v>61886</v>
      </c>
      <c r="C22987" s="42" t="s">
        <v>61887</v>
      </c>
      <c r="D22987" s="42" t="s">
        <v>19310</v>
      </c>
      <c r="E22987" s="42" t="s">
        <v>63119</v>
      </c>
      <c r="F22987" s="42" t="s">
        <v>426</v>
      </c>
      <c r="G22987" s="43">
        <v>4.4910174599999991E-2</v>
      </c>
      <c r="H22987" s="42" t="s">
        <v>63120</v>
      </c>
    </row>
    <row r="22988" spans="2:8" x14ac:dyDescent="0.15">
      <c r="B22988" s="42" t="s">
        <v>61886</v>
      </c>
      <c r="C22988" s="42" t="s">
        <v>61887</v>
      </c>
      <c r="D22988" s="42" t="s">
        <v>19310</v>
      </c>
      <c r="E22988" s="42" t="s">
        <v>63121</v>
      </c>
      <c r="F22988" s="42" t="s">
        <v>426</v>
      </c>
      <c r="G22988" s="43">
        <v>4.4910174599999991E-2</v>
      </c>
      <c r="H22988" s="42" t="s">
        <v>63122</v>
      </c>
    </row>
    <row r="22989" spans="2:8" x14ac:dyDescent="0.15">
      <c r="B22989" s="42" t="s">
        <v>61886</v>
      </c>
      <c r="C22989" s="42" t="s">
        <v>61887</v>
      </c>
      <c r="D22989" s="42" t="s">
        <v>19310</v>
      </c>
      <c r="E22989" s="42" t="s">
        <v>63123</v>
      </c>
      <c r="F22989" s="42" t="s">
        <v>426</v>
      </c>
      <c r="G22989" s="43">
        <v>4.4910174599999991E-2</v>
      </c>
      <c r="H22989" s="42" t="s">
        <v>63124</v>
      </c>
    </row>
    <row r="22990" spans="2:8" x14ac:dyDescent="0.15">
      <c r="B22990" s="42" t="s">
        <v>61886</v>
      </c>
      <c r="C22990" s="42" t="s">
        <v>61887</v>
      </c>
      <c r="D22990" s="42" t="s">
        <v>19310</v>
      </c>
      <c r="E22990" s="42" t="s">
        <v>63125</v>
      </c>
      <c r="F22990" s="42" t="s">
        <v>426</v>
      </c>
      <c r="G22990" s="43">
        <v>4.4910174599999991E-2</v>
      </c>
      <c r="H22990" s="42" t="s">
        <v>63126</v>
      </c>
    </row>
    <row r="22991" spans="2:8" x14ac:dyDescent="0.15">
      <c r="B22991" s="42" t="s">
        <v>61886</v>
      </c>
      <c r="C22991" s="42" t="s">
        <v>61887</v>
      </c>
      <c r="D22991" s="42" t="s">
        <v>19310</v>
      </c>
      <c r="E22991" s="42" t="s">
        <v>63127</v>
      </c>
      <c r="F22991" s="42" t="s">
        <v>426</v>
      </c>
      <c r="G22991" s="43">
        <v>4.4910174599999991E-2</v>
      </c>
      <c r="H22991" s="42" t="s">
        <v>63128</v>
      </c>
    </row>
    <row r="22992" spans="2:8" x14ac:dyDescent="0.15">
      <c r="B22992" s="42" t="s">
        <v>61886</v>
      </c>
      <c r="C22992" s="42" t="s">
        <v>61887</v>
      </c>
      <c r="D22992" s="42" t="s">
        <v>19310</v>
      </c>
      <c r="E22992" s="42" t="s">
        <v>63129</v>
      </c>
      <c r="F22992" s="42" t="s">
        <v>426</v>
      </c>
      <c r="G22992" s="43">
        <v>4.4910174599999991E-2</v>
      </c>
      <c r="H22992" s="42" t="s">
        <v>63130</v>
      </c>
    </row>
    <row r="22993" spans="2:8" x14ac:dyDescent="0.15">
      <c r="B22993" s="42" t="s">
        <v>61886</v>
      </c>
      <c r="C22993" s="42" t="s">
        <v>61887</v>
      </c>
      <c r="D22993" s="42" t="s">
        <v>19310</v>
      </c>
      <c r="E22993" s="42" t="s">
        <v>63131</v>
      </c>
      <c r="F22993" s="42" t="s">
        <v>426</v>
      </c>
      <c r="G22993" s="43">
        <v>2.2456096199999998E-2</v>
      </c>
      <c r="H22993" s="42" t="s">
        <v>63132</v>
      </c>
    </row>
    <row r="22994" spans="2:8" x14ac:dyDescent="0.15">
      <c r="B22994" s="42" t="s">
        <v>61886</v>
      </c>
      <c r="C22994" s="42" t="s">
        <v>61887</v>
      </c>
      <c r="D22994" s="42" t="s">
        <v>19310</v>
      </c>
      <c r="E22994" s="42" t="s">
        <v>63133</v>
      </c>
      <c r="F22994" s="42" t="s">
        <v>426</v>
      </c>
      <c r="G22994" s="43">
        <v>2.2456096199999998E-2</v>
      </c>
      <c r="H22994" s="42" t="s">
        <v>63134</v>
      </c>
    </row>
    <row r="22995" spans="2:8" x14ac:dyDescent="0.15">
      <c r="B22995" s="42" t="s">
        <v>61886</v>
      </c>
      <c r="C22995" s="42" t="s">
        <v>61887</v>
      </c>
      <c r="D22995" s="42" t="s">
        <v>19310</v>
      </c>
      <c r="E22995" s="42" t="s">
        <v>63133</v>
      </c>
      <c r="F22995" s="42" t="s">
        <v>426</v>
      </c>
      <c r="G22995" s="43">
        <v>2.2456096199999998E-2</v>
      </c>
      <c r="H22995" s="42" t="s">
        <v>63135</v>
      </c>
    </row>
    <row r="22996" spans="2:8" x14ac:dyDescent="0.15">
      <c r="B22996" s="42" t="s">
        <v>61886</v>
      </c>
      <c r="C22996" s="42" t="s">
        <v>61887</v>
      </c>
      <c r="D22996" s="42" t="s">
        <v>19310</v>
      </c>
      <c r="E22996" s="42" t="s">
        <v>63133</v>
      </c>
      <c r="F22996" s="42" t="s">
        <v>426</v>
      </c>
      <c r="G22996" s="43">
        <v>2.2456096199999998E-2</v>
      </c>
      <c r="H22996" s="42" t="s">
        <v>63136</v>
      </c>
    </row>
    <row r="22997" spans="2:8" x14ac:dyDescent="0.15">
      <c r="B22997" s="42" t="s">
        <v>61886</v>
      </c>
      <c r="C22997" s="42" t="s">
        <v>61887</v>
      </c>
      <c r="D22997" s="42" t="s">
        <v>19310</v>
      </c>
      <c r="E22997" s="42" t="s">
        <v>63137</v>
      </c>
      <c r="F22997" s="42" t="s">
        <v>426</v>
      </c>
      <c r="G22997" s="43">
        <v>2.2456096199999998E-2</v>
      </c>
      <c r="H22997" s="42" t="s">
        <v>63138</v>
      </c>
    </row>
    <row r="22998" spans="2:8" x14ac:dyDescent="0.15">
      <c r="B22998" s="42" t="s">
        <v>61886</v>
      </c>
      <c r="C22998" s="42" t="s">
        <v>61887</v>
      </c>
      <c r="D22998" s="42" t="s">
        <v>19310</v>
      </c>
      <c r="E22998" s="42" t="s">
        <v>63139</v>
      </c>
      <c r="F22998" s="42" t="s">
        <v>426</v>
      </c>
      <c r="G22998" s="43">
        <v>2.2456096199999998E-2</v>
      </c>
      <c r="H22998" s="42" t="s">
        <v>63140</v>
      </c>
    </row>
    <row r="22999" spans="2:8" x14ac:dyDescent="0.15">
      <c r="B22999" s="42" t="s">
        <v>61886</v>
      </c>
      <c r="C22999" s="42" t="s">
        <v>61887</v>
      </c>
      <c r="D22999" s="42" t="s">
        <v>19310</v>
      </c>
      <c r="E22999" s="42" t="s">
        <v>63141</v>
      </c>
      <c r="F22999" s="42" t="s">
        <v>426</v>
      </c>
      <c r="G22999" s="43">
        <v>2.2456096199999998E-2</v>
      </c>
      <c r="H22999" s="42" t="s">
        <v>63142</v>
      </c>
    </row>
    <row r="23000" spans="2:8" x14ac:dyDescent="0.15">
      <c r="B23000" s="42" t="s">
        <v>61886</v>
      </c>
      <c r="C23000" s="42" t="s">
        <v>61887</v>
      </c>
      <c r="D23000" s="42" t="s">
        <v>19310</v>
      </c>
      <c r="E23000" s="42" t="s">
        <v>63143</v>
      </c>
      <c r="F23000" s="42" t="s">
        <v>426</v>
      </c>
      <c r="G23000" s="43">
        <v>2.2456096199999998E-2</v>
      </c>
      <c r="H23000" s="42" t="s">
        <v>63144</v>
      </c>
    </row>
    <row r="23001" spans="2:8" x14ac:dyDescent="0.15">
      <c r="B23001" s="42" t="s">
        <v>61886</v>
      </c>
      <c r="C23001" s="42" t="s">
        <v>61887</v>
      </c>
      <c r="D23001" s="42" t="s">
        <v>19310</v>
      </c>
      <c r="E23001" s="42" t="s">
        <v>63145</v>
      </c>
      <c r="F23001" s="42" t="s">
        <v>426</v>
      </c>
      <c r="G23001" s="43">
        <v>2.2456096199999998E-2</v>
      </c>
      <c r="H23001" s="42" t="s">
        <v>63146</v>
      </c>
    </row>
    <row r="23002" spans="2:8" x14ac:dyDescent="0.15">
      <c r="B23002" s="42" t="s">
        <v>61886</v>
      </c>
      <c r="C23002" s="42" t="s">
        <v>61887</v>
      </c>
      <c r="D23002" s="42" t="s">
        <v>19310</v>
      </c>
      <c r="E23002" s="42" t="s">
        <v>63147</v>
      </c>
      <c r="F23002" s="42" t="s">
        <v>426</v>
      </c>
      <c r="G23002" s="43">
        <v>2.2456096199999998E-2</v>
      </c>
      <c r="H23002" s="42" t="s">
        <v>63148</v>
      </c>
    </row>
    <row r="23003" spans="2:8" x14ac:dyDescent="0.15">
      <c r="B23003" s="42" t="s">
        <v>61886</v>
      </c>
      <c r="C23003" s="42" t="s">
        <v>61887</v>
      </c>
      <c r="D23003" s="42" t="s">
        <v>19310</v>
      </c>
      <c r="E23003" s="42" t="s">
        <v>63149</v>
      </c>
      <c r="F23003" s="42" t="s">
        <v>426</v>
      </c>
      <c r="G23003" s="43">
        <v>2.2456096199999998E-2</v>
      </c>
      <c r="H23003" s="42" t="s">
        <v>63150</v>
      </c>
    </row>
    <row r="23004" spans="2:8" x14ac:dyDescent="0.15">
      <c r="B23004" s="42" t="s">
        <v>61886</v>
      </c>
      <c r="C23004" s="42" t="s">
        <v>61887</v>
      </c>
      <c r="D23004" s="42" t="s">
        <v>19310</v>
      </c>
      <c r="E23004" s="42" t="s">
        <v>63151</v>
      </c>
      <c r="F23004" s="42" t="s">
        <v>426</v>
      </c>
      <c r="G23004" s="43">
        <v>4.4910174599999991E-2</v>
      </c>
      <c r="H23004" s="42" t="s">
        <v>63152</v>
      </c>
    </row>
    <row r="23005" spans="2:8" x14ac:dyDescent="0.15">
      <c r="B23005" s="42" t="s">
        <v>61886</v>
      </c>
      <c r="C23005" s="42" t="s">
        <v>61887</v>
      </c>
      <c r="D23005" s="42" t="s">
        <v>19310</v>
      </c>
      <c r="E23005" s="42" t="s">
        <v>63153</v>
      </c>
      <c r="F23005" s="42" t="s">
        <v>426</v>
      </c>
      <c r="G23005" s="43">
        <v>4.4910174599999991E-2</v>
      </c>
      <c r="H23005" s="42" t="s">
        <v>63154</v>
      </c>
    </row>
    <row r="23006" spans="2:8" x14ac:dyDescent="0.15">
      <c r="B23006" s="42" t="s">
        <v>61886</v>
      </c>
      <c r="C23006" s="42" t="s">
        <v>61887</v>
      </c>
      <c r="D23006" s="42" t="s">
        <v>19310</v>
      </c>
      <c r="E23006" s="42" t="s">
        <v>63155</v>
      </c>
      <c r="F23006" s="42" t="s">
        <v>426</v>
      </c>
      <c r="G23006" s="43">
        <v>4.4910174599999991E-2</v>
      </c>
      <c r="H23006" s="42" t="s">
        <v>63156</v>
      </c>
    </row>
    <row r="23007" spans="2:8" x14ac:dyDescent="0.15">
      <c r="B23007" s="42" t="s">
        <v>61886</v>
      </c>
      <c r="C23007" s="42" t="s">
        <v>61887</v>
      </c>
      <c r="D23007" s="42" t="s">
        <v>19310</v>
      </c>
      <c r="E23007" s="42" t="s">
        <v>63157</v>
      </c>
      <c r="F23007" s="42" t="s">
        <v>426</v>
      </c>
      <c r="G23007" s="43">
        <v>4.4910174599999991E-2</v>
      </c>
      <c r="H23007" s="42" t="s">
        <v>63158</v>
      </c>
    </row>
    <row r="23008" spans="2:8" x14ac:dyDescent="0.15">
      <c r="B23008" s="42" t="s">
        <v>61886</v>
      </c>
      <c r="C23008" s="42" t="s">
        <v>61887</v>
      </c>
      <c r="D23008" s="42" t="s">
        <v>19310</v>
      </c>
      <c r="E23008" s="42" t="s">
        <v>63159</v>
      </c>
      <c r="F23008" s="42" t="s">
        <v>426</v>
      </c>
      <c r="G23008" s="43">
        <v>4.4910174599999991E-2</v>
      </c>
      <c r="H23008" s="42" t="s">
        <v>63160</v>
      </c>
    </row>
    <row r="23009" spans="2:8" x14ac:dyDescent="0.15">
      <c r="B23009" s="42" t="s">
        <v>61886</v>
      </c>
      <c r="C23009" s="42" t="s">
        <v>61887</v>
      </c>
      <c r="D23009" s="42" t="s">
        <v>19310</v>
      </c>
      <c r="E23009" s="42" t="s">
        <v>63161</v>
      </c>
      <c r="F23009" s="42" t="s">
        <v>426</v>
      </c>
      <c r="G23009" s="43">
        <v>4.4910174599999991E-2</v>
      </c>
      <c r="H23009" s="42" t="s">
        <v>63162</v>
      </c>
    </row>
    <row r="23010" spans="2:8" x14ac:dyDescent="0.15">
      <c r="B23010" s="42" t="s">
        <v>61886</v>
      </c>
      <c r="C23010" s="42" t="s">
        <v>61887</v>
      </c>
      <c r="D23010" s="42" t="s">
        <v>19310</v>
      </c>
      <c r="E23010" s="42" t="s">
        <v>63163</v>
      </c>
      <c r="F23010" s="42" t="s">
        <v>426</v>
      </c>
      <c r="G23010" s="43">
        <v>2.2456096199999998E-2</v>
      </c>
      <c r="H23010" s="42" t="s">
        <v>63164</v>
      </c>
    </row>
    <row r="23011" spans="2:8" x14ac:dyDescent="0.15">
      <c r="B23011" s="42" t="s">
        <v>61886</v>
      </c>
      <c r="C23011" s="42" t="s">
        <v>61887</v>
      </c>
      <c r="D23011" s="42" t="s">
        <v>19310</v>
      </c>
      <c r="E23011" s="42" t="s">
        <v>63165</v>
      </c>
      <c r="F23011" s="42" t="s">
        <v>426</v>
      </c>
      <c r="G23011" s="43">
        <v>4.4910174599999991E-2</v>
      </c>
      <c r="H23011" s="42" t="s">
        <v>63166</v>
      </c>
    </row>
    <row r="23012" spans="2:8" x14ac:dyDescent="0.15">
      <c r="B23012" s="42" t="s">
        <v>61886</v>
      </c>
      <c r="C23012" s="42" t="s">
        <v>61887</v>
      </c>
      <c r="D23012" s="42" t="s">
        <v>19310</v>
      </c>
      <c r="E23012" s="42" t="s">
        <v>63167</v>
      </c>
      <c r="F23012" s="42" t="s">
        <v>426</v>
      </c>
      <c r="G23012" s="43">
        <v>4.4910174599999991E-2</v>
      </c>
      <c r="H23012" s="42" t="s">
        <v>63168</v>
      </c>
    </row>
    <row r="23013" spans="2:8" x14ac:dyDescent="0.15">
      <c r="B23013" s="42" t="s">
        <v>61886</v>
      </c>
      <c r="C23013" s="42" t="s">
        <v>61887</v>
      </c>
      <c r="D23013" s="42" t="s">
        <v>19310</v>
      </c>
      <c r="E23013" s="42" t="s">
        <v>63169</v>
      </c>
      <c r="F23013" s="42" t="s">
        <v>426</v>
      </c>
      <c r="G23013" s="43">
        <v>4.4910174599999991E-2</v>
      </c>
      <c r="H23013" s="42" t="s">
        <v>63170</v>
      </c>
    </row>
    <row r="23014" spans="2:8" x14ac:dyDescent="0.15">
      <c r="B23014" s="42" t="s">
        <v>61886</v>
      </c>
      <c r="C23014" s="42" t="s">
        <v>61887</v>
      </c>
      <c r="D23014" s="42" t="s">
        <v>19310</v>
      </c>
      <c r="E23014" s="42" t="s">
        <v>63171</v>
      </c>
      <c r="F23014" s="42" t="s">
        <v>426</v>
      </c>
      <c r="G23014" s="43">
        <v>4.4910174599999991E-2</v>
      </c>
      <c r="H23014" s="42" t="s">
        <v>63172</v>
      </c>
    </row>
    <row r="23015" spans="2:8" x14ac:dyDescent="0.15">
      <c r="B23015" s="42" t="s">
        <v>61886</v>
      </c>
      <c r="C23015" s="42" t="s">
        <v>61887</v>
      </c>
      <c r="D23015" s="42" t="s">
        <v>19310</v>
      </c>
      <c r="E23015" s="42" t="s">
        <v>63173</v>
      </c>
      <c r="F23015" s="42" t="s">
        <v>426</v>
      </c>
      <c r="G23015" s="43">
        <v>4.4910174599999991E-2</v>
      </c>
      <c r="H23015" s="42" t="s">
        <v>63174</v>
      </c>
    </row>
    <row r="23016" spans="2:8" x14ac:dyDescent="0.15">
      <c r="B23016" s="42" t="s">
        <v>61886</v>
      </c>
      <c r="C23016" s="42" t="s">
        <v>61887</v>
      </c>
      <c r="D23016" s="42" t="s">
        <v>19310</v>
      </c>
      <c r="E23016" s="42" t="s">
        <v>63175</v>
      </c>
      <c r="F23016" s="42" t="s">
        <v>426</v>
      </c>
      <c r="G23016" s="43">
        <v>4.4910174599999991E-2</v>
      </c>
      <c r="H23016" s="42" t="s">
        <v>63176</v>
      </c>
    </row>
    <row r="23017" spans="2:8" x14ac:dyDescent="0.15">
      <c r="B23017" s="42" t="s">
        <v>61886</v>
      </c>
      <c r="C23017" s="42" t="s">
        <v>61887</v>
      </c>
      <c r="D23017" s="42" t="s">
        <v>19310</v>
      </c>
      <c r="E23017" s="42" t="s">
        <v>63177</v>
      </c>
      <c r="F23017" s="42" t="s">
        <v>426</v>
      </c>
      <c r="G23017" s="43">
        <v>2.2456096199999998E-2</v>
      </c>
      <c r="H23017" s="42" t="s">
        <v>63178</v>
      </c>
    </row>
    <row r="23018" spans="2:8" x14ac:dyDescent="0.15">
      <c r="B23018" s="42" t="s">
        <v>61886</v>
      </c>
      <c r="C23018" s="42" t="s">
        <v>61887</v>
      </c>
      <c r="D23018" s="42" t="s">
        <v>19310</v>
      </c>
      <c r="E23018" s="42" t="s">
        <v>63179</v>
      </c>
      <c r="F23018" s="42" t="s">
        <v>426</v>
      </c>
      <c r="G23018" s="43">
        <v>4.4910174599999991E-2</v>
      </c>
      <c r="H23018" s="42" t="s">
        <v>63180</v>
      </c>
    </row>
    <row r="23019" spans="2:8" x14ac:dyDescent="0.15">
      <c r="B23019" s="42" t="s">
        <v>61886</v>
      </c>
      <c r="C23019" s="42" t="s">
        <v>61887</v>
      </c>
      <c r="D23019" s="42" t="s">
        <v>19310</v>
      </c>
      <c r="E23019" s="42" t="s">
        <v>63181</v>
      </c>
      <c r="F23019" s="42" t="s">
        <v>426</v>
      </c>
      <c r="G23019" s="43">
        <v>4.4910174599999991E-2</v>
      </c>
      <c r="H23019" s="42" t="s">
        <v>63182</v>
      </c>
    </row>
    <row r="23020" spans="2:8" x14ac:dyDescent="0.15">
      <c r="B23020" s="42" t="s">
        <v>61886</v>
      </c>
      <c r="C23020" s="42" t="s">
        <v>61887</v>
      </c>
      <c r="D23020" s="42" t="s">
        <v>19310</v>
      </c>
      <c r="E23020" s="42" t="s">
        <v>63183</v>
      </c>
      <c r="F23020" s="42" t="s">
        <v>426</v>
      </c>
      <c r="G23020" s="43">
        <v>4.4910174599999991E-2</v>
      </c>
      <c r="H23020" s="42" t="s">
        <v>63184</v>
      </c>
    </row>
    <row r="23021" spans="2:8" x14ac:dyDescent="0.15">
      <c r="B23021" s="42" t="s">
        <v>61886</v>
      </c>
      <c r="C23021" s="42" t="s">
        <v>61887</v>
      </c>
      <c r="D23021" s="42" t="s">
        <v>19310</v>
      </c>
      <c r="E23021" s="42" t="s">
        <v>63185</v>
      </c>
      <c r="F23021" s="42" t="s">
        <v>426</v>
      </c>
      <c r="G23021" s="43">
        <v>4.4910174599999991E-2</v>
      </c>
      <c r="H23021" s="42" t="s">
        <v>63186</v>
      </c>
    </row>
    <row r="23022" spans="2:8" x14ac:dyDescent="0.15">
      <c r="B23022" s="42" t="s">
        <v>61886</v>
      </c>
      <c r="C23022" s="42" t="s">
        <v>61887</v>
      </c>
      <c r="D23022" s="42" t="s">
        <v>19310</v>
      </c>
      <c r="E23022" s="42" t="s">
        <v>63187</v>
      </c>
      <c r="F23022" s="42" t="s">
        <v>426</v>
      </c>
      <c r="G23022" s="43">
        <v>4.4910174599999991E-2</v>
      </c>
      <c r="H23022" s="42" t="s">
        <v>63188</v>
      </c>
    </row>
    <row r="23023" spans="2:8" x14ac:dyDescent="0.15">
      <c r="B23023" s="42" t="s">
        <v>61886</v>
      </c>
      <c r="C23023" s="42" t="s">
        <v>61887</v>
      </c>
      <c r="D23023" s="42" t="s">
        <v>19310</v>
      </c>
      <c r="E23023" s="42" t="s">
        <v>63189</v>
      </c>
      <c r="F23023" s="42" t="s">
        <v>426</v>
      </c>
      <c r="G23023" s="43">
        <v>4.4910174599999991E-2</v>
      </c>
      <c r="H23023" s="42" t="s">
        <v>63190</v>
      </c>
    </row>
    <row r="23024" spans="2:8" x14ac:dyDescent="0.15">
      <c r="B23024" s="42" t="s">
        <v>61886</v>
      </c>
      <c r="C23024" s="42" t="s">
        <v>61887</v>
      </c>
      <c r="D23024" s="42" t="s">
        <v>19310</v>
      </c>
      <c r="E23024" s="42" t="s">
        <v>63191</v>
      </c>
      <c r="F23024" s="42" t="s">
        <v>426</v>
      </c>
      <c r="G23024" s="43">
        <v>2.2456096199999998E-2</v>
      </c>
      <c r="H23024" s="42" t="s">
        <v>63192</v>
      </c>
    </row>
    <row r="23025" spans="2:8" x14ac:dyDescent="0.15">
      <c r="B23025" s="42" t="s">
        <v>61886</v>
      </c>
      <c r="C23025" s="42" t="s">
        <v>61887</v>
      </c>
      <c r="D23025" s="42" t="s">
        <v>19310</v>
      </c>
      <c r="E23025" s="42" t="s">
        <v>63193</v>
      </c>
      <c r="F23025" s="42" t="s">
        <v>426</v>
      </c>
      <c r="G23025" s="43">
        <v>2.2456096199999998E-2</v>
      </c>
      <c r="H23025" s="42" t="s">
        <v>63194</v>
      </c>
    </row>
    <row r="23026" spans="2:8" x14ac:dyDescent="0.15">
      <c r="B23026" s="42" t="s">
        <v>61886</v>
      </c>
      <c r="C23026" s="42" t="s">
        <v>61887</v>
      </c>
      <c r="D23026" s="42" t="s">
        <v>19310</v>
      </c>
      <c r="E23026" s="42" t="s">
        <v>63195</v>
      </c>
      <c r="F23026" s="42" t="s">
        <v>426</v>
      </c>
      <c r="G23026" s="43">
        <v>2.2456096199999998E-2</v>
      </c>
      <c r="H23026" s="42" t="s">
        <v>63196</v>
      </c>
    </row>
    <row r="23027" spans="2:8" x14ac:dyDescent="0.15">
      <c r="B23027" s="42" t="s">
        <v>61886</v>
      </c>
      <c r="C23027" s="42" t="s">
        <v>61887</v>
      </c>
      <c r="D23027" s="42" t="s">
        <v>19310</v>
      </c>
      <c r="E23027" s="42" t="s">
        <v>63197</v>
      </c>
      <c r="F23027" s="42" t="s">
        <v>426</v>
      </c>
      <c r="G23027" s="43">
        <v>2.2456096199999998E-2</v>
      </c>
      <c r="H23027" s="42" t="s">
        <v>63198</v>
      </c>
    </row>
    <row r="23028" spans="2:8" x14ac:dyDescent="0.15">
      <c r="B23028" s="42" t="s">
        <v>61886</v>
      </c>
      <c r="C23028" s="42" t="s">
        <v>61887</v>
      </c>
      <c r="D23028" s="42" t="s">
        <v>19310</v>
      </c>
      <c r="E23028" s="42" t="s">
        <v>63199</v>
      </c>
      <c r="F23028" s="42" t="s">
        <v>426</v>
      </c>
      <c r="G23028" s="43">
        <v>2.2456096199999998E-2</v>
      </c>
      <c r="H23028" s="42" t="s">
        <v>63200</v>
      </c>
    </row>
    <row r="23029" spans="2:8" x14ac:dyDescent="0.15">
      <c r="B23029" s="42" t="s">
        <v>61886</v>
      </c>
      <c r="C23029" s="42" t="s">
        <v>61887</v>
      </c>
      <c r="D23029" s="42" t="s">
        <v>19310</v>
      </c>
      <c r="E23029" s="42" t="s">
        <v>63201</v>
      </c>
      <c r="F23029" s="42" t="s">
        <v>426</v>
      </c>
      <c r="G23029" s="43">
        <v>2.2456096199999998E-2</v>
      </c>
      <c r="H23029" s="42" t="s">
        <v>63202</v>
      </c>
    </row>
    <row r="23030" spans="2:8" x14ac:dyDescent="0.15">
      <c r="B23030" s="42" t="s">
        <v>61886</v>
      </c>
      <c r="C23030" s="42" t="s">
        <v>61887</v>
      </c>
      <c r="D23030" s="42" t="s">
        <v>19310</v>
      </c>
      <c r="E23030" s="42" t="s">
        <v>63201</v>
      </c>
      <c r="F23030" s="42" t="s">
        <v>426</v>
      </c>
      <c r="G23030" s="43">
        <v>2.2456096199999998E-2</v>
      </c>
      <c r="H23030" s="42" t="s">
        <v>63203</v>
      </c>
    </row>
    <row r="23031" spans="2:8" x14ac:dyDescent="0.15">
      <c r="B23031" s="42" t="s">
        <v>61886</v>
      </c>
      <c r="C23031" s="42" t="s">
        <v>61887</v>
      </c>
      <c r="D23031" s="42" t="s">
        <v>19310</v>
      </c>
      <c r="E23031" s="42" t="s">
        <v>63204</v>
      </c>
      <c r="F23031" s="42" t="s">
        <v>426</v>
      </c>
      <c r="G23031" s="43">
        <v>4.4910174599999991E-2</v>
      </c>
      <c r="H23031" s="42" t="s">
        <v>63205</v>
      </c>
    </row>
    <row r="23032" spans="2:8" x14ac:dyDescent="0.15">
      <c r="B23032" s="42" t="s">
        <v>61886</v>
      </c>
      <c r="C23032" s="42" t="s">
        <v>61887</v>
      </c>
      <c r="D23032" s="42" t="s">
        <v>19310</v>
      </c>
      <c r="E23032" s="42" t="s">
        <v>63206</v>
      </c>
      <c r="F23032" s="42" t="s">
        <v>426</v>
      </c>
      <c r="G23032" s="43">
        <v>4.4910174599999991E-2</v>
      </c>
      <c r="H23032" s="42" t="s">
        <v>63207</v>
      </c>
    </row>
    <row r="23033" spans="2:8" x14ac:dyDescent="0.15">
      <c r="B23033" s="42" t="s">
        <v>61886</v>
      </c>
      <c r="C23033" s="42" t="s">
        <v>61887</v>
      </c>
      <c r="D23033" s="42" t="s">
        <v>19310</v>
      </c>
      <c r="E23033" s="42" t="s">
        <v>63208</v>
      </c>
      <c r="F23033" s="42" t="s">
        <v>426</v>
      </c>
      <c r="G23033" s="43">
        <v>4.4910174599999991E-2</v>
      </c>
      <c r="H23033" s="42" t="s">
        <v>63209</v>
      </c>
    </row>
    <row r="23034" spans="2:8" x14ac:dyDescent="0.15">
      <c r="B23034" s="42" t="s">
        <v>61886</v>
      </c>
      <c r="C23034" s="42" t="s">
        <v>61887</v>
      </c>
      <c r="D23034" s="42" t="s">
        <v>19310</v>
      </c>
      <c r="E23034" s="42" t="s">
        <v>63210</v>
      </c>
      <c r="F23034" s="42" t="s">
        <v>426</v>
      </c>
      <c r="G23034" s="43">
        <v>4.4910174599999991E-2</v>
      </c>
      <c r="H23034" s="42" t="s">
        <v>63211</v>
      </c>
    </row>
    <row r="23035" spans="2:8" x14ac:dyDescent="0.15">
      <c r="B23035" s="42" t="s">
        <v>61886</v>
      </c>
      <c r="C23035" s="42" t="s">
        <v>61887</v>
      </c>
      <c r="D23035" s="42" t="s">
        <v>19310</v>
      </c>
      <c r="E23035" s="42" t="s">
        <v>63212</v>
      </c>
      <c r="F23035" s="42" t="s">
        <v>426</v>
      </c>
      <c r="G23035" s="43">
        <v>4.4910174599999991E-2</v>
      </c>
      <c r="H23035" s="42" t="s">
        <v>63213</v>
      </c>
    </row>
    <row r="23036" spans="2:8" x14ac:dyDescent="0.15">
      <c r="B23036" s="42" t="s">
        <v>61886</v>
      </c>
      <c r="C23036" s="42" t="s">
        <v>61887</v>
      </c>
      <c r="D23036" s="42" t="s">
        <v>19310</v>
      </c>
      <c r="E23036" s="42" t="s">
        <v>63214</v>
      </c>
      <c r="F23036" s="42" t="s">
        <v>426</v>
      </c>
      <c r="G23036" s="43">
        <v>4.4910174599999991E-2</v>
      </c>
      <c r="H23036" s="42" t="s">
        <v>63215</v>
      </c>
    </row>
    <row r="23037" spans="2:8" x14ac:dyDescent="0.15">
      <c r="B23037" s="42" t="s">
        <v>61886</v>
      </c>
      <c r="C23037" s="42" t="s">
        <v>61887</v>
      </c>
      <c r="D23037" s="42" t="s">
        <v>19310</v>
      </c>
      <c r="E23037" s="42" t="s">
        <v>63216</v>
      </c>
      <c r="F23037" s="42" t="s">
        <v>426</v>
      </c>
      <c r="G23037" s="43">
        <v>2.2456096199999998E-2</v>
      </c>
      <c r="H23037" s="42" t="s">
        <v>63217</v>
      </c>
    </row>
    <row r="23038" spans="2:8" x14ac:dyDescent="0.15">
      <c r="B23038" s="42" t="s">
        <v>19407</v>
      </c>
      <c r="C23038" s="42" t="s">
        <v>63218</v>
      </c>
      <c r="D23038" s="42" t="s">
        <v>19310</v>
      </c>
      <c r="E23038" s="42" t="s">
        <v>63219</v>
      </c>
      <c r="F23038" s="42" t="s">
        <v>53331</v>
      </c>
      <c r="G23038" s="43">
        <v>2.0177999999999996E-6</v>
      </c>
      <c r="H23038" s="42" t="s">
        <v>63220</v>
      </c>
    </row>
    <row r="23039" spans="2:8" x14ac:dyDescent="0.15">
      <c r="B23039" s="42" t="s">
        <v>19407</v>
      </c>
      <c r="C23039" s="42" t="s">
        <v>63218</v>
      </c>
      <c r="D23039" s="42" t="s">
        <v>19310</v>
      </c>
      <c r="E23039" s="42" t="s">
        <v>63221</v>
      </c>
      <c r="F23039" s="42" t="s">
        <v>20457</v>
      </c>
      <c r="G23039" s="43">
        <v>2.4700898699999998E-2</v>
      </c>
      <c r="H23039" s="42" t="s">
        <v>63222</v>
      </c>
    </row>
    <row r="23040" spans="2:8" x14ac:dyDescent="0.15">
      <c r="B23040" s="42" t="s">
        <v>19407</v>
      </c>
      <c r="C23040" s="42" t="s">
        <v>63218</v>
      </c>
      <c r="D23040" s="42" t="s">
        <v>19310</v>
      </c>
      <c r="E23040" s="42" t="s">
        <v>63223</v>
      </c>
      <c r="F23040" s="42" t="s">
        <v>19915</v>
      </c>
      <c r="G23040" s="43">
        <v>8.6482524617999985</v>
      </c>
      <c r="H23040" s="42" t="s">
        <v>63224</v>
      </c>
    </row>
    <row r="23041" spans="2:8" x14ac:dyDescent="0.15">
      <c r="B23041" s="42" t="s">
        <v>19407</v>
      </c>
      <c r="C23041" s="42" t="s">
        <v>63218</v>
      </c>
      <c r="D23041" s="42" t="s">
        <v>19310</v>
      </c>
      <c r="E23041" s="42" t="s">
        <v>63225</v>
      </c>
      <c r="F23041" s="42" t="s">
        <v>19915</v>
      </c>
      <c r="G23041" s="43">
        <v>9.5130785151000001</v>
      </c>
      <c r="H23041" s="42" t="s">
        <v>63226</v>
      </c>
    </row>
    <row r="23042" spans="2:8" x14ac:dyDescent="0.15">
      <c r="B23042" s="42" t="s">
        <v>19407</v>
      </c>
      <c r="C23042" s="42" t="s">
        <v>63218</v>
      </c>
      <c r="D23042" s="42" t="s">
        <v>19310</v>
      </c>
      <c r="E23042" s="42" t="s">
        <v>63227</v>
      </c>
      <c r="F23042" s="42" t="s">
        <v>19915</v>
      </c>
      <c r="G23042" s="43">
        <v>11.5281897966</v>
      </c>
      <c r="H23042" s="42" t="s">
        <v>63228</v>
      </c>
    </row>
    <row r="23043" spans="2:8" x14ac:dyDescent="0.15">
      <c r="B23043" s="42" t="s">
        <v>19407</v>
      </c>
      <c r="C23043" s="42" t="s">
        <v>63218</v>
      </c>
      <c r="D23043" s="42" t="s">
        <v>19310</v>
      </c>
      <c r="E23043" s="42" t="s">
        <v>63229</v>
      </c>
      <c r="F23043" s="42" t="s">
        <v>19915</v>
      </c>
      <c r="G23043" s="43">
        <v>12.681035612999999</v>
      </c>
      <c r="H23043" s="42" t="s">
        <v>63230</v>
      </c>
    </row>
    <row r="23044" spans="2:8" x14ac:dyDescent="0.15">
      <c r="B23044" s="42" t="s">
        <v>19407</v>
      </c>
      <c r="C23044" s="42" t="s">
        <v>63218</v>
      </c>
      <c r="D23044" s="42" t="s">
        <v>19310</v>
      </c>
      <c r="E23044" s="42" t="s">
        <v>63231</v>
      </c>
      <c r="F23044" s="42" t="s">
        <v>19915</v>
      </c>
      <c r="G23044" s="43">
        <v>17.295383026799996</v>
      </c>
      <c r="H23044" s="42" t="s">
        <v>63232</v>
      </c>
    </row>
    <row r="23045" spans="2:8" x14ac:dyDescent="0.15">
      <c r="B23045" s="42" t="s">
        <v>19407</v>
      </c>
      <c r="C23045" s="42" t="s">
        <v>63218</v>
      </c>
      <c r="D23045" s="42" t="s">
        <v>19310</v>
      </c>
      <c r="E23045" s="42" t="s">
        <v>63233</v>
      </c>
      <c r="F23045" s="42" t="s">
        <v>19915</v>
      </c>
      <c r="G23045" s="43">
        <v>19.024921127699997</v>
      </c>
      <c r="H23045" s="42" t="s">
        <v>63234</v>
      </c>
    </row>
    <row r="23046" spans="2:8" x14ac:dyDescent="0.15">
      <c r="B23046" s="42" t="s">
        <v>19407</v>
      </c>
      <c r="C23046" s="42" t="s">
        <v>63218</v>
      </c>
      <c r="D23046" s="42" t="s">
        <v>19310</v>
      </c>
      <c r="E23046" s="42" t="s">
        <v>63235</v>
      </c>
      <c r="F23046" s="42" t="s">
        <v>19915</v>
      </c>
      <c r="G23046" s="43">
        <v>1.4415637383</v>
      </c>
      <c r="H23046" s="42" t="s">
        <v>63236</v>
      </c>
    </row>
    <row r="23047" spans="2:8" x14ac:dyDescent="0.15">
      <c r="B23047" s="42" t="s">
        <v>19407</v>
      </c>
      <c r="C23047" s="42" t="s">
        <v>63218</v>
      </c>
      <c r="D23047" s="42" t="s">
        <v>19310</v>
      </c>
      <c r="E23047" s="42" t="s">
        <v>63237</v>
      </c>
      <c r="F23047" s="42" t="s">
        <v>19915</v>
      </c>
      <c r="G23047" s="43">
        <v>1.5857194058999999</v>
      </c>
      <c r="H23047" s="42" t="s">
        <v>63238</v>
      </c>
    </row>
    <row r="23048" spans="2:8" x14ac:dyDescent="0.15">
      <c r="B23048" s="42" t="s">
        <v>19407</v>
      </c>
      <c r="C23048" s="42" t="s">
        <v>63218</v>
      </c>
      <c r="D23048" s="42" t="s">
        <v>19310</v>
      </c>
      <c r="E23048" s="42" t="s">
        <v>63239</v>
      </c>
      <c r="F23048" s="42" t="s">
        <v>19915</v>
      </c>
      <c r="G23048" s="43">
        <v>2.8831264676999995</v>
      </c>
      <c r="H23048" s="42" t="s">
        <v>63240</v>
      </c>
    </row>
    <row r="23049" spans="2:8" x14ac:dyDescent="0.15">
      <c r="B23049" s="42" t="s">
        <v>19407</v>
      </c>
      <c r="C23049" s="42" t="s">
        <v>63218</v>
      </c>
      <c r="D23049" s="42" t="s">
        <v>19310</v>
      </c>
      <c r="E23049" s="42" t="s">
        <v>63241</v>
      </c>
      <c r="F23049" s="42" t="s">
        <v>19915</v>
      </c>
      <c r="G23049" s="43">
        <v>3.1714378028999994</v>
      </c>
      <c r="H23049" s="42" t="s">
        <v>63242</v>
      </c>
    </row>
    <row r="23050" spans="2:8" x14ac:dyDescent="0.15">
      <c r="B23050" s="42" t="s">
        <v>19407</v>
      </c>
      <c r="C23050" s="42" t="s">
        <v>63218</v>
      </c>
      <c r="D23050" s="42" t="s">
        <v>19310</v>
      </c>
      <c r="E23050" s="42" t="s">
        <v>63243</v>
      </c>
      <c r="F23050" s="42" t="s">
        <v>19915</v>
      </c>
      <c r="G23050" s="43">
        <v>5.7640959071999998</v>
      </c>
      <c r="H23050" s="42" t="s">
        <v>63244</v>
      </c>
    </row>
    <row r="23051" spans="2:8" x14ac:dyDescent="0.15">
      <c r="B23051" s="42" t="s">
        <v>19407</v>
      </c>
      <c r="C23051" s="42" t="s">
        <v>63218</v>
      </c>
      <c r="D23051" s="42" t="s">
        <v>19310</v>
      </c>
      <c r="E23051" s="42" t="s">
        <v>63245</v>
      </c>
      <c r="F23051" s="42" t="s">
        <v>19915</v>
      </c>
      <c r="G23051" s="43">
        <v>6.3405188153999994</v>
      </c>
      <c r="H23051" s="42" t="s">
        <v>63246</v>
      </c>
    </row>
    <row r="23052" spans="2:8" x14ac:dyDescent="0.15">
      <c r="B23052" s="42" t="s">
        <v>19407</v>
      </c>
      <c r="C23052" s="42" t="s">
        <v>63218</v>
      </c>
      <c r="D23052" s="42" t="s">
        <v>19310</v>
      </c>
      <c r="E23052" s="42" t="s">
        <v>63247</v>
      </c>
      <c r="F23052" s="42" t="s">
        <v>19915</v>
      </c>
      <c r="G23052" s="43">
        <v>0.36039118679999993</v>
      </c>
      <c r="H23052" s="42" t="s">
        <v>63248</v>
      </c>
    </row>
    <row r="23053" spans="2:8" x14ac:dyDescent="0.15">
      <c r="B23053" s="42" t="s">
        <v>19407</v>
      </c>
      <c r="C23053" s="42" t="s">
        <v>63218</v>
      </c>
      <c r="D23053" s="42" t="s">
        <v>19310</v>
      </c>
      <c r="E23053" s="42" t="s">
        <v>63249</v>
      </c>
      <c r="F23053" s="42" t="s">
        <v>19915</v>
      </c>
      <c r="G23053" s="43">
        <v>0.39643010369999993</v>
      </c>
      <c r="H23053" s="42" t="s">
        <v>63250</v>
      </c>
    </row>
    <row r="23054" spans="2:8" x14ac:dyDescent="0.15">
      <c r="B23054" s="42" t="s">
        <v>19407</v>
      </c>
      <c r="C23054" s="42" t="s">
        <v>63218</v>
      </c>
      <c r="D23054" s="42" t="s">
        <v>19310</v>
      </c>
      <c r="E23054" s="42" t="s">
        <v>63251</v>
      </c>
      <c r="F23054" s="42" t="s">
        <v>19915</v>
      </c>
      <c r="G23054" s="43">
        <v>0.72078237359999986</v>
      </c>
      <c r="H23054" s="42" t="s">
        <v>63252</v>
      </c>
    </row>
    <row r="23055" spans="2:8" x14ac:dyDescent="0.15">
      <c r="B23055" s="42" t="s">
        <v>19407</v>
      </c>
      <c r="C23055" s="42" t="s">
        <v>63218</v>
      </c>
      <c r="D23055" s="42" t="s">
        <v>19310</v>
      </c>
      <c r="E23055" s="42" t="s">
        <v>63253</v>
      </c>
      <c r="F23055" s="42" t="s">
        <v>19915</v>
      </c>
      <c r="G23055" s="43">
        <v>0.79286020739999985</v>
      </c>
      <c r="H23055" s="42" t="s">
        <v>63254</v>
      </c>
    </row>
    <row r="23056" spans="2:8" x14ac:dyDescent="0.15">
      <c r="B23056" s="42" t="s">
        <v>19407</v>
      </c>
      <c r="C23056" s="42" t="s">
        <v>63218</v>
      </c>
      <c r="D23056" s="42" t="s">
        <v>19310</v>
      </c>
      <c r="E23056" s="42" t="s">
        <v>63255</v>
      </c>
      <c r="F23056" s="42" t="s">
        <v>19915</v>
      </c>
      <c r="G23056" s="43">
        <v>8.2158409484999986</v>
      </c>
      <c r="H23056" s="42" t="s">
        <v>63256</v>
      </c>
    </row>
    <row r="23057" spans="2:8" x14ac:dyDescent="0.15">
      <c r="B23057" s="42" t="s">
        <v>19407</v>
      </c>
      <c r="C23057" s="42" t="s">
        <v>63218</v>
      </c>
      <c r="D23057" s="42" t="s">
        <v>19310</v>
      </c>
      <c r="E23057" s="42" t="s">
        <v>63257</v>
      </c>
      <c r="F23057" s="42" t="s">
        <v>19915</v>
      </c>
      <c r="G23057" s="43">
        <v>9.0373862006999985</v>
      </c>
      <c r="H23057" s="42" t="s">
        <v>63258</v>
      </c>
    </row>
    <row r="23058" spans="2:8" x14ac:dyDescent="0.15">
      <c r="B23058" s="42" t="s">
        <v>19407</v>
      </c>
      <c r="C23058" s="42" t="s">
        <v>63218</v>
      </c>
      <c r="D23058" s="42" t="s">
        <v>19310</v>
      </c>
      <c r="E23058" s="42" t="s">
        <v>63259</v>
      </c>
      <c r="F23058" s="42" t="s">
        <v>19915</v>
      </c>
      <c r="G23058" s="43">
        <v>10.9517800041</v>
      </c>
      <c r="H23058" s="42" t="s">
        <v>63260</v>
      </c>
    </row>
    <row r="23059" spans="2:8" x14ac:dyDescent="0.15">
      <c r="B23059" s="42" t="s">
        <v>19407</v>
      </c>
      <c r="C23059" s="42" t="s">
        <v>63218</v>
      </c>
      <c r="D23059" s="42" t="s">
        <v>19310</v>
      </c>
      <c r="E23059" s="42" t="s">
        <v>63261</v>
      </c>
      <c r="F23059" s="42" t="s">
        <v>19915</v>
      </c>
      <c r="G23059" s="43">
        <v>12.0469278384</v>
      </c>
      <c r="H23059" s="42" t="s">
        <v>63262</v>
      </c>
    </row>
    <row r="23060" spans="2:8" x14ac:dyDescent="0.15">
      <c r="B23060" s="42" t="s">
        <v>19407</v>
      </c>
      <c r="C23060" s="42" t="s">
        <v>63218</v>
      </c>
      <c r="D23060" s="42" t="s">
        <v>19310</v>
      </c>
      <c r="E23060" s="42" t="s">
        <v>63263</v>
      </c>
      <c r="F23060" s="42" t="s">
        <v>19915</v>
      </c>
      <c r="G23060" s="43">
        <v>1.3694859044999999</v>
      </c>
      <c r="H23060" s="42" t="s">
        <v>63264</v>
      </c>
    </row>
    <row r="23061" spans="2:8" x14ac:dyDescent="0.15">
      <c r="B23061" s="42" t="s">
        <v>19407</v>
      </c>
      <c r="C23061" s="42" t="s">
        <v>63218</v>
      </c>
      <c r="D23061" s="42" t="s">
        <v>19310</v>
      </c>
      <c r="E23061" s="42" t="s">
        <v>63265</v>
      </c>
      <c r="F23061" s="42" t="s">
        <v>19915</v>
      </c>
      <c r="G23061" s="43">
        <v>1.5064561862999997</v>
      </c>
      <c r="H23061" s="42" t="s">
        <v>63266</v>
      </c>
    </row>
    <row r="23062" spans="2:8" x14ac:dyDescent="0.15">
      <c r="B23062" s="42" t="s">
        <v>19407</v>
      </c>
      <c r="C23062" s="42" t="s">
        <v>63218</v>
      </c>
      <c r="D23062" s="42" t="s">
        <v>19310</v>
      </c>
      <c r="E23062" s="42" t="s">
        <v>63267</v>
      </c>
      <c r="F23062" s="42" t="s">
        <v>19915</v>
      </c>
      <c r="G23062" s="43">
        <v>2.7389708000999997</v>
      </c>
      <c r="H23062" s="42" t="s">
        <v>63268</v>
      </c>
    </row>
    <row r="23063" spans="2:8" x14ac:dyDescent="0.15">
      <c r="B23063" s="42" t="s">
        <v>19407</v>
      </c>
      <c r="C23063" s="42" t="s">
        <v>63218</v>
      </c>
      <c r="D23063" s="42" t="s">
        <v>19310</v>
      </c>
      <c r="E23063" s="42" t="s">
        <v>63269</v>
      </c>
      <c r="F23063" s="42" t="s">
        <v>19915</v>
      </c>
      <c r="G23063" s="43">
        <v>3.0129113636999998</v>
      </c>
      <c r="H23063" s="42" t="s">
        <v>63270</v>
      </c>
    </row>
    <row r="23064" spans="2:8" x14ac:dyDescent="0.15">
      <c r="B23064" s="42" t="s">
        <v>19407</v>
      </c>
      <c r="C23064" s="42" t="s">
        <v>63218</v>
      </c>
      <c r="D23064" s="42" t="s">
        <v>19310</v>
      </c>
      <c r="E23064" s="42" t="s">
        <v>63271</v>
      </c>
      <c r="F23064" s="42" t="s">
        <v>19915</v>
      </c>
      <c r="G23064" s="43">
        <v>5.475890506499999</v>
      </c>
      <c r="H23064" s="42" t="s">
        <v>63272</v>
      </c>
    </row>
    <row r="23065" spans="2:8" x14ac:dyDescent="0.15">
      <c r="B23065" s="42" t="s">
        <v>19407</v>
      </c>
      <c r="C23065" s="42" t="s">
        <v>63218</v>
      </c>
      <c r="D23065" s="42" t="s">
        <v>19310</v>
      </c>
      <c r="E23065" s="42" t="s">
        <v>63273</v>
      </c>
      <c r="F23065" s="42" t="s">
        <v>19915</v>
      </c>
      <c r="G23065" s="43">
        <v>6.0234649281000001</v>
      </c>
      <c r="H23065" s="42" t="s">
        <v>63274</v>
      </c>
    </row>
    <row r="23066" spans="2:8" x14ac:dyDescent="0.15">
      <c r="B23066" s="42" t="s">
        <v>19407</v>
      </c>
      <c r="C23066" s="42" t="s">
        <v>63218</v>
      </c>
      <c r="D23066" s="42" t="s">
        <v>19310</v>
      </c>
      <c r="E23066" s="42" t="s">
        <v>63275</v>
      </c>
      <c r="F23066" s="42" t="s">
        <v>19915</v>
      </c>
      <c r="G23066" s="43">
        <v>0.3423732417</v>
      </c>
      <c r="H23066" s="42" t="s">
        <v>63276</v>
      </c>
    </row>
    <row r="23067" spans="2:8" x14ac:dyDescent="0.15">
      <c r="B23067" s="42" t="s">
        <v>19407</v>
      </c>
      <c r="C23067" s="42" t="s">
        <v>63218</v>
      </c>
      <c r="D23067" s="42" t="s">
        <v>19310</v>
      </c>
      <c r="E23067" s="42" t="s">
        <v>63277</v>
      </c>
      <c r="F23067" s="42" t="s">
        <v>19915</v>
      </c>
      <c r="G23067" s="43">
        <v>0.37655880929999996</v>
      </c>
      <c r="H23067" s="42" t="s">
        <v>63278</v>
      </c>
    </row>
    <row r="23068" spans="2:8" x14ac:dyDescent="0.15">
      <c r="B23068" s="42" t="s">
        <v>19407</v>
      </c>
      <c r="C23068" s="42" t="s">
        <v>63218</v>
      </c>
      <c r="D23068" s="42" t="s">
        <v>19310</v>
      </c>
      <c r="E23068" s="42" t="s">
        <v>63279</v>
      </c>
      <c r="F23068" s="42" t="s">
        <v>19915</v>
      </c>
      <c r="G23068" s="43">
        <v>0.68474345669999992</v>
      </c>
      <c r="H23068" s="42" t="s">
        <v>63280</v>
      </c>
    </row>
    <row r="23069" spans="2:8" x14ac:dyDescent="0.15">
      <c r="B23069" s="42" t="s">
        <v>19407</v>
      </c>
      <c r="C23069" s="42" t="s">
        <v>63218</v>
      </c>
      <c r="D23069" s="42" t="s">
        <v>19310</v>
      </c>
      <c r="E23069" s="42" t="s">
        <v>63281</v>
      </c>
      <c r="F23069" s="42" t="s">
        <v>19915</v>
      </c>
      <c r="G23069" s="43">
        <v>0.75322859759999994</v>
      </c>
      <c r="H23069" s="42" t="s">
        <v>63282</v>
      </c>
    </row>
    <row r="23070" spans="2:8" x14ac:dyDescent="0.15">
      <c r="B23070" s="42" t="s">
        <v>19407</v>
      </c>
      <c r="C23070" s="42" t="s">
        <v>63218</v>
      </c>
      <c r="D23070" s="42" t="s">
        <v>19310</v>
      </c>
      <c r="E23070" s="42" t="s">
        <v>63283</v>
      </c>
      <c r="F23070" s="42" t="s">
        <v>19915</v>
      </c>
      <c r="G23070" s="43">
        <v>9.8799559199999998E-2</v>
      </c>
      <c r="H23070" s="42" t="s">
        <v>63284</v>
      </c>
    </row>
    <row r="23071" spans="2:8" x14ac:dyDescent="0.15">
      <c r="B23071" s="42" t="s">
        <v>19407</v>
      </c>
      <c r="C23071" s="42" t="s">
        <v>63218</v>
      </c>
      <c r="D23071" s="42" t="s">
        <v>19310</v>
      </c>
      <c r="E23071" s="42" t="s">
        <v>63285</v>
      </c>
      <c r="F23071" s="42" t="s">
        <v>19915</v>
      </c>
      <c r="G23071" s="43">
        <v>0.10867971689999999</v>
      </c>
      <c r="H23071" s="42" t="s">
        <v>63286</v>
      </c>
    </row>
    <row r="23072" spans="2:8" x14ac:dyDescent="0.15">
      <c r="B23072" s="42" t="s">
        <v>19407</v>
      </c>
      <c r="C23072" s="42" t="s">
        <v>63218</v>
      </c>
      <c r="D23072" s="42" t="s">
        <v>19310</v>
      </c>
      <c r="E23072" s="42" t="s">
        <v>63287</v>
      </c>
      <c r="F23072" s="42" t="s">
        <v>19915</v>
      </c>
      <c r="G23072" s="43">
        <v>9.5836419899999997E-2</v>
      </c>
      <c r="H23072" s="42" t="s">
        <v>63288</v>
      </c>
    </row>
    <row r="23073" spans="2:8" x14ac:dyDescent="0.15">
      <c r="B23073" s="42" t="s">
        <v>19407</v>
      </c>
      <c r="C23073" s="42" t="s">
        <v>63218</v>
      </c>
      <c r="D23073" s="42" t="s">
        <v>19310</v>
      </c>
      <c r="E23073" s="42" t="s">
        <v>63289</v>
      </c>
      <c r="F23073" s="42" t="s">
        <v>19915</v>
      </c>
      <c r="G23073" s="43">
        <v>0.1054239966</v>
      </c>
      <c r="H23073" s="42" t="s">
        <v>63290</v>
      </c>
    </row>
    <row r="23074" spans="2:8" x14ac:dyDescent="0.15">
      <c r="B23074" s="42" t="s">
        <v>19407</v>
      </c>
      <c r="C23074" s="42" t="s">
        <v>63218</v>
      </c>
      <c r="D23074" s="42" t="s">
        <v>19310</v>
      </c>
      <c r="E23074" s="42" t="s">
        <v>63291</v>
      </c>
      <c r="F23074" s="42" t="s">
        <v>20457</v>
      </c>
      <c r="G23074" s="43">
        <v>0.13023486539999998</v>
      </c>
      <c r="H23074" s="42" t="s">
        <v>63292</v>
      </c>
    </row>
    <row r="23075" spans="2:8" x14ac:dyDescent="0.15">
      <c r="B23075" s="42" t="s">
        <v>19407</v>
      </c>
      <c r="C23075" s="42" t="s">
        <v>63218</v>
      </c>
      <c r="D23075" s="42" t="s">
        <v>19310</v>
      </c>
      <c r="E23075" s="42" t="s">
        <v>63293</v>
      </c>
      <c r="F23075" s="42" t="s">
        <v>20457</v>
      </c>
      <c r="G23075" s="43">
        <v>0.39070459619999998</v>
      </c>
      <c r="H23075" s="42" t="s">
        <v>63294</v>
      </c>
    </row>
    <row r="23076" spans="2:8" x14ac:dyDescent="0.15">
      <c r="B23076" s="42" t="s">
        <v>19407</v>
      </c>
      <c r="C23076" s="42" t="s">
        <v>63218</v>
      </c>
      <c r="D23076" s="42" t="s">
        <v>19310</v>
      </c>
      <c r="E23076" s="42" t="s">
        <v>63295</v>
      </c>
      <c r="F23076" s="42" t="s">
        <v>19957</v>
      </c>
      <c r="G23076" s="43">
        <v>0.1010443617</v>
      </c>
      <c r="H23076" s="42" t="s">
        <v>63296</v>
      </c>
    </row>
    <row r="23077" spans="2:8" x14ac:dyDescent="0.15">
      <c r="B23077" s="42" t="s">
        <v>19407</v>
      </c>
      <c r="C23077" s="42" t="s">
        <v>63218</v>
      </c>
      <c r="D23077" s="42" t="s">
        <v>19310</v>
      </c>
      <c r="E23077" s="42" t="s">
        <v>63297</v>
      </c>
      <c r="F23077" s="42" t="s">
        <v>19957</v>
      </c>
      <c r="G23077" s="43">
        <v>0.1010443617</v>
      </c>
      <c r="H23077" s="42" t="s">
        <v>63298</v>
      </c>
    </row>
    <row r="23078" spans="2:8" x14ac:dyDescent="0.15">
      <c r="B23078" s="42" t="s">
        <v>19407</v>
      </c>
      <c r="C23078" s="42" t="s">
        <v>63299</v>
      </c>
      <c r="D23078" s="42" t="s">
        <v>19310</v>
      </c>
      <c r="E23078" s="42" t="s">
        <v>63300</v>
      </c>
      <c r="F23078" s="42" t="s">
        <v>3039</v>
      </c>
      <c r="G23078" s="43">
        <v>2.0177999999999996E-6</v>
      </c>
      <c r="H23078" s="42" t="s">
        <v>63301</v>
      </c>
    </row>
    <row r="23079" spans="2:8" x14ac:dyDescent="0.15">
      <c r="B23079" s="42" t="s">
        <v>19407</v>
      </c>
      <c r="C23079" s="42" t="s">
        <v>63299</v>
      </c>
      <c r="D23079" s="42" t="s">
        <v>19310</v>
      </c>
      <c r="E23079" s="42" t="s">
        <v>63302</v>
      </c>
      <c r="F23079" s="42" t="s">
        <v>426</v>
      </c>
      <c r="G23079" s="43">
        <v>0.2004058782</v>
      </c>
      <c r="H23079" s="42" t="s">
        <v>63303</v>
      </c>
    </row>
    <row r="23080" spans="2:8" x14ac:dyDescent="0.15">
      <c r="B23080" s="42" t="s">
        <v>19407</v>
      </c>
      <c r="C23080" s="42" t="s">
        <v>63299</v>
      </c>
      <c r="D23080" s="42" t="s">
        <v>19310</v>
      </c>
      <c r="E23080" s="42" t="s">
        <v>63304</v>
      </c>
      <c r="F23080" s="42" t="s">
        <v>426</v>
      </c>
      <c r="G23080" s="43">
        <v>0.12967492589999999</v>
      </c>
      <c r="H23080" s="42" t="s">
        <v>63305</v>
      </c>
    </row>
    <row r="23081" spans="2:8" x14ac:dyDescent="0.15">
      <c r="B23081" s="42" t="s">
        <v>19407</v>
      </c>
      <c r="C23081" s="42" t="s">
        <v>63299</v>
      </c>
      <c r="D23081" s="42" t="s">
        <v>19310</v>
      </c>
      <c r="E23081" s="42" t="s">
        <v>63306</v>
      </c>
      <c r="F23081" s="42" t="s">
        <v>426</v>
      </c>
      <c r="G23081" s="43">
        <v>0.2004058782</v>
      </c>
      <c r="H23081" s="42" t="s">
        <v>63307</v>
      </c>
    </row>
    <row r="23082" spans="2:8" x14ac:dyDescent="0.15">
      <c r="B23082" s="42" t="s">
        <v>19407</v>
      </c>
      <c r="C23082" s="42" t="s">
        <v>63299</v>
      </c>
      <c r="D23082" s="42" t="s">
        <v>19310</v>
      </c>
      <c r="E23082" s="42" t="s">
        <v>63308</v>
      </c>
      <c r="F23082" s="42" t="s">
        <v>426</v>
      </c>
      <c r="G23082" s="43">
        <v>0.12967492589999999</v>
      </c>
      <c r="H23082" s="42" t="s">
        <v>63309</v>
      </c>
    </row>
    <row r="23083" spans="2:8" x14ac:dyDescent="0.15">
      <c r="B23083" s="42" t="s">
        <v>19407</v>
      </c>
      <c r="C23083" s="42" t="s">
        <v>63299</v>
      </c>
      <c r="D23083" s="42" t="s">
        <v>19310</v>
      </c>
      <c r="E23083" s="42" t="s">
        <v>63310</v>
      </c>
      <c r="F23083" s="42" t="s">
        <v>20457</v>
      </c>
      <c r="G23083" s="43">
        <v>0.1334461941</v>
      </c>
      <c r="H23083" s="42" t="s">
        <v>63311</v>
      </c>
    </row>
    <row r="23084" spans="2:8" x14ac:dyDescent="0.15">
      <c r="B23084" s="42" t="s">
        <v>19407</v>
      </c>
      <c r="C23084" s="42" t="s">
        <v>63299</v>
      </c>
      <c r="D23084" s="42" t="s">
        <v>19310</v>
      </c>
      <c r="E23084" s="42" t="s">
        <v>63312</v>
      </c>
      <c r="F23084" s="42" t="s">
        <v>20457</v>
      </c>
      <c r="G23084" s="43">
        <v>0.33361598969999995</v>
      </c>
      <c r="H23084" s="42" t="s">
        <v>63313</v>
      </c>
    </row>
    <row r="23085" spans="2:8" x14ac:dyDescent="0.15">
      <c r="B23085" s="42" t="s">
        <v>19407</v>
      </c>
      <c r="C23085" s="42" t="s">
        <v>63299</v>
      </c>
      <c r="D23085" s="42" t="s">
        <v>19310</v>
      </c>
      <c r="E23085" s="42" t="s">
        <v>63314</v>
      </c>
      <c r="F23085" s="42" t="s">
        <v>20457</v>
      </c>
      <c r="G23085" s="43">
        <v>0.259347834</v>
      </c>
      <c r="H23085" s="42" t="s">
        <v>63315</v>
      </c>
    </row>
    <row r="23086" spans="2:8" x14ac:dyDescent="0.15">
      <c r="B23086" s="42" t="s">
        <v>19407</v>
      </c>
      <c r="C23086" s="42" t="s">
        <v>63299</v>
      </c>
      <c r="D23086" s="42" t="s">
        <v>19310</v>
      </c>
      <c r="E23086" s="42" t="s">
        <v>63316</v>
      </c>
      <c r="F23086" s="42" t="s">
        <v>63317</v>
      </c>
      <c r="G23086" s="43">
        <v>0.12967492589999999</v>
      </c>
      <c r="H23086" s="42" t="s">
        <v>63318</v>
      </c>
    </row>
    <row r="23087" spans="2:8" x14ac:dyDescent="0.15">
      <c r="B23087" s="42" t="s">
        <v>19407</v>
      </c>
      <c r="C23087" s="42" t="s">
        <v>63299</v>
      </c>
      <c r="D23087" s="42" t="s">
        <v>19310</v>
      </c>
      <c r="E23087" s="42" t="s">
        <v>63319</v>
      </c>
      <c r="F23087" s="42" t="s">
        <v>63320</v>
      </c>
      <c r="G23087" s="43">
        <v>2.1691349999999998E-4</v>
      </c>
      <c r="H23087" s="42" t="s">
        <v>63321</v>
      </c>
    </row>
    <row r="23088" spans="2:8" x14ac:dyDescent="0.15">
      <c r="B23088" s="42" t="s">
        <v>19407</v>
      </c>
      <c r="C23088" s="42" t="s">
        <v>63299</v>
      </c>
      <c r="D23088" s="42" t="s">
        <v>19310</v>
      </c>
      <c r="E23088" s="42" t="s">
        <v>63322</v>
      </c>
      <c r="F23088" s="42" t="s">
        <v>63323</v>
      </c>
      <c r="G23088" s="43">
        <v>1.6263467999999997E-3</v>
      </c>
      <c r="H23088" s="42" t="s">
        <v>63324</v>
      </c>
    </row>
    <row r="23089" spans="2:8" x14ac:dyDescent="0.15">
      <c r="B23089" s="42" t="s">
        <v>19407</v>
      </c>
      <c r="C23089" s="42" t="s">
        <v>63299</v>
      </c>
      <c r="D23089" s="42" t="s">
        <v>19310</v>
      </c>
      <c r="E23089" s="42" t="s">
        <v>63325</v>
      </c>
      <c r="F23089" s="42" t="s">
        <v>63326</v>
      </c>
      <c r="G23089" s="43">
        <v>1.0845675E-3</v>
      </c>
      <c r="H23089" s="42" t="s">
        <v>63327</v>
      </c>
    </row>
    <row r="23090" spans="2:8" x14ac:dyDescent="0.15">
      <c r="B23090" s="42" t="s">
        <v>19407</v>
      </c>
      <c r="C23090" s="42" t="s">
        <v>63299</v>
      </c>
      <c r="D23090" s="42" t="s">
        <v>19310</v>
      </c>
      <c r="E23090" s="42" t="s">
        <v>63328</v>
      </c>
      <c r="F23090" s="42" t="s">
        <v>63320</v>
      </c>
      <c r="G23090" s="43">
        <v>1.745397E-4</v>
      </c>
      <c r="H23090" s="42" t="s">
        <v>63329</v>
      </c>
    </row>
    <row r="23091" spans="2:8" x14ac:dyDescent="0.15">
      <c r="B23091" s="42" t="s">
        <v>19407</v>
      </c>
      <c r="C23091" s="42" t="s">
        <v>63299</v>
      </c>
      <c r="D23091" s="42" t="s">
        <v>19310</v>
      </c>
      <c r="E23091" s="42" t="s">
        <v>63330</v>
      </c>
      <c r="F23091" s="42" t="s">
        <v>63323</v>
      </c>
      <c r="G23091" s="43">
        <v>1.3014809999999997E-3</v>
      </c>
      <c r="H23091" s="42" t="s">
        <v>63331</v>
      </c>
    </row>
    <row r="23092" spans="2:8" x14ac:dyDescent="0.15">
      <c r="B23092" s="42" t="s">
        <v>19407</v>
      </c>
      <c r="C23092" s="42" t="s">
        <v>63299</v>
      </c>
      <c r="D23092" s="42" t="s">
        <v>19310</v>
      </c>
      <c r="E23092" s="42" t="s">
        <v>63332</v>
      </c>
      <c r="F23092" s="42" t="s">
        <v>63326</v>
      </c>
      <c r="G23092" s="43">
        <v>8.6765399999999993E-4</v>
      </c>
      <c r="H23092" s="42" t="s">
        <v>63333</v>
      </c>
    </row>
    <row r="23093" spans="2:8" x14ac:dyDescent="0.15">
      <c r="B23093" s="42" t="s">
        <v>19407</v>
      </c>
      <c r="C23093" s="42" t="s">
        <v>63299</v>
      </c>
      <c r="D23093" s="42" t="s">
        <v>19310</v>
      </c>
      <c r="E23093" s="42" t="s">
        <v>63334</v>
      </c>
      <c r="F23093" s="42" t="s">
        <v>63335</v>
      </c>
      <c r="G23093" s="43">
        <v>2.0177999999999996E-6</v>
      </c>
      <c r="H23093" s="42" t="s">
        <v>63336</v>
      </c>
    </row>
    <row r="23094" spans="2:8" x14ac:dyDescent="0.15">
      <c r="B23094" s="42" t="s">
        <v>19407</v>
      </c>
      <c r="C23094" s="42" t="s">
        <v>63299</v>
      </c>
      <c r="D23094" s="42" t="s">
        <v>19310</v>
      </c>
      <c r="E23094" s="42" t="s">
        <v>63337</v>
      </c>
      <c r="F23094" s="42" t="s">
        <v>63338</v>
      </c>
      <c r="G23094" s="43">
        <v>2.0177999999999996E-6</v>
      </c>
      <c r="H23094" s="42" t="s">
        <v>63339</v>
      </c>
    </row>
    <row r="23095" spans="2:8" x14ac:dyDescent="0.15">
      <c r="B23095" s="42" t="s">
        <v>19407</v>
      </c>
      <c r="C23095" s="42" t="s">
        <v>63299</v>
      </c>
      <c r="D23095" s="42" t="s">
        <v>19310</v>
      </c>
      <c r="E23095" s="42" t="s">
        <v>63340</v>
      </c>
      <c r="F23095" s="42" t="s">
        <v>63341</v>
      </c>
      <c r="G23095" s="43">
        <v>3.0266999999999998E-6</v>
      </c>
      <c r="H23095" s="42" t="s">
        <v>63342</v>
      </c>
    </row>
    <row r="23096" spans="2:8" x14ac:dyDescent="0.15">
      <c r="B23096" s="42" t="s">
        <v>19407</v>
      </c>
      <c r="C23096" s="42" t="s">
        <v>63299</v>
      </c>
      <c r="D23096" s="42" t="s">
        <v>19310</v>
      </c>
      <c r="E23096" s="42" t="s">
        <v>63343</v>
      </c>
      <c r="F23096" s="42" t="s">
        <v>63338</v>
      </c>
      <c r="G23096" s="43">
        <v>2.0177999999999996E-6</v>
      </c>
      <c r="H23096" s="42" t="s">
        <v>63344</v>
      </c>
    </row>
    <row r="23097" spans="2:8" x14ac:dyDescent="0.15">
      <c r="B23097" s="42" t="s">
        <v>19407</v>
      </c>
      <c r="C23097" s="42" t="s">
        <v>63299</v>
      </c>
      <c r="D23097" s="42" t="s">
        <v>19310</v>
      </c>
      <c r="E23097" s="42" t="s">
        <v>63345</v>
      </c>
      <c r="F23097" s="42" t="s">
        <v>63346</v>
      </c>
      <c r="G23097" s="43">
        <v>5.0444999999999997E-6</v>
      </c>
      <c r="H23097" s="42" t="s">
        <v>63347</v>
      </c>
    </row>
    <row r="23098" spans="2:8" x14ac:dyDescent="0.15">
      <c r="B23098" s="42" t="s">
        <v>19407</v>
      </c>
      <c r="C23098" s="42" t="s">
        <v>63299</v>
      </c>
      <c r="D23098" s="42" t="s">
        <v>19310</v>
      </c>
      <c r="E23098" s="42" t="s">
        <v>63348</v>
      </c>
      <c r="F23098" s="42" t="s">
        <v>63346</v>
      </c>
      <c r="G23098" s="43">
        <v>3.0266999999999998E-6</v>
      </c>
      <c r="H23098" s="42" t="s">
        <v>63349</v>
      </c>
    </row>
    <row r="23099" spans="2:8" x14ac:dyDescent="0.15">
      <c r="B23099" s="42" t="s">
        <v>19407</v>
      </c>
      <c r="C23099" s="42" t="s">
        <v>63299</v>
      </c>
      <c r="D23099" s="42" t="s">
        <v>19310</v>
      </c>
      <c r="E23099" s="42" t="s">
        <v>63350</v>
      </c>
      <c r="F23099" s="42" t="s">
        <v>63341</v>
      </c>
      <c r="G23099" s="43">
        <v>3.0266999999999998E-6</v>
      </c>
      <c r="H23099" s="42" t="s">
        <v>63351</v>
      </c>
    </row>
    <row r="23100" spans="2:8" x14ac:dyDescent="0.15">
      <c r="B23100" s="42" t="s">
        <v>19407</v>
      </c>
      <c r="C23100" s="42" t="s">
        <v>63352</v>
      </c>
      <c r="D23100" s="42" t="s">
        <v>19310</v>
      </c>
      <c r="E23100" s="42" t="s">
        <v>63353</v>
      </c>
      <c r="F23100" s="42" t="s">
        <v>20457</v>
      </c>
      <c r="G23100" s="43">
        <v>9.5431850999999984E-2</v>
      </c>
      <c r="H23100" s="42" t="s">
        <v>63354</v>
      </c>
    </row>
    <row r="23101" spans="2:8" x14ac:dyDescent="0.15">
      <c r="B23101" s="42" t="s">
        <v>19407</v>
      </c>
      <c r="C23101" s="42" t="s">
        <v>63352</v>
      </c>
      <c r="D23101" s="42" t="s">
        <v>19310</v>
      </c>
      <c r="E23101" s="42" t="s">
        <v>63355</v>
      </c>
      <c r="F23101" s="42" t="s">
        <v>19915</v>
      </c>
      <c r="G23101" s="43">
        <v>6.8081288318999995</v>
      </c>
      <c r="H23101" s="42" t="s">
        <v>63356</v>
      </c>
    </row>
    <row r="23102" spans="2:8" x14ac:dyDescent="0.15">
      <c r="B23102" s="42" t="s">
        <v>19407</v>
      </c>
      <c r="C23102" s="42" t="s">
        <v>63352</v>
      </c>
      <c r="D23102" s="42" t="s">
        <v>19310</v>
      </c>
      <c r="E23102" s="42" t="s">
        <v>63357</v>
      </c>
      <c r="F23102" s="42" t="s">
        <v>19915</v>
      </c>
      <c r="G23102" s="43">
        <v>6.8081288318999995</v>
      </c>
      <c r="H23102" s="42" t="s">
        <v>63358</v>
      </c>
    </row>
    <row r="23103" spans="2:8" x14ac:dyDescent="0.15">
      <c r="B23103" s="42" t="s">
        <v>19407</v>
      </c>
      <c r="C23103" s="42" t="s">
        <v>63352</v>
      </c>
      <c r="D23103" s="42" t="s">
        <v>19310</v>
      </c>
      <c r="E23103" s="42" t="s">
        <v>63359</v>
      </c>
      <c r="F23103" s="42" t="s">
        <v>19915</v>
      </c>
      <c r="G23103" s="43">
        <v>13.616254637099999</v>
      </c>
      <c r="H23103" s="42" t="s">
        <v>63360</v>
      </c>
    </row>
    <row r="23104" spans="2:8" x14ac:dyDescent="0.15">
      <c r="B23104" s="42" t="s">
        <v>19407</v>
      </c>
      <c r="C23104" s="42" t="s">
        <v>63352</v>
      </c>
      <c r="D23104" s="42" t="s">
        <v>19310</v>
      </c>
      <c r="E23104" s="42" t="s">
        <v>63361</v>
      </c>
      <c r="F23104" s="42" t="s">
        <v>19915</v>
      </c>
      <c r="G23104" s="43">
        <v>13.616254637099999</v>
      </c>
      <c r="H23104" s="42" t="s">
        <v>63362</v>
      </c>
    </row>
    <row r="23105" spans="2:8" x14ac:dyDescent="0.15">
      <c r="B23105" s="42" t="s">
        <v>19407</v>
      </c>
      <c r="C23105" s="42" t="s">
        <v>63352</v>
      </c>
      <c r="D23105" s="42" t="s">
        <v>19310</v>
      </c>
      <c r="E23105" s="42" t="s">
        <v>63363</v>
      </c>
      <c r="F23105" s="42" t="s">
        <v>19915</v>
      </c>
      <c r="G23105" s="43">
        <v>1.1328181424999999</v>
      </c>
      <c r="H23105" s="42" t="s">
        <v>63364</v>
      </c>
    </row>
    <row r="23106" spans="2:8" x14ac:dyDescent="0.15">
      <c r="B23106" s="42" t="s">
        <v>19407</v>
      </c>
      <c r="C23106" s="42" t="s">
        <v>63352</v>
      </c>
      <c r="D23106" s="42" t="s">
        <v>19310</v>
      </c>
      <c r="E23106" s="42" t="s">
        <v>63365</v>
      </c>
      <c r="F23106" s="42" t="s">
        <v>19915</v>
      </c>
      <c r="G23106" s="43">
        <v>1.1328181424999999</v>
      </c>
      <c r="H23106" s="42" t="s">
        <v>63366</v>
      </c>
    </row>
    <row r="23107" spans="2:8" x14ac:dyDescent="0.15">
      <c r="B23107" s="42" t="s">
        <v>19407</v>
      </c>
      <c r="C23107" s="42" t="s">
        <v>63352</v>
      </c>
      <c r="D23107" s="42" t="s">
        <v>19310</v>
      </c>
      <c r="E23107" s="42" t="s">
        <v>63367</v>
      </c>
      <c r="F23107" s="42" t="s">
        <v>19915</v>
      </c>
      <c r="G23107" s="43">
        <v>2.2645123703999999</v>
      </c>
      <c r="H23107" s="42" t="s">
        <v>63368</v>
      </c>
    </row>
    <row r="23108" spans="2:8" x14ac:dyDescent="0.15">
      <c r="B23108" s="42" t="s">
        <v>19407</v>
      </c>
      <c r="C23108" s="42" t="s">
        <v>63352</v>
      </c>
      <c r="D23108" s="42" t="s">
        <v>19310</v>
      </c>
      <c r="E23108" s="42" t="s">
        <v>63369</v>
      </c>
      <c r="F23108" s="42" t="s">
        <v>19915</v>
      </c>
      <c r="G23108" s="43">
        <v>2.2645123703999999</v>
      </c>
      <c r="H23108" s="42" t="s">
        <v>63370</v>
      </c>
    </row>
    <row r="23109" spans="2:8" x14ac:dyDescent="0.15">
      <c r="B23109" s="42" t="s">
        <v>19407</v>
      </c>
      <c r="C23109" s="42" t="s">
        <v>63352</v>
      </c>
      <c r="D23109" s="42" t="s">
        <v>19310</v>
      </c>
      <c r="E23109" s="42" t="s">
        <v>63371</v>
      </c>
      <c r="F23109" s="42" t="s">
        <v>19915</v>
      </c>
      <c r="G23109" s="43">
        <v>0.28404772379999998</v>
      </c>
      <c r="H23109" s="42" t="s">
        <v>63372</v>
      </c>
    </row>
    <row r="23110" spans="2:8" x14ac:dyDescent="0.15">
      <c r="B23110" s="42" t="s">
        <v>19407</v>
      </c>
      <c r="C23110" s="42" t="s">
        <v>63352</v>
      </c>
      <c r="D23110" s="42" t="s">
        <v>19310</v>
      </c>
      <c r="E23110" s="42" t="s">
        <v>63373</v>
      </c>
      <c r="F23110" s="42" t="s">
        <v>19915</v>
      </c>
      <c r="G23110" s="43">
        <v>0.28404772379999998</v>
      </c>
      <c r="H23110" s="42" t="s">
        <v>63374</v>
      </c>
    </row>
    <row r="23111" spans="2:8" x14ac:dyDescent="0.15">
      <c r="B23111" s="42" t="s">
        <v>19407</v>
      </c>
      <c r="C23111" s="42" t="s">
        <v>63352</v>
      </c>
      <c r="D23111" s="42" t="s">
        <v>19310</v>
      </c>
      <c r="E23111" s="42" t="s">
        <v>63375</v>
      </c>
      <c r="F23111" s="42" t="s">
        <v>19915</v>
      </c>
      <c r="G23111" s="43">
        <v>0.56584761839999997</v>
      </c>
      <c r="H23111" s="42" t="s">
        <v>63376</v>
      </c>
    </row>
    <row r="23112" spans="2:8" x14ac:dyDescent="0.15">
      <c r="B23112" s="42" t="s">
        <v>19407</v>
      </c>
      <c r="C23112" s="42" t="s">
        <v>63352</v>
      </c>
      <c r="D23112" s="42" t="s">
        <v>19310</v>
      </c>
      <c r="E23112" s="42" t="s">
        <v>63377</v>
      </c>
      <c r="F23112" s="42" t="s">
        <v>19915</v>
      </c>
      <c r="G23112" s="43">
        <v>0.56584761839999997</v>
      </c>
      <c r="H23112" s="42" t="s">
        <v>63378</v>
      </c>
    </row>
    <row r="23113" spans="2:8" x14ac:dyDescent="0.15">
      <c r="B23113" s="42" t="s">
        <v>19407</v>
      </c>
      <c r="C23113" s="42" t="s">
        <v>63352</v>
      </c>
      <c r="D23113" s="42" t="s">
        <v>19310</v>
      </c>
      <c r="E23113" s="42" t="s">
        <v>63379</v>
      </c>
      <c r="F23113" s="42" t="s">
        <v>19954</v>
      </c>
      <c r="G23113" s="43">
        <v>0.16503989759999999</v>
      </c>
      <c r="H23113" s="42" t="s">
        <v>63380</v>
      </c>
    </row>
    <row r="23114" spans="2:8" x14ac:dyDescent="0.15">
      <c r="B23114" s="42" t="s">
        <v>19407</v>
      </c>
      <c r="C23114" s="42" t="s">
        <v>63352</v>
      </c>
      <c r="D23114" s="42" t="s">
        <v>19310</v>
      </c>
      <c r="E23114" s="42" t="s">
        <v>63381</v>
      </c>
      <c r="F23114" s="42" t="s">
        <v>19954</v>
      </c>
      <c r="G23114" s="43">
        <v>0.16503989759999999</v>
      </c>
      <c r="H23114" s="42" t="s">
        <v>63382</v>
      </c>
    </row>
    <row r="23115" spans="2:8" x14ac:dyDescent="0.15">
      <c r="B23115" s="42" t="s">
        <v>19407</v>
      </c>
      <c r="C23115" s="42" t="s">
        <v>63352</v>
      </c>
      <c r="D23115" s="42" t="s">
        <v>19310</v>
      </c>
      <c r="E23115" s="42" t="s">
        <v>63383</v>
      </c>
      <c r="F23115" s="42" t="s">
        <v>63384</v>
      </c>
      <c r="G23115" s="43">
        <v>9.5431850999999984E-2</v>
      </c>
      <c r="H23115" s="42" t="s">
        <v>63385</v>
      </c>
    </row>
    <row r="23116" spans="2:8" x14ac:dyDescent="0.15">
      <c r="B23116" s="42" t="s">
        <v>19407</v>
      </c>
      <c r="C23116" s="42" t="s">
        <v>63352</v>
      </c>
      <c r="D23116" s="42" t="s">
        <v>19310</v>
      </c>
      <c r="E23116" s="42" t="s">
        <v>63386</v>
      </c>
      <c r="F23116" s="42" t="s">
        <v>19915</v>
      </c>
      <c r="G23116" s="43">
        <v>4.8658359167999992</v>
      </c>
      <c r="H23116" s="42" t="s">
        <v>63387</v>
      </c>
    </row>
    <row r="23117" spans="2:8" x14ac:dyDescent="0.15">
      <c r="B23117" s="42" t="s">
        <v>19407</v>
      </c>
      <c r="C23117" s="42" t="s">
        <v>63352</v>
      </c>
      <c r="D23117" s="42" t="s">
        <v>19310</v>
      </c>
      <c r="E23117" s="42" t="s">
        <v>63388</v>
      </c>
      <c r="F23117" s="42" t="s">
        <v>19915</v>
      </c>
      <c r="G23117" s="43">
        <v>4.8658359167999992</v>
      </c>
      <c r="H23117" s="42" t="s">
        <v>63389</v>
      </c>
    </row>
    <row r="23118" spans="2:8" x14ac:dyDescent="0.15">
      <c r="B23118" s="42" t="s">
        <v>19407</v>
      </c>
      <c r="C23118" s="42" t="s">
        <v>63352</v>
      </c>
      <c r="D23118" s="42" t="s">
        <v>19310</v>
      </c>
      <c r="E23118" s="42" t="s">
        <v>63390</v>
      </c>
      <c r="F23118" s="42" t="s">
        <v>19915</v>
      </c>
      <c r="G23118" s="43">
        <v>9.7327937303999992</v>
      </c>
      <c r="H23118" s="42" t="s">
        <v>63391</v>
      </c>
    </row>
    <row r="23119" spans="2:8" x14ac:dyDescent="0.15">
      <c r="B23119" s="42" t="s">
        <v>19407</v>
      </c>
      <c r="C23119" s="42" t="s">
        <v>63352</v>
      </c>
      <c r="D23119" s="42" t="s">
        <v>19310</v>
      </c>
      <c r="E23119" s="42" t="s">
        <v>63392</v>
      </c>
      <c r="F23119" s="42" t="s">
        <v>19915</v>
      </c>
      <c r="G23119" s="43">
        <v>9.7327937303999992</v>
      </c>
      <c r="H23119" s="42" t="s">
        <v>63393</v>
      </c>
    </row>
    <row r="23120" spans="2:8" x14ac:dyDescent="0.15">
      <c r="B23120" s="42" t="s">
        <v>19407</v>
      </c>
      <c r="C23120" s="42" t="s">
        <v>63352</v>
      </c>
      <c r="D23120" s="42" t="s">
        <v>19310</v>
      </c>
      <c r="E23120" s="42" t="s">
        <v>63394</v>
      </c>
      <c r="F23120" s="42" t="s">
        <v>19915</v>
      </c>
      <c r="G23120" s="43">
        <v>0.80835388469999991</v>
      </c>
      <c r="H23120" s="42" t="s">
        <v>63395</v>
      </c>
    </row>
    <row r="23121" spans="2:8" x14ac:dyDescent="0.15">
      <c r="B23121" s="42" t="s">
        <v>19407</v>
      </c>
      <c r="C23121" s="42" t="s">
        <v>63352</v>
      </c>
      <c r="D23121" s="42" t="s">
        <v>19310</v>
      </c>
      <c r="E23121" s="42" t="s">
        <v>63396</v>
      </c>
      <c r="F23121" s="42" t="s">
        <v>19915</v>
      </c>
      <c r="G23121" s="43">
        <v>0.80835388469999991</v>
      </c>
      <c r="H23121" s="42" t="s">
        <v>63397</v>
      </c>
    </row>
    <row r="23122" spans="2:8" x14ac:dyDescent="0.15">
      <c r="B23122" s="42" t="s">
        <v>19407</v>
      </c>
      <c r="C23122" s="42" t="s">
        <v>63352</v>
      </c>
      <c r="D23122" s="42" t="s">
        <v>19310</v>
      </c>
      <c r="E23122" s="42" t="s">
        <v>63398</v>
      </c>
      <c r="F23122" s="42" t="s">
        <v>19915</v>
      </c>
      <c r="G23122" s="43">
        <v>1.6189525718999997</v>
      </c>
      <c r="H23122" s="42" t="s">
        <v>63399</v>
      </c>
    </row>
    <row r="23123" spans="2:8" x14ac:dyDescent="0.15">
      <c r="B23123" s="42" t="s">
        <v>19407</v>
      </c>
      <c r="C23123" s="42" t="s">
        <v>63352</v>
      </c>
      <c r="D23123" s="42" t="s">
        <v>19310</v>
      </c>
      <c r="E23123" s="42" t="s">
        <v>63400</v>
      </c>
      <c r="F23123" s="42" t="s">
        <v>19915</v>
      </c>
      <c r="G23123" s="43">
        <v>1.6189525718999997</v>
      </c>
      <c r="H23123" s="42" t="s">
        <v>63401</v>
      </c>
    </row>
    <row r="23124" spans="2:8" x14ac:dyDescent="0.15">
      <c r="B23124" s="42" t="s">
        <v>19407</v>
      </c>
      <c r="C23124" s="42" t="s">
        <v>63352</v>
      </c>
      <c r="D23124" s="42" t="s">
        <v>19310</v>
      </c>
      <c r="E23124" s="42" t="s">
        <v>63402</v>
      </c>
      <c r="F23124" s="42" t="s">
        <v>19915</v>
      </c>
      <c r="G23124" s="43">
        <v>0.20321263799999997</v>
      </c>
      <c r="H23124" s="42" t="s">
        <v>63403</v>
      </c>
    </row>
    <row r="23125" spans="2:8" x14ac:dyDescent="0.15">
      <c r="B23125" s="42" t="s">
        <v>19407</v>
      </c>
      <c r="C23125" s="42" t="s">
        <v>63352</v>
      </c>
      <c r="D23125" s="42" t="s">
        <v>19310</v>
      </c>
      <c r="E23125" s="42" t="s">
        <v>63404</v>
      </c>
      <c r="F23125" s="42" t="s">
        <v>19915</v>
      </c>
      <c r="G23125" s="43">
        <v>0.20321263799999997</v>
      </c>
      <c r="H23125" s="42" t="s">
        <v>63405</v>
      </c>
    </row>
    <row r="23126" spans="2:8" x14ac:dyDescent="0.15">
      <c r="B23126" s="42" t="s">
        <v>19407</v>
      </c>
      <c r="C23126" s="42" t="s">
        <v>63352</v>
      </c>
      <c r="D23126" s="42" t="s">
        <v>19310</v>
      </c>
      <c r="E23126" s="42" t="s">
        <v>63406</v>
      </c>
      <c r="F23126" s="42" t="s">
        <v>19915</v>
      </c>
      <c r="G23126" s="43">
        <v>0.40417744680000001</v>
      </c>
      <c r="H23126" s="42" t="s">
        <v>63407</v>
      </c>
    </row>
    <row r="23127" spans="2:8" x14ac:dyDescent="0.15">
      <c r="B23127" s="42" t="s">
        <v>19407</v>
      </c>
      <c r="C23127" s="42" t="s">
        <v>63352</v>
      </c>
      <c r="D23127" s="42" t="s">
        <v>19310</v>
      </c>
      <c r="E23127" s="42" t="s">
        <v>63408</v>
      </c>
      <c r="F23127" s="42" t="s">
        <v>19915</v>
      </c>
      <c r="G23127" s="43">
        <v>0.40417744680000001</v>
      </c>
      <c r="H23127" s="42" t="s">
        <v>63409</v>
      </c>
    </row>
    <row r="23128" spans="2:8" x14ac:dyDescent="0.15">
      <c r="B23128" s="42" t="s">
        <v>19407</v>
      </c>
      <c r="C23128" s="42" t="s">
        <v>63352</v>
      </c>
      <c r="D23128" s="42" t="s">
        <v>19310</v>
      </c>
      <c r="E23128" s="42" t="s">
        <v>63410</v>
      </c>
      <c r="F23128" s="42" t="s">
        <v>19915</v>
      </c>
      <c r="G23128" s="43">
        <v>4.6222077536999988</v>
      </c>
      <c r="H23128" s="42" t="s">
        <v>63411</v>
      </c>
    </row>
    <row r="23129" spans="2:8" x14ac:dyDescent="0.15">
      <c r="B23129" s="42" t="s">
        <v>19407</v>
      </c>
      <c r="C23129" s="42" t="s">
        <v>63352</v>
      </c>
      <c r="D23129" s="42" t="s">
        <v>19310</v>
      </c>
      <c r="E23129" s="42" t="s">
        <v>63412</v>
      </c>
      <c r="F23129" s="42" t="s">
        <v>19915</v>
      </c>
      <c r="G23129" s="43">
        <v>4.6222077536999988</v>
      </c>
      <c r="H23129" s="42" t="s">
        <v>63413</v>
      </c>
    </row>
    <row r="23130" spans="2:8" x14ac:dyDescent="0.15">
      <c r="B23130" s="42" t="s">
        <v>19407</v>
      </c>
      <c r="C23130" s="42" t="s">
        <v>63352</v>
      </c>
      <c r="D23130" s="42" t="s">
        <v>19310</v>
      </c>
      <c r="E23130" s="42" t="s">
        <v>63414</v>
      </c>
      <c r="F23130" s="42" t="s">
        <v>19915</v>
      </c>
      <c r="G23130" s="43">
        <v>6.1524638909999991</v>
      </c>
      <c r="H23130" s="42" t="s">
        <v>63415</v>
      </c>
    </row>
    <row r="23131" spans="2:8" x14ac:dyDescent="0.15">
      <c r="B23131" s="42" t="s">
        <v>19407</v>
      </c>
      <c r="C23131" s="42" t="s">
        <v>63352</v>
      </c>
      <c r="D23131" s="42" t="s">
        <v>19310</v>
      </c>
      <c r="E23131" s="42" t="s">
        <v>63416</v>
      </c>
      <c r="F23131" s="42" t="s">
        <v>19915</v>
      </c>
      <c r="G23131" s="43">
        <v>6.1524638909999991</v>
      </c>
      <c r="H23131" s="42" t="s">
        <v>63417</v>
      </c>
    </row>
    <row r="23132" spans="2:8" x14ac:dyDescent="0.15">
      <c r="B23132" s="42" t="s">
        <v>19407</v>
      </c>
      <c r="C23132" s="42" t="s">
        <v>63352</v>
      </c>
      <c r="D23132" s="42" t="s">
        <v>19310</v>
      </c>
      <c r="E23132" s="42" t="s">
        <v>63418</v>
      </c>
      <c r="F23132" s="42" t="s">
        <v>19915</v>
      </c>
      <c r="G23132" s="43">
        <v>0.76793634179999992</v>
      </c>
      <c r="H23132" s="42" t="s">
        <v>63419</v>
      </c>
    </row>
    <row r="23133" spans="2:8" x14ac:dyDescent="0.15">
      <c r="B23133" s="42" t="s">
        <v>19407</v>
      </c>
      <c r="C23133" s="42" t="s">
        <v>63352</v>
      </c>
      <c r="D23133" s="42" t="s">
        <v>19310</v>
      </c>
      <c r="E23133" s="42" t="s">
        <v>63420</v>
      </c>
      <c r="F23133" s="42" t="s">
        <v>19915</v>
      </c>
      <c r="G23133" s="43">
        <v>0.76793634179999992</v>
      </c>
      <c r="H23133" s="42" t="s">
        <v>63421</v>
      </c>
    </row>
    <row r="23134" spans="2:8" x14ac:dyDescent="0.15">
      <c r="B23134" s="42" t="s">
        <v>19407</v>
      </c>
      <c r="C23134" s="42" t="s">
        <v>63352</v>
      </c>
      <c r="D23134" s="42" t="s">
        <v>19310</v>
      </c>
      <c r="E23134" s="42" t="s">
        <v>63422</v>
      </c>
      <c r="F23134" s="42" t="s">
        <v>19915</v>
      </c>
      <c r="G23134" s="43">
        <v>1.5381164771999998</v>
      </c>
      <c r="H23134" s="42" t="s">
        <v>63423</v>
      </c>
    </row>
    <row r="23135" spans="2:8" x14ac:dyDescent="0.15">
      <c r="B23135" s="42" t="s">
        <v>19407</v>
      </c>
      <c r="C23135" s="42" t="s">
        <v>63352</v>
      </c>
      <c r="D23135" s="42" t="s">
        <v>19310</v>
      </c>
      <c r="E23135" s="42" t="s">
        <v>63424</v>
      </c>
      <c r="F23135" s="42" t="s">
        <v>19915</v>
      </c>
      <c r="G23135" s="43">
        <v>1.5381164771999998</v>
      </c>
      <c r="H23135" s="42" t="s">
        <v>63425</v>
      </c>
    </row>
    <row r="23136" spans="2:8" x14ac:dyDescent="0.15">
      <c r="B23136" s="42" t="s">
        <v>19407</v>
      </c>
      <c r="C23136" s="42" t="s">
        <v>63352</v>
      </c>
      <c r="D23136" s="42" t="s">
        <v>19310</v>
      </c>
      <c r="E23136" s="42" t="s">
        <v>63426</v>
      </c>
      <c r="F23136" s="42" t="s">
        <v>19915</v>
      </c>
      <c r="G23136" s="43">
        <v>3.0762319454999996</v>
      </c>
      <c r="H23136" s="42" t="s">
        <v>63427</v>
      </c>
    </row>
    <row r="23137" spans="2:8" x14ac:dyDescent="0.15">
      <c r="B23137" s="42" t="s">
        <v>19407</v>
      </c>
      <c r="C23137" s="42" t="s">
        <v>63352</v>
      </c>
      <c r="D23137" s="42" t="s">
        <v>19310</v>
      </c>
      <c r="E23137" s="42" t="s">
        <v>63428</v>
      </c>
      <c r="F23137" s="42" t="s">
        <v>19915</v>
      </c>
      <c r="G23137" s="43">
        <v>3.0762319454999996</v>
      </c>
      <c r="H23137" s="42" t="s">
        <v>63429</v>
      </c>
    </row>
    <row r="23138" spans="2:8" x14ac:dyDescent="0.15">
      <c r="B23138" s="42" t="s">
        <v>19407</v>
      </c>
      <c r="C23138" s="42" t="s">
        <v>63352</v>
      </c>
      <c r="D23138" s="42" t="s">
        <v>19310</v>
      </c>
      <c r="E23138" s="42" t="s">
        <v>63430</v>
      </c>
      <c r="F23138" s="42" t="s">
        <v>19915</v>
      </c>
      <c r="G23138" s="43">
        <v>0.19310749559999998</v>
      </c>
      <c r="H23138" s="42" t="s">
        <v>63431</v>
      </c>
    </row>
    <row r="23139" spans="2:8" x14ac:dyDescent="0.15">
      <c r="B23139" s="42" t="s">
        <v>19407</v>
      </c>
      <c r="C23139" s="42" t="s">
        <v>63352</v>
      </c>
      <c r="D23139" s="42" t="s">
        <v>19310</v>
      </c>
      <c r="E23139" s="42" t="s">
        <v>63432</v>
      </c>
      <c r="F23139" s="42" t="s">
        <v>19915</v>
      </c>
      <c r="G23139" s="43">
        <v>0.19310749559999998</v>
      </c>
      <c r="H23139" s="42" t="s">
        <v>63433</v>
      </c>
    </row>
    <row r="23140" spans="2:8" x14ac:dyDescent="0.15">
      <c r="B23140" s="42" t="s">
        <v>19407</v>
      </c>
      <c r="C23140" s="42" t="s">
        <v>63352</v>
      </c>
      <c r="D23140" s="42" t="s">
        <v>19310</v>
      </c>
      <c r="E23140" s="42" t="s">
        <v>63434</v>
      </c>
      <c r="F23140" s="42" t="s">
        <v>19915</v>
      </c>
      <c r="G23140" s="43">
        <v>0.38396817089999996</v>
      </c>
      <c r="H23140" s="42" t="s">
        <v>63435</v>
      </c>
    </row>
    <row r="23141" spans="2:8" x14ac:dyDescent="0.15">
      <c r="B23141" s="42" t="s">
        <v>19407</v>
      </c>
      <c r="C23141" s="42" t="s">
        <v>63352</v>
      </c>
      <c r="D23141" s="42" t="s">
        <v>19310</v>
      </c>
      <c r="E23141" s="42" t="s">
        <v>63436</v>
      </c>
      <c r="F23141" s="42" t="s">
        <v>19915</v>
      </c>
      <c r="G23141" s="43">
        <v>0.38396817089999996</v>
      </c>
      <c r="H23141" s="42" t="s">
        <v>63437</v>
      </c>
    </row>
    <row r="23142" spans="2:8" x14ac:dyDescent="0.15">
      <c r="B23142" s="42" t="s">
        <v>19407</v>
      </c>
      <c r="C23142" s="42" t="s">
        <v>63352</v>
      </c>
      <c r="D23142" s="42" t="s">
        <v>19310</v>
      </c>
      <c r="E23142" s="42" t="s">
        <v>63438</v>
      </c>
      <c r="F23142" s="42" t="s">
        <v>19915</v>
      </c>
      <c r="G23142" s="43">
        <v>1.8592130267999998</v>
      </c>
      <c r="H23142" s="42" t="s">
        <v>63439</v>
      </c>
    </row>
    <row r="23143" spans="2:8" x14ac:dyDescent="0.15">
      <c r="B23143" s="42" t="s">
        <v>19407</v>
      </c>
      <c r="C23143" s="42" t="s">
        <v>63352</v>
      </c>
      <c r="D23143" s="42" t="s">
        <v>19310</v>
      </c>
      <c r="E23143" s="42" t="s">
        <v>63440</v>
      </c>
      <c r="F23143" s="42" t="s">
        <v>19915</v>
      </c>
      <c r="G23143" s="43">
        <v>1.8592130267999998</v>
      </c>
      <c r="H23143" s="42" t="s">
        <v>63441</v>
      </c>
    </row>
    <row r="23144" spans="2:8" x14ac:dyDescent="0.15">
      <c r="B23144" s="42" t="s">
        <v>19407</v>
      </c>
      <c r="C23144" s="42" t="s">
        <v>63352</v>
      </c>
      <c r="D23144" s="42" t="s">
        <v>19310</v>
      </c>
      <c r="E23144" s="42" t="s">
        <v>63442</v>
      </c>
      <c r="F23144" s="42" t="s">
        <v>19915</v>
      </c>
      <c r="G23144" s="43">
        <v>3.7184240357999996</v>
      </c>
      <c r="H23144" s="42" t="s">
        <v>63443</v>
      </c>
    </row>
    <row r="23145" spans="2:8" x14ac:dyDescent="0.15">
      <c r="B23145" s="42" t="s">
        <v>19407</v>
      </c>
      <c r="C23145" s="42" t="s">
        <v>63352</v>
      </c>
      <c r="D23145" s="42" t="s">
        <v>19310</v>
      </c>
      <c r="E23145" s="42" t="s">
        <v>63444</v>
      </c>
      <c r="F23145" s="42" t="s">
        <v>19915</v>
      </c>
      <c r="G23145" s="43">
        <v>3.7184240357999996</v>
      </c>
      <c r="H23145" s="42" t="s">
        <v>63445</v>
      </c>
    </row>
    <row r="23146" spans="2:8" x14ac:dyDescent="0.15">
      <c r="B23146" s="42" t="s">
        <v>19407</v>
      </c>
      <c r="C23146" s="42" t="s">
        <v>63352</v>
      </c>
      <c r="D23146" s="42" t="s">
        <v>19310</v>
      </c>
      <c r="E23146" s="42" t="s">
        <v>63446</v>
      </c>
      <c r="F23146" s="42" t="s">
        <v>19915</v>
      </c>
      <c r="G23146" s="43">
        <v>0.30986951039999999</v>
      </c>
      <c r="H23146" s="42" t="s">
        <v>63447</v>
      </c>
    </row>
    <row r="23147" spans="2:8" x14ac:dyDescent="0.15">
      <c r="B23147" s="42" t="s">
        <v>19407</v>
      </c>
      <c r="C23147" s="42" t="s">
        <v>63352</v>
      </c>
      <c r="D23147" s="42" t="s">
        <v>19310</v>
      </c>
      <c r="E23147" s="42" t="s">
        <v>63448</v>
      </c>
      <c r="F23147" s="42" t="s">
        <v>19915</v>
      </c>
      <c r="G23147" s="43">
        <v>0.30986951039999999</v>
      </c>
      <c r="H23147" s="42" t="s">
        <v>63449</v>
      </c>
    </row>
    <row r="23148" spans="2:8" x14ac:dyDescent="0.15">
      <c r="B23148" s="42" t="s">
        <v>19407</v>
      </c>
      <c r="C23148" s="42" t="s">
        <v>63352</v>
      </c>
      <c r="D23148" s="42" t="s">
        <v>19310</v>
      </c>
      <c r="E23148" s="42" t="s">
        <v>63450</v>
      </c>
      <c r="F23148" s="42" t="s">
        <v>19915</v>
      </c>
      <c r="G23148" s="43">
        <v>0.6197380119</v>
      </c>
      <c r="H23148" s="42" t="s">
        <v>63451</v>
      </c>
    </row>
    <row r="23149" spans="2:8" x14ac:dyDescent="0.15">
      <c r="B23149" s="42" t="s">
        <v>19407</v>
      </c>
      <c r="C23149" s="42" t="s">
        <v>63352</v>
      </c>
      <c r="D23149" s="42" t="s">
        <v>19310</v>
      </c>
      <c r="E23149" s="42" t="s">
        <v>63452</v>
      </c>
      <c r="F23149" s="42" t="s">
        <v>19915</v>
      </c>
      <c r="G23149" s="43">
        <v>0.6197380119</v>
      </c>
      <c r="H23149" s="42" t="s">
        <v>63453</v>
      </c>
    </row>
    <row r="23150" spans="2:8" x14ac:dyDescent="0.15">
      <c r="B23150" s="42" t="s">
        <v>19407</v>
      </c>
      <c r="C23150" s="42" t="s">
        <v>63352</v>
      </c>
      <c r="D23150" s="42" t="s">
        <v>19310</v>
      </c>
      <c r="E23150" s="42" t="s">
        <v>63454</v>
      </c>
      <c r="F23150" s="42" t="s">
        <v>19915</v>
      </c>
      <c r="G23150" s="43">
        <v>7.74683865E-2</v>
      </c>
      <c r="H23150" s="42" t="s">
        <v>63455</v>
      </c>
    </row>
    <row r="23151" spans="2:8" x14ac:dyDescent="0.15">
      <c r="B23151" s="42" t="s">
        <v>19407</v>
      </c>
      <c r="C23151" s="42" t="s">
        <v>63352</v>
      </c>
      <c r="D23151" s="42" t="s">
        <v>19310</v>
      </c>
      <c r="E23151" s="42" t="s">
        <v>63456</v>
      </c>
      <c r="F23151" s="42" t="s">
        <v>19915</v>
      </c>
      <c r="G23151" s="43">
        <v>7.74683865E-2</v>
      </c>
      <c r="H23151" s="42" t="s">
        <v>63457</v>
      </c>
    </row>
    <row r="23152" spans="2:8" x14ac:dyDescent="0.15">
      <c r="B23152" s="42" t="s">
        <v>19407</v>
      </c>
      <c r="C23152" s="42" t="s">
        <v>63352</v>
      </c>
      <c r="D23152" s="42" t="s">
        <v>19310</v>
      </c>
      <c r="E23152" s="42" t="s">
        <v>63458</v>
      </c>
      <c r="F23152" s="42" t="s">
        <v>19915</v>
      </c>
      <c r="G23152" s="43">
        <v>0.15493576409999998</v>
      </c>
      <c r="H23152" s="42" t="s">
        <v>63459</v>
      </c>
    </row>
    <row r="23153" spans="2:8" x14ac:dyDescent="0.15">
      <c r="B23153" s="42" t="s">
        <v>19407</v>
      </c>
      <c r="C23153" s="42" t="s">
        <v>63352</v>
      </c>
      <c r="D23153" s="42" t="s">
        <v>19310</v>
      </c>
      <c r="E23153" s="42" t="s">
        <v>63460</v>
      </c>
      <c r="F23153" s="42" t="s">
        <v>19915</v>
      </c>
      <c r="G23153" s="43">
        <v>0.15493576409999998</v>
      </c>
      <c r="H23153" s="42" t="s">
        <v>63461</v>
      </c>
    </row>
    <row r="23154" spans="2:8" x14ac:dyDescent="0.15">
      <c r="B23154" s="42" t="s">
        <v>19407</v>
      </c>
      <c r="C23154" s="42" t="s">
        <v>63352</v>
      </c>
      <c r="D23154" s="42" t="s">
        <v>19310</v>
      </c>
      <c r="E23154" s="42" t="s">
        <v>63462</v>
      </c>
      <c r="F23154" s="42" t="s">
        <v>19915</v>
      </c>
      <c r="G23154" s="43">
        <v>6.4679469209999993</v>
      </c>
      <c r="H23154" s="42" t="s">
        <v>63463</v>
      </c>
    </row>
    <row r="23155" spans="2:8" x14ac:dyDescent="0.15">
      <c r="B23155" s="42" t="s">
        <v>19407</v>
      </c>
      <c r="C23155" s="42" t="s">
        <v>63352</v>
      </c>
      <c r="D23155" s="42" t="s">
        <v>19310</v>
      </c>
      <c r="E23155" s="42" t="s">
        <v>63464</v>
      </c>
      <c r="F23155" s="42" t="s">
        <v>19915</v>
      </c>
      <c r="G23155" s="43">
        <v>6.4679469209999993</v>
      </c>
      <c r="H23155" s="42" t="s">
        <v>63465</v>
      </c>
    </row>
    <row r="23156" spans="2:8" x14ac:dyDescent="0.15">
      <c r="B23156" s="42" t="s">
        <v>19407</v>
      </c>
      <c r="C23156" s="42" t="s">
        <v>63352</v>
      </c>
      <c r="D23156" s="42" t="s">
        <v>19310</v>
      </c>
      <c r="E23156" s="42" t="s">
        <v>63466</v>
      </c>
      <c r="F23156" s="42" t="s">
        <v>19915</v>
      </c>
      <c r="G23156" s="43">
        <v>8.6055911252999984</v>
      </c>
      <c r="H23156" s="42" t="s">
        <v>63467</v>
      </c>
    </row>
    <row r="23157" spans="2:8" x14ac:dyDescent="0.15">
      <c r="B23157" s="42" t="s">
        <v>19407</v>
      </c>
      <c r="C23157" s="42" t="s">
        <v>63352</v>
      </c>
      <c r="D23157" s="42" t="s">
        <v>19310</v>
      </c>
      <c r="E23157" s="42" t="s">
        <v>63468</v>
      </c>
      <c r="F23157" s="42" t="s">
        <v>19915</v>
      </c>
      <c r="G23157" s="43">
        <v>8.6055911252999984</v>
      </c>
      <c r="H23157" s="42" t="s">
        <v>63469</v>
      </c>
    </row>
    <row r="23158" spans="2:8" x14ac:dyDescent="0.15">
      <c r="B23158" s="42" t="s">
        <v>19407</v>
      </c>
      <c r="C23158" s="42" t="s">
        <v>63352</v>
      </c>
      <c r="D23158" s="42" t="s">
        <v>19310</v>
      </c>
      <c r="E23158" s="42" t="s">
        <v>63470</v>
      </c>
      <c r="F23158" s="42" t="s">
        <v>19915</v>
      </c>
      <c r="G23158" s="43">
        <v>1.0766819375999999</v>
      </c>
      <c r="H23158" s="42" t="s">
        <v>63471</v>
      </c>
    </row>
    <row r="23159" spans="2:8" x14ac:dyDescent="0.15">
      <c r="B23159" s="42" t="s">
        <v>19407</v>
      </c>
      <c r="C23159" s="42" t="s">
        <v>63352</v>
      </c>
      <c r="D23159" s="42" t="s">
        <v>19310</v>
      </c>
      <c r="E23159" s="42" t="s">
        <v>63472</v>
      </c>
      <c r="F23159" s="42" t="s">
        <v>19915</v>
      </c>
      <c r="G23159" s="43">
        <v>1.0766819375999999</v>
      </c>
      <c r="H23159" s="42" t="s">
        <v>63473</v>
      </c>
    </row>
    <row r="23160" spans="2:8" x14ac:dyDescent="0.15">
      <c r="B23160" s="42" t="s">
        <v>19407</v>
      </c>
      <c r="C23160" s="42" t="s">
        <v>63352</v>
      </c>
      <c r="D23160" s="42" t="s">
        <v>19310</v>
      </c>
      <c r="E23160" s="42" t="s">
        <v>63474</v>
      </c>
      <c r="F23160" s="42" t="s">
        <v>19915</v>
      </c>
      <c r="G23160" s="43">
        <v>2.1511180637999998</v>
      </c>
      <c r="H23160" s="42" t="s">
        <v>63475</v>
      </c>
    </row>
    <row r="23161" spans="2:8" x14ac:dyDescent="0.15">
      <c r="B23161" s="42" t="s">
        <v>19407</v>
      </c>
      <c r="C23161" s="42" t="s">
        <v>63352</v>
      </c>
      <c r="D23161" s="42" t="s">
        <v>19310</v>
      </c>
      <c r="E23161" s="42" t="s">
        <v>63476</v>
      </c>
      <c r="F23161" s="42" t="s">
        <v>19915</v>
      </c>
      <c r="G23161" s="43">
        <v>2.1511180637999998</v>
      </c>
      <c r="H23161" s="42" t="s">
        <v>63477</v>
      </c>
    </row>
    <row r="23162" spans="2:8" x14ac:dyDescent="0.15">
      <c r="B23162" s="42" t="s">
        <v>19407</v>
      </c>
      <c r="C23162" s="42" t="s">
        <v>63352</v>
      </c>
      <c r="D23162" s="42" t="s">
        <v>19310</v>
      </c>
      <c r="E23162" s="42" t="s">
        <v>63478</v>
      </c>
      <c r="F23162" s="42" t="s">
        <v>19915</v>
      </c>
      <c r="G23162" s="43">
        <v>4.3022341097999997</v>
      </c>
      <c r="H23162" s="42" t="s">
        <v>63479</v>
      </c>
    </row>
    <row r="23163" spans="2:8" x14ac:dyDescent="0.15">
      <c r="B23163" s="42" t="s">
        <v>19407</v>
      </c>
      <c r="C23163" s="42" t="s">
        <v>63352</v>
      </c>
      <c r="D23163" s="42" t="s">
        <v>19310</v>
      </c>
      <c r="E23163" s="42" t="s">
        <v>63480</v>
      </c>
      <c r="F23163" s="42" t="s">
        <v>19915</v>
      </c>
      <c r="G23163" s="43">
        <v>4.3022341097999997</v>
      </c>
      <c r="H23163" s="42" t="s">
        <v>63481</v>
      </c>
    </row>
    <row r="23164" spans="2:8" x14ac:dyDescent="0.15">
      <c r="B23164" s="42" t="s">
        <v>19407</v>
      </c>
      <c r="C23164" s="42" t="s">
        <v>63352</v>
      </c>
      <c r="D23164" s="42" t="s">
        <v>19310</v>
      </c>
      <c r="E23164" s="42" t="s">
        <v>63482</v>
      </c>
      <c r="F23164" s="42" t="s">
        <v>19915</v>
      </c>
      <c r="G23164" s="43">
        <v>0.26945297639999993</v>
      </c>
      <c r="H23164" s="42" t="s">
        <v>63483</v>
      </c>
    </row>
    <row r="23165" spans="2:8" x14ac:dyDescent="0.15">
      <c r="B23165" s="42" t="s">
        <v>19407</v>
      </c>
      <c r="C23165" s="42" t="s">
        <v>63352</v>
      </c>
      <c r="D23165" s="42" t="s">
        <v>19310</v>
      </c>
      <c r="E23165" s="42" t="s">
        <v>63484</v>
      </c>
      <c r="F23165" s="42" t="s">
        <v>19915</v>
      </c>
      <c r="G23165" s="43">
        <v>0.26945297639999993</v>
      </c>
      <c r="H23165" s="42" t="s">
        <v>63485</v>
      </c>
    </row>
    <row r="23166" spans="2:8" x14ac:dyDescent="0.15">
      <c r="B23166" s="42" t="s">
        <v>19407</v>
      </c>
      <c r="C23166" s="42" t="s">
        <v>63352</v>
      </c>
      <c r="D23166" s="42" t="s">
        <v>19310</v>
      </c>
      <c r="E23166" s="42" t="s">
        <v>63486</v>
      </c>
      <c r="F23166" s="42" t="s">
        <v>19915</v>
      </c>
      <c r="G23166" s="43">
        <v>0.53778102929999994</v>
      </c>
      <c r="H23166" s="42" t="s">
        <v>63487</v>
      </c>
    </row>
    <row r="23167" spans="2:8" x14ac:dyDescent="0.15">
      <c r="B23167" s="42" t="s">
        <v>19407</v>
      </c>
      <c r="C23167" s="42" t="s">
        <v>63352</v>
      </c>
      <c r="D23167" s="42" t="s">
        <v>19310</v>
      </c>
      <c r="E23167" s="42" t="s">
        <v>63488</v>
      </c>
      <c r="F23167" s="42" t="s">
        <v>19915</v>
      </c>
      <c r="G23167" s="43">
        <v>0.53778102929999994</v>
      </c>
      <c r="H23167" s="42" t="s">
        <v>63489</v>
      </c>
    </row>
    <row r="23168" spans="2:8" x14ac:dyDescent="0.15">
      <c r="B23168" s="42" t="s">
        <v>19407</v>
      </c>
      <c r="C23168" s="42" t="s">
        <v>63352</v>
      </c>
      <c r="D23168" s="42" t="s">
        <v>19310</v>
      </c>
      <c r="E23168" s="42" t="s">
        <v>63490</v>
      </c>
      <c r="F23168" s="42" t="s">
        <v>63491</v>
      </c>
      <c r="G23168" s="43">
        <v>2.0177999999999996E-6</v>
      </c>
      <c r="H23168" s="42" t="s">
        <v>63492</v>
      </c>
    </row>
    <row r="23169" spans="2:8" x14ac:dyDescent="0.15">
      <c r="B23169" s="42" t="s">
        <v>19407</v>
      </c>
      <c r="C23169" s="42" t="s">
        <v>63352</v>
      </c>
      <c r="D23169" s="42" t="s">
        <v>19310</v>
      </c>
      <c r="E23169" s="42" t="s">
        <v>63493</v>
      </c>
      <c r="F23169" s="42" t="s">
        <v>63491</v>
      </c>
      <c r="G23169" s="43">
        <v>2.0177999999999996E-6</v>
      </c>
      <c r="H23169" s="42" t="s">
        <v>63494</v>
      </c>
    </row>
    <row r="23170" spans="2:8" x14ac:dyDescent="0.15">
      <c r="B23170" s="42" t="s">
        <v>19407</v>
      </c>
      <c r="C23170" s="42" t="s">
        <v>63352</v>
      </c>
      <c r="D23170" s="42" t="s">
        <v>19310</v>
      </c>
      <c r="E23170" s="42" t="s">
        <v>63495</v>
      </c>
      <c r="F23170" s="42" t="s">
        <v>19915</v>
      </c>
      <c r="G23170" s="43">
        <v>2.8292350652999998</v>
      </c>
      <c r="H23170" s="42" t="s">
        <v>63496</v>
      </c>
    </row>
    <row r="23171" spans="2:8" x14ac:dyDescent="0.15">
      <c r="B23171" s="42" t="s">
        <v>19407</v>
      </c>
      <c r="C23171" s="42" t="s">
        <v>63352</v>
      </c>
      <c r="D23171" s="42" t="s">
        <v>19310</v>
      </c>
      <c r="E23171" s="42" t="s">
        <v>63497</v>
      </c>
      <c r="F23171" s="42" t="s">
        <v>19915</v>
      </c>
      <c r="G23171" s="43">
        <v>2.8292350652999998</v>
      </c>
      <c r="H23171" s="42" t="s">
        <v>63498</v>
      </c>
    </row>
    <row r="23172" spans="2:8" x14ac:dyDescent="0.15">
      <c r="B23172" s="42" t="s">
        <v>19407</v>
      </c>
      <c r="C23172" s="42" t="s">
        <v>63352</v>
      </c>
      <c r="D23172" s="42" t="s">
        <v>19310</v>
      </c>
      <c r="E23172" s="42" t="s">
        <v>63499</v>
      </c>
      <c r="F23172" s="42" t="s">
        <v>19915</v>
      </c>
      <c r="G23172" s="43">
        <v>5.6584701305999996</v>
      </c>
      <c r="H23172" s="42" t="s">
        <v>63500</v>
      </c>
    </row>
    <row r="23173" spans="2:8" x14ac:dyDescent="0.15">
      <c r="B23173" s="42" t="s">
        <v>19407</v>
      </c>
      <c r="C23173" s="42" t="s">
        <v>63352</v>
      </c>
      <c r="D23173" s="42" t="s">
        <v>19310</v>
      </c>
      <c r="E23173" s="42" t="s">
        <v>63501</v>
      </c>
      <c r="F23173" s="42" t="s">
        <v>19915</v>
      </c>
      <c r="G23173" s="43">
        <v>5.6584701305999996</v>
      </c>
      <c r="H23173" s="42" t="s">
        <v>63502</v>
      </c>
    </row>
    <row r="23174" spans="2:8" x14ac:dyDescent="0.15">
      <c r="B23174" s="42" t="s">
        <v>19407</v>
      </c>
      <c r="C23174" s="42" t="s">
        <v>63352</v>
      </c>
      <c r="D23174" s="42" t="s">
        <v>19310</v>
      </c>
      <c r="E23174" s="42" t="s">
        <v>63503</v>
      </c>
      <c r="F23174" s="42" t="s">
        <v>19915</v>
      </c>
      <c r="G23174" s="43">
        <v>0.47153968199999996</v>
      </c>
      <c r="H23174" s="42" t="s">
        <v>63504</v>
      </c>
    </row>
    <row r="23175" spans="2:8" x14ac:dyDescent="0.15">
      <c r="B23175" s="42" t="s">
        <v>19407</v>
      </c>
      <c r="C23175" s="42" t="s">
        <v>63352</v>
      </c>
      <c r="D23175" s="42" t="s">
        <v>19310</v>
      </c>
      <c r="E23175" s="42" t="s">
        <v>63505</v>
      </c>
      <c r="F23175" s="42" t="s">
        <v>19915</v>
      </c>
      <c r="G23175" s="43">
        <v>0.47153968199999996</v>
      </c>
      <c r="H23175" s="42" t="s">
        <v>63506</v>
      </c>
    </row>
    <row r="23176" spans="2:8" x14ac:dyDescent="0.15">
      <c r="B23176" s="42" t="s">
        <v>19407</v>
      </c>
      <c r="C23176" s="42" t="s">
        <v>63352</v>
      </c>
      <c r="D23176" s="42" t="s">
        <v>19310</v>
      </c>
      <c r="E23176" s="42" t="s">
        <v>63507</v>
      </c>
      <c r="F23176" s="42" t="s">
        <v>19915</v>
      </c>
      <c r="G23176" s="43">
        <v>0.94307835509999993</v>
      </c>
      <c r="H23176" s="42" t="s">
        <v>63508</v>
      </c>
    </row>
    <row r="23177" spans="2:8" x14ac:dyDescent="0.15">
      <c r="B23177" s="42" t="s">
        <v>19407</v>
      </c>
      <c r="C23177" s="42" t="s">
        <v>63352</v>
      </c>
      <c r="D23177" s="42" t="s">
        <v>19310</v>
      </c>
      <c r="E23177" s="42" t="s">
        <v>63509</v>
      </c>
      <c r="F23177" s="42" t="s">
        <v>19915</v>
      </c>
      <c r="G23177" s="43">
        <v>0.94307835509999993</v>
      </c>
      <c r="H23177" s="42" t="s">
        <v>63510</v>
      </c>
    </row>
    <row r="23178" spans="2:8" x14ac:dyDescent="0.15">
      <c r="B23178" s="42" t="s">
        <v>19407</v>
      </c>
      <c r="C23178" s="42" t="s">
        <v>63352</v>
      </c>
      <c r="D23178" s="42" t="s">
        <v>19310</v>
      </c>
      <c r="E23178" s="42" t="s">
        <v>63511</v>
      </c>
      <c r="F23178" s="42" t="s">
        <v>19915</v>
      </c>
      <c r="G23178" s="43">
        <v>0.11788592939999999</v>
      </c>
      <c r="H23178" s="42" t="s">
        <v>63512</v>
      </c>
    </row>
    <row r="23179" spans="2:8" x14ac:dyDescent="0.15">
      <c r="B23179" s="42" t="s">
        <v>19407</v>
      </c>
      <c r="C23179" s="42" t="s">
        <v>63352</v>
      </c>
      <c r="D23179" s="42" t="s">
        <v>19310</v>
      </c>
      <c r="E23179" s="42" t="s">
        <v>63513</v>
      </c>
      <c r="F23179" s="42" t="s">
        <v>19915</v>
      </c>
      <c r="G23179" s="43">
        <v>0.11788592939999999</v>
      </c>
      <c r="H23179" s="42" t="s">
        <v>63514</v>
      </c>
    </row>
    <row r="23180" spans="2:8" x14ac:dyDescent="0.15">
      <c r="B23180" s="42" t="s">
        <v>19407</v>
      </c>
      <c r="C23180" s="42" t="s">
        <v>63352</v>
      </c>
      <c r="D23180" s="42" t="s">
        <v>19310</v>
      </c>
      <c r="E23180" s="42" t="s">
        <v>63515</v>
      </c>
      <c r="F23180" s="42" t="s">
        <v>19915</v>
      </c>
      <c r="G23180" s="43">
        <v>0.2357708499</v>
      </c>
      <c r="H23180" s="42" t="s">
        <v>63516</v>
      </c>
    </row>
    <row r="23181" spans="2:8" x14ac:dyDescent="0.15">
      <c r="B23181" s="42" t="s">
        <v>19407</v>
      </c>
      <c r="C23181" s="42" t="s">
        <v>63352</v>
      </c>
      <c r="D23181" s="42" t="s">
        <v>19310</v>
      </c>
      <c r="E23181" s="42" t="s">
        <v>63517</v>
      </c>
      <c r="F23181" s="42" t="s">
        <v>19915</v>
      </c>
      <c r="G23181" s="43">
        <v>0.2357708499</v>
      </c>
      <c r="H23181" s="42" t="s">
        <v>63518</v>
      </c>
    </row>
    <row r="23182" spans="2:8" x14ac:dyDescent="0.15">
      <c r="B23182" s="42" t="s">
        <v>19407</v>
      </c>
      <c r="C23182" s="42" t="s">
        <v>63352</v>
      </c>
      <c r="D23182" s="42" t="s">
        <v>19310</v>
      </c>
      <c r="E23182" s="42" t="s">
        <v>63519</v>
      </c>
      <c r="F23182" s="42" t="s">
        <v>19915</v>
      </c>
      <c r="G23182" s="43">
        <v>8.5326708599999995E-2</v>
      </c>
      <c r="H23182" s="42" t="s">
        <v>63520</v>
      </c>
    </row>
    <row r="23183" spans="2:8" x14ac:dyDescent="0.15">
      <c r="B23183" s="42" t="s">
        <v>19407</v>
      </c>
      <c r="C23183" s="42" t="s">
        <v>63352</v>
      </c>
      <c r="D23183" s="42" t="s">
        <v>19310</v>
      </c>
      <c r="E23183" s="42" t="s">
        <v>63521</v>
      </c>
      <c r="F23183" s="42" t="s">
        <v>19915</v>
      </c>
      <c r="G23183" s="43">
        <v>8.5326708599999995E-2</v>
      </c>
      <c r="H23183" s="42" t="s">
        <v>63522</v>
      </c>
    </row>
    <row r="23184" spans="2:8" x14ac:dyDescent="0.15">
      <c r="B23184" s="42" t="s">
        <v>19407</v>
      </c>
      <c r="C23184" s="42" t="s">
        <v>63352</v>
      </c>
      <c r="D23184" s="42" t="s">
        <v>19310</v>
      </c>
      <c r="E23184" s="42" t="s">
        <v>63523</v>
      </c>
      <c r="F23184" s="42" t="s">
        <v>19915</v>
      </c>
      <c r="G23184" s="43">
        <v>2.1332181599999996E-2</v>
      </c>
      <c r="H23184" s="42" t="s">
        <v>63524</v>
      </c>
    </row>
    <row r="23185" spans="2:8" x14ac:dyDescent="0.15">
      <c r="B23185" s="42" t="s">
        <v>19407</v>
      </c>
      <c r="C23185" s="42" t="s">
        <v>63352</v>
      </c>
      <c r="D23185" s="42" t="s">
        <v>19310</v>
      </c>
      <c r="E23185" s="42" t="s">
        <v>63525</v>
      </c>
      <c r="F23185" s="42" t="s">
        <v>19915</v>
      </c>
      <c r="G23185" s="43">
        <v>2.1332181599999996E-2</v>
      </c>
      <c r="H23185" s="42" t="s">
        <v>63526</v>
      </c>
    </row>
    <row r="23186" spans="2:8" x14ac:dyDescent="0.15">
      <c r="B23186" s="42" t="s">
        <v>19407</v>
      </c>
      <c r="C23186" s="42" t="s">
        <v>63352</v>
      </c>
      <c r="D23186" s="42" t="s">
        <v>19310</v>
      </c>
      <c r="E23186" s="42" t="s">
        <v>63527</v>
      </c>
      <c r="F23186" s="42" t="s">
        <v>19915</v>
      </c>
      <c r="G23186" s="43">
        <v>4.2663354299999998E-2</v>
      </c>
      <c r="H23186" s="42" t="s">
        <v>63528</v>
      </c>
    </row>
    <row r="23187" spans="2:8" x14ac:dyDescent="0.15">
      <c r="B23187" s="42" t="s">
        <v>19407</v>
      </c>
      <c r="C23187" s="42" t="s">
        <v>63352</v>
      </c>
      <c r="D23187" s="42" t="s">
        <v>19310</v>
      </c>
      <c r="E23187" s="42" t="s">
        <v>63529</v>
      </c>
      <c r="F23187" s="42" t="s">
        <v>19915</v>
      </c>
      <c r="G23187" s="43">
        <v>4.2663354299999998E-2</v>
      </c>
      <c r="H23187" s="42" t="s">
        <v>63530</v>
      </c>
    </row>
    <row r="23188" spans="2:8" x14ac:dyDescent="0.15">
      <c r="B23188" s="42" t="s">
        <v>19407</v>
      </c>
      <c r="C23188" s="42" t="s">
        <v>63352</v>
      </c>
      <c r="D23188" s="42" t="s">
        <v>19310</v>
      </c>
      <c r="E23188" s="42" t="s">
        <v>63531</v>
      </c>
      <c r="F23188" s="42" t="s">
        <v>19915</v>
      </c>
      <c r="G23188" s="43">
        <v>8.0837103599999988E-2</v>
      </c>
      <c r="H23188" s="42" t="s">
        <v>63532</v>
      </c>
    </row>
    <row r="23189" spans="2:8" x14ac:dyDescent="0.15">
      <c r="B23189" s="42" t="s">
        <v>19407</v>
      </c>
      <c r="C23189" s="42" t="s">
        <v>63352</v>
      </c>
      <c r="D23189" s="42" t="s">
        <v>19310</v>
      </c>
      <c r="E23189" s="42" t="s">
        <v>63533</v>
      </c>
      <c r="F23189" s="42" t="s">
        <v>19915</v>
      </c>
      <c r="G23189" s="43">
        <v>8.0837103599999988E-2</v>
      </c>
      <c r="H23189" s="42" t="s">
        <v>63534</v>
      </c>
    </row>
    <row r="23190" spans="2:8" x14ac:dyDescent="0.15">
      <c r="B23190" s="42" t="s">
        <v>19407</v>
      </c>
      <c r="C23190" s="42" t="s">
        <v>63352</v>
      </c>
      <c r="D23190" s="42" t="s">
        <v>19310</v>
      </c>
      <c r="E23190" s="42" t="s">
        <v>63535</v>
      </c>
      <c r="F23190" s="42" t="s">
        <v>19915</v>
      </c>
      <c r="G23190" s="43">
        <v>2.0209275899999997E-2</v>
      </c>
      <c r="H23190" s="42" t="s">
        <v>63536</v>
      </c>
    </row>
    <row r="23191" spans="2:8" x14ac:dyDescent="0.15">
      <c r="B23191" s="42" t="s">
        <v>19407</v>
      </c>
      <c r="C23191" s="42" t="s">
        <v>63352</v>
      </c>
      <c r="D23191" s="42" t="s">
        <v>19310</v>
      </c>
      <c r="E23191" s="42" t="s">
        <v>63537</v>
      </c>
      <c r="F23191" s="42" t="s">
        <v>19915</v>
      </c>
      <c r="G23191" s="43">
        <v>2.0209275899999997E-2</v>
      </c>
      <c r="H23191" s="42" t="s">
        <v>63538</v>
      </c>
    </row>
    <row r="23192" spans="2:8" x14ac:dyDescent="0.15">
      <c r="B23192" s="42" t="s">
        <v>19407</v>
      </c>
      <c r="C23192" s="42" t="s">
        <v>63352</v>
      </c>
      <c r="D23192" s="42" t="s">
        <v>19310</v>
      </c>
      <c r="E23192" s="42" t="s">
        <v>63539</v>
      </c>
      <c r="F23192" s="42" t="s">
        <v>19915</v>
      </c>
      <c r="G23192" s="43">
        <v>4.0418551799999994E-2</v>
      </c>
      <c r="H23192" s="42" t="s">
        <v>63540</v>
      </c>
    </row>
    <row r="23193" spans="2:8" x14ac:dyDescent="0.15">
      <c r="B23193" s="42" t="s">
        <v>19407</v>
      </c>
      <c r="C23193" s="42" t="s">
        <v>63352</v>
      </c>
      <c r="D23193" s="42" t="s">
        <v>19310</v>
      </c>
      <c r="E23193" s="42" t="s">
        <v>63541</v>
      </c>
      <c r="F23193" s="42" t="s">
        <v>19915</v>
      </c>
      <c r="G23193" s="43">
        <v>4.0418551799999994E-2</v>
      </c>
      <c r="H23193" s="42" t="s">
        <v>63542</v>
      </c>
    </row>
    <row r="23194" spans="2:8" x14ac:dyDescent="0.15">
      <c r="B23194" s="42" t="s">
        <v>19407</v>
      </c>
      <c r="C23194" s="42" t="s">
        <v>63352</v>
      </c>
      <c r="D23194" s="42" t="s">
        <v>20592</v>
      </c>
      <c r="E23194" s="42" t="s">
        <v>63543</v>
      </c>
      <c r="F23194" s="42" t="s">
        <v>19915</v>
      </c>
      <c r="G23194" s="43">
        <v>2.5227352809000001</v>
      </c>
      <c r="H23194" s="42" t="s">
        <v>63544</v>
      </c>
    </row>
    <row r="23195" spans="2:8" x14ac:dyDescent="0.15">
      <c r="B23195" s="42" t="s">
        <v>19407</v>
      </c>
      <c r="C23195" s="42" t="s">
        <v>63352</v>
      </c>
      <c r="D23195" s="42" t="s">
        <v>20592</v>
      </c>
      <c r="E23195" s="42" t="s">
        <v>63545</v>
      </c>
      <c r="F23195" s="42" t="s">
        <v>19915</v>
      </c>
      <c r="G23195" s="43">
        <v>5.0454705618000002</v>
      </c>
      <c r="H23195" s="42" t="s">
        <v>63546</v>
      </c>
    </row>
    <row r="23196" spans="2:8" x14ac:dyDescent="0.15">
      <c r="B23196" s="42" t="s">
        <v>19407</v>
      </c>
      <c r="C23196" s="42" t="s">
        <v>63352</v>
      </c>
      <c r="D23196" s="42" t="s">
        <v>20592</v>
      </c>
      <c r="E23196" s="42" t="s">
        <v>63547</v>
      </c>
      <c r="F23196" s="42" t="s">
        <v>19915</v>
      </c>
      <c r="G23196" s="43">
        <v>0.41877219419999995</v>
      </c>
      <c r="H23196" s="42" t="s">
        <v>63548</v>
      </c>
    </row>
    <row r="23197" spans="2:8" x14ac:dyDescent="0.15">
      <c r="B23197" s="42" t="s">
        <v>19407</v>
      </c>
      <c r="C23197" s="42" t="s">
        <v>63352</v>
      </c>
      <c r="D23197" s="42" t="s">
        <v>20592</v>
      </c>
      <c r="E23197" s="42" t="s">
        <v>63549</v>
      </c>
      <c r="F23197" s="42" t="s">
        <v>19915</v>
      </c>
      <c r="G23197" s="43">
        <v>0.83866729409999996</v>
      </c>
      <c r="H23197" s="42" t="s">
        <v>63550</v>
      </c>
    </row>
    <row r="23198" spans="2:8" x14ac:dyDescent="0.15">
      <c r="B23198" s="42" t="s">
        <v>19407</v>
      </c>
      <c r="C23198" s="42" t="s">
        <v>63352</v>
      </c>
      <c r="D23198" s="42" t="s">
        <v>20592</v>
      </c>
      <c r="E23198" s="42" t="s">
        <v>63551</v>
      </c>
      <c r="F23198" s="42" t="s">
        <v>19915</v>
      </c>
      <c r="G23198" s="43">
        <v>0.1055359845</v>
      </c>
      <c r="H23198" s="42" t="s">
        <v>63552</v>
      </c>
    </row>
    <row r="23199" spans="2:8" x14ac:dyDescent="0.15">
      <c r="B23199" s="42" t="s">
        <v>19407</v>
      </c>
      <c r="C23199" s="42" t="s">
        <v>63352</v>
      </c>
      <c r="D23199" s="42" t="s">
        <v>20592</v>
      </c>
      <c r="E23199" s="42" t="s">
        <v>63553</v>
      </c>
      <c r="F23199" s="42" t="s">
        <v>19915</v>
      </c>
      <c r="G23199" s="43">
        <v>0.20994805439999997</v>
      </c>
      <c r="H23199" s="42" t="s">
        <v>63554</v>
      </c>
    </row>
    <row r="23200" spans="2:8" x14ac:dyDescent="0.15">
      <c r="B23200" s="42" t="s">
        <v>19407</v>
      </c>
      <c r="C23200" s="42" t="s">
        <v>63352</v>
      </c>
      <c r="D23200" s="42" t="s">
        <v>20592</v>
      </c>
      <c r="E23200" s="42" t="s">
        <v>63555</v>
      </c>
      <c r="F23200" s="42" t="s">
        <v>19915</v>
      </c>
      <c r="G23200" s="43">
        <v>2.3004392993999994</v>
      </c>
      <c r="H23200" s="42" t="s">
        <v>63556</v>
      </c>
    </row>
    <row r="23201" spans="2:8" x14ac:dyDescent="0.15">
      <c r="B23201" s="42" t="s">
        <v>19407</v>
      </c>
      <c r="C23201" s="42" t="s">
        <v>63352</v>
      </c>
      <c r="D23201" s="42" t="s">
        <v>20592</v>
      </c>
      <c r="E23201" s="42" t="s">
        <v>63557</v>
      </c>
      <c r="F23201" s="42" t="s">
        <v>19915</v>
      </c>
      <c r="G23201" s="43">
        <v>3.0616371980999997</v>
      </c>
      <c r="H23201" s="42" t="s">
        <v>63558</v>
      </c>
    </row>
    <row r="23202" spans="2:8" x14ac:dyDescent="0.15">
      <c r="B23202" s="42" t="s">
        <v>19407</v>
      </c>
      <c r="C23202" s="42" t="s">
        <v>63352</v>
      </c>
      <c r="D23202" s="42" t="s">
        <v>20592</v>
      </c>
      <c r="E23202" s="42" t="s">
        <v>63559</v>
      </c>
      <c r="F23202" s="42" t="s">
        <v>19915</v>
      </c>
      <c r="G23202" s="43">
        <v>0.38172336839999998</v>
      </c>
      <c r="H23202" s="42" t="s">
        <v>63560</v>
      </c>
    </row>
    <row r="23203" spans="2:8" x14ac:dyDescent="0.15">
      <c r="B23203" s="42" t="s">
        <v>19407</v>
      </c>
      <c r="C23203" s="42" t="s">
        <v>63352</v>
      </c>
      <c r="D23203" s="42" t="s">
        <v>20592</v>
      </c>
      <c r="E23203" s="42" t="s">
        <v>63561</v>
      </c>
      <c r="F23203" s="42" t="s">
        <v>19915</v>
      </c>
      <c r="G23203" s="43">
        <v>0.76569053040000001</v>
      </c>
      <c r="H23203" s="42" t="s">
        <v>63562</v>
      </c>
    </row>
    <row r="23204" spans="2:8" x14ac:dyDescent="0.15">
      <c r="B23204" s="42" t="s">
        <v>19407</v>
      </c>
      <c r="C23204" s="42" t="s">
        <v>63352</v>
      </c>
      <c r="D23204" s="42" t="s">
        <v>20592</v>
      </c>
      <c r="E23204" s="42" t="s">
        <v>63563</v>
      </c>
      <c r="F23204" s="42" t="s">
        <v>19915</v>
      </c>
      <c r="G23204" s="43">
        <v>1.5302571461999999</v>
      </c>
      <c r="H23204" s="42" t="s">
        <v>63564</v>
      </c>
    </row>
    <row r="23205" spans="2:8" x14ac:dyDescent="0.15">
      <c r="B23205" s="42" t="s">
        <v>19407</v>
      </c>
      <c r="C23205" s="42" t="s">
        <v>63352</v>
      </c>
      <c r="D23205" s="42" t="s">
        <v>20592</v>
      </c>
      <c r="E23205" s="42" t="s">
        <v>63565</v>
      </c>
      <c r="F23205" s="42" t="s">
        <v>19915</v>
      </c>
      <c r="G23205" s="43">
        <v>9.6554756699999994E-2</v>
      </c>
      <c r="H23205" s="42" t="s">
        <v>63566</v>
      </c>
    </row>
    <row r="23206" spans="2:8" x14ac:dyDescent="0.15">
      <c r="B23206" s="42" t="s">
        <v>19407</v>
      </c>
      <c r="C23206" s="42" t="s">
        <v>63352</v>
      </c>
      <c r="D23206" s="42" t="s">
        <v>20592</v>
      </c>
      <c r="E23206" s="42" t="s">
        <v>63567</v>
      </c>
      <c r="F23206" s="42" t="s">
        <v>19915</v>
      </c>
      <c r="G23206" s="43">
        <v>0.19086269310000001</v>
      </c>
      <c r="H23206" s="42" t="s">
        <v>63568</v>
      </c>
    </row>
    <row r="23207" spans="2:8" x14ac:dyDescent="0.15">
      <c r="B23207" s="42" t="s">
        <v>19407</v>
      </c>
      <c r="C23207" s="42" t="s">
        <v>63352</v>
      </c>
      <c r="D23207" s="42" t="s">
        <v>20592</v>
      </c>
      <c r="E23207" s="42" t="s">
        <v>63569</v>
      </c>
      <c r="F23207" s="42" t="s">
        <v>19915</v>
      </c>
      <c r="G23207" s="43">
        <v>3.5286862661999998</v>
      </c>
      <c r="H23207" s="42" t="s">
        <v>63570</v>
      </c>
    </row>
    <row r="23208" spans="2:8" x14ac:dyDescent="0.15">
      <c r="B23208" s="42" t="s">
        <v>19407</v>
      </c>
      <c r="C23208" s="42" t="s">
        <v>63352</v>
      </c>
      <c r="D23208" s="42" t="s">
        <v>20592</v>
      </c>
      <c r="E23208" s="42" t="s">
        <v>63571</v>
      </c>
      <c r="F23208" s="42" t="s">
        <v>19915</v>
      </c>
      <c r="G23208" s="43">
        <v>7.0584924113999996</v>
      </c>
      <c r="H23208" s="42" t="s">
        <v>63572</v>
      </c>
    </row>
    <row r="23209" spans="2:8" x14ac:dyDescent="0.15">
      <c r="B23209" s="42" t="s">
        <v>19407</v>
      </c>
      <c r="C23209" s="42" t="s">
        <v>63352</v>
      </c>
      <c r="D23209" s="42" t="s">
        <v>20592</v>
      </c>
      <c r="E23209" s="42" t="s">
        <v>63573</v>
      </c>
      <c r="F23209" s="42" t="s">
        <v>19915</v>
      </c>
      <c r="G23209" s="43">
        <v>0.58717879110000004</v>
      </c>
      <c r="H23209" s="42" t="s">
        <v>63574</v>
      </c>
    </row>
    <row r="23210" spans="2:8" x14ac:dyDescent="0.15">
      <c r="B23210" s="42" t="s">
        <v>19407</v>
      </c>
      <c r="C23210" s="42" t="s">
        <v>63352</v>
      </c>
      <c r="D23210" s="42" t="s">
        <v>20592</v>
      </c>
      <c r="E23210" s="42" t="s">
        <v>63575</v>
      </c>
      <c r="F23210" s="42" t="s">
        <v>19915</v>
      </c>
      <c r="G23210" s="43">
        <v>1.1743575822000001</v>
      </c>
      <c r="H23210" s="42" t="s">
        <v>63576</v>
      </c>
    </row>
    <row r="23211" spans="2:8" x14ac:dyDescent="0.15">
      <c r="B23211" s="42" t="s">
        <v>19407</v>
      </c>
      <c r="C23211" s="42" t="s">
        <v>63352</v>
      </c>
      <c r="D23211" s="42" t="s">
        <v>20592</v>
      </c>
      <c r="E23211" s="42" t="s">
        <v>63577</v>
      </c>
      <c r="F23211" s="42" t="s">
        <v>19915</v>
      </c>
      <c r="G23211" s="43">
        <v>0.14707643309999999</v>
      </c>
      <c r="H23211" s="42" t="s">
        <v>63578</v>
      </c>
    </row>
    <row r="23212" spans="2:8" x14ac:dyDescent="0.15">
      <c r="B23212" s="42" t="s">
        <v>19407</v>
      </c>
      <c r="C23212" s="42" t="s">
        <v>63352</v>
      </c>
      <c r="D23212" s="42" t="s">
        <v>20592</v>
      </c>
      <c r="E23212" s="42" t="s">
        <v>63579</v>
      </c>
      <c r="F23212" s="42" t="s">
        <v>19915</v>
      </c>
      <c r="G23212" s="43">
        <v>0.29302895159999998</v>
      </c>
      <c r="H23212" s="42" t="s">
        <v>63580</v>
      </c>
    </row>
    <row r="23213" spans="2:8" x14ac:dyDescent="0.15">
      <c r="B23213" s="42" t="s">
        <v>19407</v>
      </c>
      <c r="C23213" s="42" t="s">
        <v>63352</v>
      </c>
      <c r="D23213" s="42" t="s">
        <v>20592</v>
      </c>
      <c r="E23213" s="42" t="s">
        <v>63581</v>
      </c>
      <c r="F23213" s="42" t="s">
        <v>19915</v>
      </c>
      <c r="G23213" s="43">
        <v>3.2221854728999997</v>
      </c>
      <c r="H23213" s="42" t="s">
        <v>63582</v>
      </c>
    </row>
    <row r="23214" spans="2:8" x14ac:dyDescent="0.15">
      <c r="B23214" s="42" t="s">
        <v>19407</v>
      </c>
      <c r="C23214" s="42" t="s">
        <v>63352</v>
      </c>
      <c r="D23214" s="42" t="s">
        <v>20592</v>
      </c>
      <c r="E23214" s="42" t="s">
        <v>63583</v>
      </c>
      <c r="F23214" s="42" t="s">
        <v>19915</v>
      </c>
      <c r="G23214" s="43">
        <v>4.2876383534999993</v>
      </c>
      <c r="H23214" s="42" t="s">
        <v>63584</v>
      </c>
    </row>
    <row r="23215" spans="2:8" x14ac:dyDescent="0.15">
      <c r="B23215" s="42" t="s">
        <v>19407</v>
      </c>
      <c r="C23215" s="42" t="s">
        <v>63352</v>
      </c>
      <c r="D23215" s="42" t="s">
        <v>20592</v>
      </c>
      <c r="E23215" s="42" t="s">
        <v>63585</v>
      </c>
      <c r="F23215" s="42" t="s">
        <v>19915</v>
      </c>
      <c r="G23215" s="43">
        <v>0.53665711469999999</v>
      </c>
      <c r="H23215" s="42" t="s">
        <v>63586</v>
      </c>
    </row>
    <row r="23216" spans="2:8" x14ac:dyDescent="0.15">
      <c r="B23216" s="42" t="s">
        <v>19407</v>
      </c>
      <c r="C23216" s="42" t="s">
        <v>63352</v>
      </c>
      <c r="D23216" s="42" t="s">
        <v>20592</v>
      </c>
      <c r="E23216" s="42" t="s">
        <v>63587</v>
      </c>
      <c r="F23216" s="42" t="s">
        <v>19915</v>
      </c>
      <c r="G23216" s="43">
        <v>1.0721913236999998</v>
      </c>
      <c r="H23216" s="42" t="s">
        <v>63588</v>
      </c>
    </row>
    <row r="23217" spans="2:8" x14ac:dyDescent="0.15">
      <c r="B23217" s="42" t="s">
        <v>19407</v>
      </c>
      <c r="C23217" s="42" t="s">
        <v>63352</v>
      </c>
      <c r="D23217" s="42" t="s">
        <v>20592</v>
      </c>
      <c r="E23217" s="42" t="s">
        <v>63589</v>
      </c>
      <c r="F23217" s="42" t="s">
        <v>19915</v>
      </c>
      <c r="G23217" s="43">
        <v>2.1432587327999997</v>
      </c>
      <c r="H23217" s="42" t="s">
        <v>63590</v>
      </c>
    </row>
    <row r="23218" spans="2:8" x14ac:dyDescent="0.15">
      <c r="B23218" s="42" t="s">
        <v>19407</v>
      </c>
      <c r="C23218" s="42" t="s">
        <v>63352</v>
      </c>
      <c r="D23218" s="42" t="s">
        <v>20592</v>
      </c>
      <c r="E23218" s="42" t="s">
        <v>63591</v>
      </c>
      <c r="F23218" s="42" t="s">
        <v>19915</v>
      </c>
      <c r="G23218" s="43">
        <v>0.13472648819999997</v>
      </c>
      <c r="H23218" s="42" t="s">
        <v>63592</v>
      </c>
    </row>
    <row r="23219" spans="2:8" x14ac:dyDescent="0.15">
      <c r="B23219" s="42" t="s">
        <v>19407</v>
      </c>
      <c r="C23219" s="42" t="s">
        <v>63352</v>
      </c>
      <c r="D23219" s="42" t="s">
        <v>20592</v>
      </c>
      <c r="E23219" s="42" t="s">
        <v>63593</v>
      </c>
      <c r="F23219" s="42" t="s">
        <v>19915</v>
      </c>
      <c r="G23219" s="43">
        <v>0.26832906179999994</v>
      </c>
      <c r="H23219" s="42" t="s">
        <v>63594</v>
      </c>
    </row>
    <row r="23220" spans="2:8" x14ac:dyDescent="0.15">
      <c r="B23220" s="42" t="s">
        <v>19407</v>
      </c>
      <c r="C23220" s="42" t="s">
        <v>63352</v>
      </c>
      <c r="D23220" s="42" t="s">
        <v>20592</v>
      </c>
      <c r="E23220" s="42" t="s">
        <v>63595</v>
      </c>
      <c r="F23220" s="42" t="s">
        <v>19915</v>
      </c>
      <c r="G23220" s="43">
        <v>4.3787268899999995E-2</v>
      </c>
      <c r="H23220" s="42" t="s">
        <v>63596</v>
      </c>
    </row>
    <row r="23221" spans="2:8" x14ac:dyDescent="0.15">
      <c r="B23221" s="42" t="s">
        <v>19407</v>
      </c>
      <c r="C23221" s="42" t="s">
        <v>63352</v>
      </c>
      <c r="D23221" s="42" t="s">
        <v>20592</v>
      </c>
      <c r="E23221" s="42" t="s">
        <v>63597</v>
      </c>
      <c r="F23221" s="42" t="s">
        <v>19915</v>
      </c>
      <c r="G23221" s="43">
        <v>1.1228048099999999E-2</v>
      </c>
      <c r="H23221" s="42" t="s">
        <v>63598</v>
      </c>
    </row>
    <row r="23222" spans="2:8" x14ac:dyDescent="0.15">
      <c r="B23222" s="42" t="s">
        <v>19407</v>
      </c>
      <c r="C23222" s="42" t="s">
        <v>63352</v>
      </c>
      <c r="D23222" s="42" t="s">
        <v>20592</v>
      </c>
      <c r="E23222" s="42" t="s">
        <v>63599</v>
      </c>
      <c r="F23222" s="42" t="s">
        <v>19915</v>
      </c>
      <c r="G23222" s="43">
        <v>2.2456096199999998E-2</v>
      </c>
      <c r="H23222" s="42" t="s">
        <v>63600</v>
      </c>
    </row>
    <row r="23223" spans="2:8" x14ac:dyDescent="0.15">
      <c r="B23223" s="42" t="s">
        <v>19407</v>
      </c>
      <c r="C23223" s="42" t="s">
        <v>63352</v>
      </c>
      <c r="D23223" s="42" t="s">
        <v>20592</v>
      </c>
      <c r="E23223" s="42" t="s">
        <v>63601</v>
      </c>
      <c r="F23223" s="42" t="s">
        <v>19915</v>
      </c>
      <c r="G23223" s="43">
        <v>4.0418551799999994E-2</v>
      </c>
      <c r="H23223" s="42" t="s">
        <v>63602</v>
      </c>
    </row>
    <row r="23224" spans="2:8" x14ac:dyDescent="0.15">
      <c r="B23224" s="42" t="s">
        <v>19407</v>
      </c>
      <c r="C23224" s="42" t="s">
        <v>63352</v>
      </c>
      <c r="D23224" s="42" t="s">
        <v>20592</v>
      </c>
      <c r="E23224" s="42" t="s">
        <v>63603</v>
      </c>
      <c r="F23224" s="42" t="s">
        <v>19915</v>
      </c>
      <c r="G23224" s="43">
        <v>1.01061513E-2</v>
      </c>
      <c r="H23224" s="42" t="s">
        <v>63604</v>
      </c>
    </row>
    <row r="23225" spans="2:8" x14ac:dyDescent="0.15">
      <c r="B23225" s="42" t="s">
        <v>19407</v>
      </c>
      <c r="C23225" s="42" t="s">
        <v>63352</v>
      </c>
      <c r="D23225" s="42" t="s">
        <v>20592</v>
      </c>
      <c r="E23225" s="42" t="s">
        <v>63605</v>
      </c>
      <c r="F23225" s="42" t="s">
        <v>19915</v>
      </c>
      <c r="G23225" s="43">
        <v>2.0209275899999997E-2</v>
      </c>
      <c r="H23225" s="42" t="s">
        <v>63606</v>
      </c>
    </row>
    <row r="23226" spans="2:8" x14ac:dyDescent="0.15">
      <c r="B23226" s="42" t="s">
        <v>19407</v>
      </c>
      <c r="C23226" s="42" t="s">
        <v>63352</v>
      </c>
      <c r="D23226" s="42" t="s">
        <v>20592</v>
      </c>
      <c r="E23226" s="42" t="s">
        <v>63607</v>
      </c>
      <c r="F23226" s="42" t="s">
        <v>19915</v>
      </c>
      <c r="G23226" s="43">
        <v>2.5227352809000001</v>
      </c>
      <c r="H23226" s="42" t="s">
        <v>63608</v>
      </c>
    </row>
    <row r="23227" spans="2:8" x14ac:dyDescent="0.15">
      <c r="B23227" s="42" t="s">
        <v>19407</v>
      </c>
      <c r="C23227" s="42" t="s">
        <v>63352</v>
      </c>
      <c r="D23227" s="42" t="s">
        <v>20592</v>
      </c>
      <c r="E23227" s="42" t="s">
        <v>63609</v>
      </c>
      <c r="F23227" s="42" t="s">
        <v>19915</v>
      </c>
      <c r="G23227" s="43">
        <v>5.0454705618000002</v>
      </c>
      <c r="H23227" s="42" t="s">
        <v>63610</v>
      </c>
    </row>
    <row r="23228" spans="2:8" x14ac:dyDescent="0.15">
      <c r="B23228" s="42" t="s">
        <v>19407</v>
      </c>
      <c r="C23228" s="42" t="s">
        <v>63352</v>
      </c>
      <c r="D23228" s="42" t="s">
        <v>20592</v>
      </c>
      <c r="E23228" s="42" t="s">
        <v>63611</v>
      </c>
      <c r="F23228" s="42" t="s">
        <v>19915</v>
      </c>
      <c r="G23228" s="43">
        <v>0.41877219419999995</v>
      </c>
      <c r="H23228" s="42" t="s">
        <v>63612</v>
      </c>
    </row>
    <row r="23229" spans="2:8" x14ac:dyDescent="0.15">
      <c r="B23229" s="42" t="s">
        <v>19407</v>
      </c>
      <c r="C23229" s="42" t="s">
        <v>63352</v>
      </c>
      <c r="D23229" s="42" t="s">
        <v>20592</v>
      </c>
      <c r="E23229" s="42" t="s">
        <v>63613</v>
      </c>
      <c r="F23229" s="42" t="s">
        <v>19915</v>
      </c>
      <c r="G23229" s="43">
        <v>0.83866729409999996</v>
      </c>
      <c r="H23229" s="42" t="s">
        <v>63614</v>
      </c>
    </row>
    <row r="23230" spans="2:8" x14ac:dyDescent="0.15">
      <c r="B23230" s="42" t="s">
        <v>19407</v>
      </c>
      <c r="C23230" s="42" t="s">
        <v>63352</v>
      </c>
      <c r="D23230" s="42" t="s">
        <v>20592</v>
      </c>
      <c r="E23230" s="42" t="s">
        <v>63615</v>
      </c>
      <c r="F23230" s="42" t="s">
        <v>19915</v>
      </c>
      <c r="G23230" s="43">
        <v>0.1055359845</v>
      </c>
      <c r="H23230" s="42" t="s">
        <v>63616</v>
      </c>
    </row>
    <row r="23231" spans="2:8" x14ac:dyDescent="0.15">
      <c r="B23231" s="42" t="s">
        <v>19407</v>
      </c>
      <c r="C23231" s="42" t="s">
        <v>63352</v>
      </c>
      <c r="D23231" s="42" t="s">
        <v>20592</v>
      </c>
      <c r="E23231" s="42" t="s">
        <v>63617</v>
      </c>
      <c r="F23231" s="42" t="s">
        <v>19915</v>
      </c>
      <c r="G23231" s="43">
        <v>0.20994805439999997</v>
      </c>
      <c r="H23231" s="42" t="s">
        <v>63618</v>
      </c>
    </row>
    <row r="23232" spans="2:8" x14ac:dyDescent="0.15">
      <c r="B23232" s="42" t="s">
        <v>19407</v>
      </c>
      <c r="C23232" s="42" t="s">
        <v>63352</v>
      </c>
      <c r="D23232" s="42" t="s">
        <v>20592</v>
      </c>
      <c r="E23232" s="42" t="s">
        <v>63619</v>
      </c>
      <c r="F23232" s="42" t="s">
        <v>19915</v>
      </c>
      <c r="G23232" s="43">
        <v>2.3004392993999994</v>
      </c>
      <c r="H23232" s="42" t="s">
        <v>63620</v>
      </c>
    </row>
    <row r="23233" spans="2:8" x14ac:dyDescent="0.15">
      <c r="B23233" s="42" t="s">
        <v>19407</v>
      </c>
      <c r="C23233" s="42" t="s">
        <v>63352</v>
      </c>
      <c r="D23233" s="42" t="s">
        <v>20592</v>
      </c>
      <c r="E23233" s="42" t="s">
        <v>63621</v>
      </c>
      <c r="F23233" s="42" t="s">
        <v>19915</v>
      </c>
      <c r="G23233" s="43">
        <v>3.0616371980999997</v>
      </c>
      <c r="H23233" s="42" t="s">
        <v>63622</v>
      </c>
    </row>
    <row r="23234" spans="2:8" x14ac:dyDescent="0.15">
      <c r="B23234" s="42" t="s">
        <v>19407</v>
      </c>
      <c r="C23234" s="42" t="s">
        <v>63352</v>
      </c>
      <c r="D23234" s="42" t="s">
        <v>20592</v>
      </c>
      <c r="E23234" s="42" t="s">
        <v>63623</v>
      </c>
      <c r="F23234" s="42" t="s">
        <v>19915</v>
      </c>
      <c r="G23234" s="43">
        <v>0.38172336839999998</v>
      </c>
      <c r="H23234" s="42" t="s">
        <v>63624</v>
      </c>
    </row>
    <row r="23235" spans="2:8" x14ac:dyDescent="0.15">
      <c r="B23235" s="42" t="s">
        <v>19407</v>
      </c>
      <c r="C23235" s="42" t="s">
        <v>63352</v>
      </c>
      <c r="D23235" s="42" t="s">
        <v>20592</v>
      </c>
      <c r="E23235" s="42" t="s">
        <v>63625</v>
      </c>
      <c r="F23235" s="42" t="s">
        <v>19915</v>
      </c>
      <c r="G23235" s="43">
        <v>0.76569053040000001</v>
      </c>
      <c r="H23235" s="42" t="s">
        <v>63626</v>
      </c>
    </row>
    <row r="23236" spans="2:8" x14ac:dyDescent="0.15">
      <c r="B23236" s="42" t="s">
        <v>19407</v>
      </c>
      <c r="C23236" s="42" t="s">
        <v>63352</v>
      </c>
      <c r="D23236" s="42" t="s">
        <v>20592</v>
      </c>
      <c r="E23236" s="42" t="s">
        <v>63627</v>
      </c>
      <c r="F23236" s="42" t="s">
        <v>19915</v>
      </c>
      <c r="G23236" s="43">
        <v>1.5302571461999999</v>
      </c>
      <c r="H23236" s="42" t="s">
        <v>63628</v>
      </c>
    </row>
    <row r="23237" spans="2:8" x14ac:dyDescent="0.15">
      <c r="B23237" s="42" t="s">
        <v>19407</v>
      </c>
      <c r="C23237" s="42" t="s">
        <v>63352</v>
      </c>
      <c r="D23237" s="42" t="s">
        <v>20592</v>
      </c>
      <c r="E23237" s="42" t="s">
        <v>63629</v>
      </c>
      <c r="F23237" s="42" t="s">
        <v>19915</v>
      </c>
      <c r="G23237" s="43">
        <v>9.6554756699999994E-2</v>
      </c>
      <c r="H23237" s="42" t="s">
        <v>63630</v>
      </c>
    </row>
    <row r="23238" spans="2:8" x14ac:dyDescent="0.15">
      <c r="B23238" s="42" t="s">
        <v>19407</v>
      </c>
      <c r="C23238" s="42" t="s">
        <v>63352</v>
      </c>
      <c r="D23238" s="42" t="s">
        <v>20592</v>
      </c>
      <c r="E23238" s="42" t="s">
        <v>63631</v>
      </c>
      <c r="F23238" s="42" t="s">
        <v>19915</v>
      </c>
      <c r="G23238" s="43">
        <v>0.19086269310000001</v>
      </c>
      <c r="H23238" s="42" t="s">
        <v>63632</v>
      </c>
    </row>
    <row r="23239" spans="2:8" x14ac:dyDescent="0.15">
      <c r="B23239" s="42" t="s">
        <v>19407</v>
      </c>
      <c r="C23239" s="42" t="s">
        <v>63352</v>
      </c>
      <c r="D23239" s="42" t="s">
        <v>20592</v>
      </c>
      <c r="E23239" s="42" t="s">
        <v>63633</v>
      </c>
      <c r="F23239" s="42" t="s">
        <v>19915</v>
      </c>
      <c r="G23239" s="43">
        <v>3.5286862661999998</v>
      </c>
      <c r="H23239" s="42" t="s">
        <v>63634</v>
      </c>
    </row>
    <row r="23240" spans="2:8" x14ac:dyDescent="0.15">
      <c r="B23240" s="42" t="s">
        <v>19407</v>
      </c>
      <c r="C23240" s="42" t="s">
        <v>63352</v>
      </c>
      <c r="D23240" s="42" t="s">
        <v>20592</v>
      </c>
      <c r="E23240" s="42" t="s">
        <v>63635</v>
      </c>
      <c r="F23240" s="42" t="s">
        <v>19915</v>
      </c>
      <c r="G23240" s="43">
        <v>7.0584924113999996</v>
      </c>
      <c r="H23240" s="42" t="s">
        <v>63636</v>
      </c>
    </row>
    <row r="23241" spans="2:8" x14ac:dyDescent="0.15">
      <c r="B23241" s="42" t="s">
        <v>19407</v>
      </c>
      <c r="C23241" s="42" t="s">
        <v>63352</v>
      </c>
      <c r="D23241" s="42" t="s">
        <v>20592</v>
      </c>
      <c r="E23241" s="42" t="s">
        <v>63637</v>
      </c>
      <c r="F23241" s="42" t="s">
        <v>19915</v>
      </c>
      <c r="G23241" s="43">
        <v>0.58717879110000004</v>
      </c>
      <c r="H23241" s="42" t="s">
        <v>63638</v>
      </c>
    </row>
    <row r="23242" spans="2:8" x14ac:dyDescent="0.15">
      <c r="B23242" s="42" t="s">
        <v>19407</v>
      </c>
      <c r="C23242" s="42" t="s">
        <v>63352</v>
      </c>
      <c r="D23242" s="42" t="s">
        <v>20592</v>
      </c>
      <c r="E23242" s="42" t="s">
        <v>63639</v>
      </c>
      <c r="F23242" s="42" t="s">
        <v>19915</v>
      </c>
      <c r="G23242" s="43">
        <v>1.1743575822000001</v>
      </c>
      <c r="H23242" s="42" t="s">
        <v>63640</v>
      </c>
    </row>
    <row r="23243" spans="2:8" x14ac:dyDescent="0.15">
      <c r="B23243" s="42" t="s">
        <v>19407</v>
      </c>
      <c r="C23243" s="42" t="s">
        <v>63352</v>
      </c>
      <c r="D23243" s="42" t="s">
        <v>20592</v>
      </c>
      <c r="E23243" s="42" t="s">
        <v>63641</v>
      </c>
      <c r="F23243" s="42" t="s">
        <v>19915</v>
      </c>
      <c r="G23243" s="43">
        <v>0.14707643309999999</v>
      </c>
      <c r="H23243" s="42" t="s">
        <v>63642</v>
      </c>
    </row>
    <row r="23244" spans="2:8" x14ac:dyDescent="0.15">
      <c r="B23244" s="42" t="s">
        <v>19407</v>
      </c>
      <c r="C23244" s="42" t="s">
        <v>63352</v>
      </c>
      <c r="D23244" s="42" t="s">
        <v>20592</v>
      </c>
      <c r="E23244" s="42" t="s">
        <v>63643</v>
      </c>
      <c r="F23244" s="42" t="s">
        <v>19915</v>
      </c>
      <c r="G23244" s="43">
        <v>0.29302895159999998</v>
      </c>
      <c r="H23244" s="42" t="s">
        <v>63644</v>
      </c>
    </row>
    <row r="23245" spans="2:8" x14ac:dyDescent="0.15">
      <c r="B23245" s="42" t="s">
        <v>19407</v>
      </c>
      <c r="C23245" s="42" t="s">
        <v>63352</v>
      </c>
      <c r="D23245" s="42" t="s">
        <v>20592</v>
      </c>
      <c r="E23245" s="42" t="s">
        <v>63645</v>
      </c>
      <c r="F23245" s="42" t="s">
        <v>19915</v>
      </c>
      <c r="G23245" s="43">
        <v>3.2221854728999997</v>
      </c>
      <c r="H23245" s="42" t="s">
        <v>63646</v>
      </c>
    </row>
    <row r="23246" spans="2:8" x14ac:dyDescent="0.15">
      <c r="B23246" s="42" t="s">
        <v>19407</v>
      </c>
      <c r="C23246" s="42" t="s">
        <v>63352</v>
      </c>
      <c r="D23246" s="42" t="s">
        <v>20592</v>
      </c>
      <c r="E23246" s="42" t="s">
        <v>63647</v>
      </c>
      <c r="F23246" s="42" t="s">
        <v>19915</v>
      </c>
      <c r="G23246" s="43">
        <v>4.2876383534999993</v>
      </c>
      <c r="H23246" s="42" t="s">
        <v>63648</v>
      </c>
    </row>
    <row r="23247" spans="2:8" x14ac:dyDescent="0.15">
      <c r="B23247" s="42" t="s">
        <v>19407</v>
      </c>
      <c r="C23247" s="42" t="s">
        <v>63352</v>
      </c>
      <c r="D23247" s="42" t="s">
        <v>20592</v>
      </c>
      <c r="E23247" s="42" t="s">
        <v>63649</v>
      </c>
      <c r="F23247" s="42" t="s">
        <v>19915</v>
      </c>
      <c r="G23247" s="43">
        <v>0.53665711469999999</v>
      </c>
      <c r="H23247" s="42" t="s">
        <v>63650</v>
      </c>
    </row>
    <row r="23248" spans="2:8" x14ac:dyDescent="0.15">
      <c r="B23248" s="42" t="s">
        <v>19407</v>
      </c>
      <c r="C23248" s="42" t="s">
        <v>63352</v>
      </c>
      <c r="D23248" s="42" t="s">
        <v>20592</v>
      </c>
      <c r="E23248" s="42" t="s">
        <v>63651</v>
      </c>
      <c r="F23248" s="42" t="s">
        <v>19915</v>
      </c>
      <c r="G23248" s="43">
        <v>1.0721913236999998</v>
      </c>
      <c r="H23248" s="42" t="s">
        <v>63652</v>
      </c>
    </row>
    <row r="23249" spans="2:8" x14ac:dyDescent="0.15">
      <c r="B23249" s="42" t="s">
        <v>19407</v>
      </c>
      <c r="C23249" s="42" t="s">
        <v>63352</v>
      </c>
      <c r="D23249" s="42" t="s">
        <v>20592</v>
      </c>
      <c r="E23249" s="42" t="s">
        <v>63653</v>
      </c>
      <c r="F23249" s="42" t="s">
        <v>19915</v>
      </c>
      <c r="G23249" s="43">
        <v>2.1432587327999997</v>
      </c>
      <c r="H23249" s="42" t="s">
        <v>63654</v>
      </c>
    </row>
    <row r="23250" spans="2:8" x14ac:dyDescent="0.15">
      <c r="B23250" s="42" t="s">
        <v>19407</v>
      </c>
      <c r="C23250" s="42" t="s">
        <v>63352</v>
      </c>
      <c r="D23250" s="42" t="s">
        <v>20592</v>
      </c>
      <c r="E23250" s="42" t="s">
        <v>63655</v>
      </c>
      <c r="F23250" s="42" t="s">
        <v>19915</v>
      </c>
      <c r="G23250" s="43">
        <v>0.13472648819999997</v>
      </c>
      <c r="H23250" s="42" t="s">
        <v>63656</v>
      </c>
    </row>
    <row r="23251" spans="2:8" x14ac:dyDescent="0.15">
      <c r="B23251" s="42" t="s">
        <v>19407</v>
      </c>
      <c r="C23251" s="42" t="s">
        <v>63352</v>
      </c>
      <c r="D23251" s="42" t="s">
        <v>20592</v>
      </c>
      <c r="E23251" s="42" t="s">
        <v>63657</v>
      </c>
      <c r="F23251" s="42" t="s">
        <v>19915</v>
      </c>
      <c r="G23251" s="43">
        <v>0.26832906179999994</v>
      </c>
      <c r="H23251" s="42" t="s">
        <v>63658</v>
      </c>
    </row>
    <row r="23252" spans="2:8" x14ac:dyDescent="0.15">
      <c r="B23252" s="42" t="s">
        <v>19407</v>
      </c>
      <c r="C23252" s="42" t="s">
        <v>63352</v>
      </c>
      <c r="D23252" s="42" t="s">
        <v>20592</v>
      </c>
      <c r="E23252" s="42" t="s">
        <v>63659</v>
      </c>
      <c r="F23252" s="42" t="s">
        <v>19915</v>
      </c>
      <c r="G23252" s="43">
        <v>4.3787268899999995E-2</v>
      </c>
      <c r="H23252" s="42" t="s">
        <v>63660</v>
      </c>
    </row>
    <row r="23253" spans="2:8" x14ac:dyDescent="0.15">
      <c r="B23253" s="42" t="s">
        <v>19407</v>
      </c>
      <c r="C23253" s="42" t="s">
        <v>63352</v>
      </c>
      <c r="D23253" s="42" t="s">
        <v>20592</v>
      </c>
      <c r="E23253" s="42" t="s">
        <v>63661</v>
      </c>
      <c r="F23253" s="42" t="s">
        <v>19915</v>
      </c>
      <c r="G23253" s="43">
        <v>1.1228048099999999E-2</v>
      </c>
      <c r="H23253" s="42" t="s">
        <v>63662</v>
      </c>
    </row>
    <row r="23254" spans="2:8" x14ac:dyDescent="0.15">
      <c r="B23254" s="42" t="s">
        <v>19407</v>
      </c>
      <c r="C23254" s="42" t="s">
        <v>63352</v>
      </c>
      <c r="D23254" s="42" t="s">
        <v>20592</v>
      </c>
      <c r="E23254" s="42" t="s">
        <v>63663</v>
      </c>
      <c r="F23254" s="42" t="s">
        <v>19915</v>
      </c>
      <c r="G23254" s="43">
        <v>2.2456096199999998E-2</v>
      </c>
      <c r="H23254" s="42" t="s">
        <v>63664</v>
      </c>
    </row>
    <row r="23255" spans="2:8" x14ac:dyDescent="0.15">
      <c r="B23255" s="42" t="s">
        <v>19407</v>
      </c>
      <c r="C23255" s="42" t="s">
        <v>63352</v>
      </c>
      <c r="D23255" s="42" t="s">
        <v>20592</v>
      </c>
      <c r="E23255" s="42" t="s">
        <v>63665</v>
      </c>
      <c r="F23255" s="42" t="s">
        <v>19915</v>
      </c>
      <c r="G23255" s="43">
        <v>4.0418551799999994E-2</v>
      </c>
      <c r="H23255" s="42" t="s">
        <v>63666</v>
      </c>
    </row>
    <row r="23256" spans="2:8" x14ac:dyDescent="0.15">
      <c r="B23256" s="42" t="s">
        <v>19407</v>
      </c>
      <c r="C23256" s="42" t="s">
        <v>63352</v>
      </c>
      <c r="D23256" s="42" t="s">
        <v>20592</v>
      </c>
      <c r="E23256" s="42" t="s">
        <v>63667</v>
      </c>
      <c r="F23256" s="42" t="s">
        <v>19915</v>
      </c>
      <c r="G23256" s="43">
        <v>1.01061513E-2</v>
      </c>
      <c r="H23256" s="42" t="s">
        <v>63668</v>
      </c>
    </row>
    <row r="23257" spans="2:8" x14ac:dyDescent="0.15">
      <c r="B23257" s="42" t="s">
        <v>19407</v>
      </c>
      <c r="C23257" s="42" t="s">
        <v>63352</v>
      </c>
      <c r="D23257" s="42" t="s">
        <v>20592</v>
      </c>
      <c r="E23257" s="42" t="s">
        <v>63669</v>
      </c>
      <c r="F23257" s="42" t="s">
        <v>19915</v>
      </c>
      <c r="G23257" s="43">
        <v>2.0209275899999997E-2</v>
      </c>
      <c r="H23257" s="42" t="s">
        <v>63670</v>
      </c>
    </row>
    <row r="23258" spans="2:8" x14ac:dyDescent="0.15">
      <c r="B23258" s="42" t="s">
        <v>19407</v>
      </c>
      <c r="C23258" s="42" t="s">
        <v>63671</v>
      </c>
      <c r="D23258" s="42" t="s">
        <v>19310</v>
      </c>
      <c r="E23258" s="42" t="s">
        <v>63672</v>
      </c>
      <c r="F23258" s="42" t="s">
        <v>20457</v>
      </c>
      <c r="G23258" s="43">
        <v>2.4700898699999998E-2</v>
      </c>
      <c r="H23258" s="42" t="s">
        <v>63673</v>
      </c>
    </row>
    <row r="23259" spans="2:8" x14ac:dyDescent="0.15">
      <c r="B23259" s="42" t="s">
        <v>19407</v>
      </c>
      <c r="C23259" s="42" t="s">
        <v>63671</v>
      </c>
      <c r="D23259" s="42" t="s">
        <v>19310</v>
      </c>
      <c r="E23259" s="42" t="s">
        <v>63674</v>
      </c>
      <c r="F23259" s="42" t="s">
        <v>426</v>
      </c>
      <c r="G23259" s="43">
        <v>0.2245428018</v>
      </c>
      <c r="H23259" s="42" t="s">
        <v>63675</v>
      </c>
    </row>
    <row r="23260" spans="2:8" x14ac:dyDescent="0.15">
      <c r="B23260" s="42" t="s">
        <v>19407</v>
      </c>
      <c r="C23260" s="42" t="s">
        <v>63671</v>
      </c>
      <c r="D23260" s="42" t="s">
        <v>19310</v>
      </c>
      <c r="E23260" s="42" t="s">
        <v>63676</v>
      </c>
      <c r="F23260" s="42" t="s">
        <v>19915</v>
      </c>
      <c r="G23260" s="43">
        <v>0.12125363759999999</v>
      </c>
      <c r="H23260" s="42" t="s">
        <v>63677</v>
      </c>
    </row>
    <row r="23261" spans="2:8" x14ac:dyDescent="0.15">
      <c r="B23261" s="42" t="s">
        <v>19407</v>
      </c>
      <c r="C23261" s="42" t="s">
        <v>63671</v>
      </c>
      <c r="D23261" s="42" t="s">
        <v>19310</v>
      </c>
      <c r="E23261" s="42" t="s">
        <v>63678</v>
      </c>
      <c r="F23261" s="42" t="s">
        <v>19915</v>
      </c>
      <c r="G23261" s="43">
        <v>6.0627827699999998E-2</v>
      </c>
      <c r="H23261" s="42" t="s">
        <v>63679</v>
      </c>
    </row>
    <row r="23262" spans="2:8" x14ac:dyDescent="0.15">
      <c r="B23262" s="42" t="s">
        <v>19407</v>
      </c>
      <c r="C23262" s="42" t="s">
        <v>63671</v>
      </c>
      <c r="D23262" s="42" t="s">
        <v>19310</v>
      </c>
      <c r="E23262" s="42" t="s">
        <v>63680</v>
      </c>
      <c r="F23262" s="42" t="s">
        <v>19915</v>
      </c>
      <c r="G23262" s="43">
        <v>9.7024803209999995</v>
      </c>
      <c r="H23262" s="42" t="s">
        <v>63681</v>
      </c>
    </row>
    <row r="23263" spans="2:8" x14ac:dyDescent="0.15">
      <c r="B23263" s="42" t="s">
        <v>19407</v>
      </c>
      <c r="C23263" s="42" t="s">
        <v>63671</v>
      </c>
      <c r="D23263" s="42" t="s">
        <v>19310</v>
      </c>
      <c r="E23263" s="42" t="s">
        <v>63682</v>
      </c>
      <c r="F23263" s="42" t="s">
        <v>19915</v>
      </c>
      <c r="G23263" s="43">
        <v>12.9089471319</v>
      </c>
      <c r="H23263" s="42" t="s">
        <v>63683</v>
      </c>
    </row>
    <row r="23264" spans="2:8" x14ac:dyDescent="0.15">
      <c r="B23264" s="42" t="s">
        <v>19407</v>
      </c>
      <c r="C23264" s="42" t="s">
        <v>63671</v>
      </c>
      <c r="D23264" s="42" t="s">
        <v>19310</v>
      </c>
      <c r="E23264" s="42" t="s">
        <v>63684</v>
      </c>
      <c r="F23264" s="42" t="s">
        <v>19915</v>
      </c>
      <c r="G23264" s="43">
        <v>1.6155838547999999</v>
      </c>
      <c r="H23264" s="42" t="s">
        <v>63685</v>
      </c>
    </row>
    <row r="23265" spans="2:8" x14ac:dyDescent="0.15">
      <c r="B23265" s="42" t="s">
        <v>19407</v>
      </c>
      <c r="C23265" s="42" t="s">
        <v>63671</v>
      </c>
      <c r="D23265" s="42" t="s">
        <v>19310</v>
      </c>
      <c r="E23265" s="42" t="s">
        <v>63686</v>
      </c>
      <c r="F23265" s="42" t="s">
        <v>19915</v>
      </c>
      <c r="G23265" s="43">
        <v>3.2266760867999995</v>
      </c>
      <c r="H23265" s="42" t="s">
        <v>63687</v>
      </c>
    </row>
    <row r="23266" spans="2:8" x14ac:dyDescent="0.15">
      <c r="B23266" s="42" t="s">
        <v>19407</v>
      </c>
      <c r="C23266" s="42" t="s">
        <v>63671</v>
      </c>
      <c r="D23266" s="42" t="s">
        <v>19310</v>
      </c>
      <c r="E23266" s="42" t="s">
        <v>63688</v>
      </c>
      <c r="F23266" s="42" t="s">
        <v>19915</v>
      </c>
      <c r="G23266" s="43">
        <v>6.4533511646999999</v>
      </c>
      <c r="H23266" s="42" t="s">
        <v>63689</v>
      </c>
    </row>
    <row r="23267" spans="2:8" x14ac:dyDescent="0.15">
      <c r="B23267" s="42" t="s">
        <v>19407</v>
      </c>
      <c r="C23267" s="42" t="s">
        <v>63671</v>
      </c>
      <c r="D23267" s="42" t="s">
        <v>19310</v>
      </c>
      <c r="E23267" s="42" t="s">
        <v>63690</v>
      </c>
      <c r="F23267" s="42" t="s">
        <v>19915</v>
      </c>
      <c r="G23267" s="43">
        <v>0.40417744680000001</v>
      </c>
      <c r="H23267" s="42" t="s">
        <v>63691</v>
      </c>
    </row>
    <row r="23268" spans="2:8" x14ac:dyDescent="0.15">
      <c r="B23268" s="42" t="s">
        <v>19407</v>
      </c>
      <c r="C23268" s="42" t="s">
        <v>63671</v>
      </c>
      <c r="D23268" s="42" t="s">
        <v>19310</v>
      </c>
      <c r="E23268" s="42" t="s">
        <v>63692</v>
      </c>
      <c r="F23268" s="42" t="s">
        <v>19915</v>
      </c>
      <c r="G23268" s="43">
        <v>0.80723198789999995</v>
      </c>
      <c r="H23268" s="42" t="s">
        <v>63693</v>
      </c>
    </row>
    <row r="23269" spans="2:8" x14ac:dyDescent="0.15">
      <c r="B23269" s="42" t="s">
        <v>19407</v>
      </c>
      <c r="C23269" s="42" t="s">
        <v>63671</v>
      </c>
      <c r="D23269" s="42" t="s">
        <v>20592</v>
      </c>
      <c r="E23269" s="42" t="s">
        <v>63694</v>
      </c>
      <c r="F23269" s="42" t="s">
        <v>19915</v>
      </c>
      <c r="G23269" s="43">
        <v>5.0454705618000002</v>
      </c>
      <c r="H23269" s="42" t="s">
        <v>63695</v>
      </c>
    </row>
    <row r="23270" spans="2:8" x14ac:dyDescent="0.15">
      <c r="B23270" s="42" t="s">
        <v>19407</v>
      </c>
      <c r="C23270" s="42" t="s">
        <v>63671</v>
      </c>
      <c r="D23270" s="42" t="s">
        <v>20592</v>
      </c>
      <c r="E23270" s="42" t="s">
        <v>63696</v>
      </c>
      <c r="F23270" s="42" t="s">
        <v>19915</v>
      </c>
      <c r="G23270" s="43">
        <v>6.7126979897999997</v>
      </c>
      <c r="H23270" s="42" t="s">
        <v>63697</v>
      </c>
    </row>
    <row r="23271" spans="2:8" x14ac:dyDescent="0.15">
      <c r="B23271" s="42" t="s">
        <v>19407</v>
      </c>
      <c r="C23271" s="42" t="s">
        <v>63671</v>
      </c>
      <c r="D23271" s="42" t="s">
        <v>20592</v>
      </c>
      <c r="E23271" s="42" t="s">
        <v>63698</v>
      </c>
      <c r="F23271" s="42" t="s">
        <v>19915</v>
      </c>
      <c r="G23271" s="43">
        <v>0.83978919089999993</v>
      </c>
      <c r="H23271" s="42" t="s">
        <v>63699</v>
      </c>
    </row>
    <row r="23272" spans="2:8" x14ac:dyDescent="0.15">
      <c r="B23272" s="42" t="s">
        <v>19407</v>
      </c>
      <c r="C23272" s="42" t="s">
        <v>63671</v>
      </c>
      <c r="D23272" s="42" t="s">
        <v>20592</v>
      </c>
      <c r="E23272" s="42" t="s">
        <v>63700</v>
      </c>
      <c r="F23272" s="42" t="s">
        <v>19915</v>
      </c>
      <c r="G23272" s="43">
        <v>1.6773335792999997</v>
      </c>
      <c r="H23272" s="42" t="s">
        <v>63701</v>
      </c>
    </row>
    <row r="23273" spans="2:8" x14ac:dyDescent="0.15">
      <c r="B23273" s="42" t="s">
        <v>19407</v>
      </c>
      <c r="C23273" s="42" t="s">
        <v>63671</v>
      </c>
      <c r="D23273" s="42" t="s">
        <v>20592</v>
      </c>
      <c r="E23273" s="42" t="s">
        <v>63702</v>
      </c>
      <c r="F23273" s="42" t="s">
        <v>19915</v>
      </c>
      <c r="G23273" s="43">
        <v>3.3557880464999998</v>
      </c>
      <c r="H23273" s="42" t="s">
        <v>63703</v>
      </c>
    </row>
    <row r="23274" spans="2:8" x14ac:dyDescent="0.15">
      <c r="B23274" s="42" t="s">
        <v>19407</v>
      </c>
      <c r="C23274" s="42" t="s">
        <v>63671</v>
      </c>
      <c r="D23274" s="42" t="s">
        <v>20592</v>
      </c>
      <c r="E23274" s="42" t="s">
        <v>63704</v>
      </c>
      <c r="F23274" s="42" t="s">
        <v>19915</v>
      </c>
      <c r="G23274" s="43">
        <v>0.20994805439999997</v>
      </c>
      <c r="H23274" s="42" t="s">
        <v>63705</v>
      </c>
    </row>
    <row r="23275" spans="2:8" x14ac:dyDescent="0.15">
      <c r="B23275" s="42" t="s">
        <v>19407</v>
      </c>
      <c r="C23275" s="42" t="s">
        <v>63671</v>
      </c>
      <c r="D23275" s="42" t="s">
        <v>20592</v>
      </c>
      <c r="E23275" s="42" t="s">
        <v>63706</v>
      </c>
      <c r="F23275" s="42" t="s">
        <v>19915</v>
      </c>
      <c r="G23275" s="43">
        <v>0.41989509989999996</v>
      </c>
      <c r="H23275" s="42" t="s">
        <v>63707</v>
      </c>
    </row>
    <row r="23276" spans="2:8" x14ac:dyDescent="0.15">
      <c r="B23276" s="42" t="s">
        <v>19407</v>
      </c>
      <c r="C23276" s="42" t="s">
        <v>63708</v>
      </c>
      <c r="D23276" s="42" t="s">
        <v>19310</v>
      </c>
      <c r="E23276" s="42" t="s">
        <v>63709</v>
      </c>
      <c r="F23276" s="42" t="s">
        <v>20457</v>
      </c>
      <c r="G23276" s="43">
        <v>2.8068606899999998E-2</v>
      </c>
      <c r="H23276" s="42" t="s">
        <v>63710</v>
      </c>
    </row>
    <row r="23277" spans="2:8" x14ac:dyDescent="0.15">
      <c r="B23277" s="42" t="s">
        <v>19407</v>
      </c>
      <c r="C23277" s="42" t="s">
        <v>63708</v>
      </c>
      <c r="D23277" s="42" t="s">
        <v>19310</v>
      </c>
      <c r="E23277" s="42" t="s">
        <v>63711</v>
      </c>
      <c r="F23277" s="42" t="s">
        <v>20457</v>
      </c>
      <c r="G23277" s="43">
        <v>2.8068606899999998E-2</v>
      </c>
      <c r="H23277" s="42" t="s">
        <v>63712</v>
      </c>
    </row>
    <row r="23278" spans="2:8" x14ac:dyDescent="0.15">
      <c r="B23278" s="42" t="s">
        <v>19407</v>
      </c>
      <c r="C23278" s="42" t="s">
        <v>63708</v>
      </c>
      <c r="D23278" s="42" t="s">
        <v>19310</v>
      </c>
      <c r="E23278" s="42" t="s">
        <v>63713</v>
      </c>
      <c r="F23278" s="42" t="s">
        <v>20457</v>
      </c>
      <c r="G23278" s="43">
        <v>2.8068606899999998E-2</v>
      </c>
      <c r="H23278" s="42" t="s">
        <v>63714</v>
      </c>
    </row>
    <row r="23279" spans="2:8" x14ac:dyDescent="0.15">
      <c r="B23279" s="42" t="s">
        <v>19407</v>
      </c>
      <c r="C23279" s="42" t="s">
        <v>63708</v>
      </c>
      <c r="D23279" s="42" t="s">
        <v>19310</v>
      </c>
      <c r="E23279" s="42" t="s">
        <v>63715</v>
      </c>
      <c r="F23279" s="42" t="s">
        <v>20457</v>
      </c>
      <c r="G23279" s="43">
        <v>2.7114187499999998E-2</v>
      </c>
      <c r="H23279" s="42" t="s">
        <v>63716</v>
      </c>
    </row>
    <row r="23280" spans="2:8" x14ac:dyDescent="0.15">
      <c r="B23280" s="42" t="s">
        <v>19407</v>
      </c>
      <c r="C23280" s="42" t="s">
        <v>63708</v>
      </c>
      <c r="D23280" s="42" t="s">
        <v>19310</v>
      </c>
      <c r="E23280" s="42" t="s">
        <v>63717</v>
      </c>
      <c r="F23280" s="42" t="s">
        <v>20457</v>
      </c>
      <c r="G23280" s="43">
        <v>2.59357923E-2</v>
      </c>
      <c r="H23280" s="42" t="s">
        <v>63718</v>
      </c>
    </row>
    <row r="23281" spans="2:8" x14ac:dyDescent="0.15">
      <c r="B23281" s="42" t="s">
        <v>19407</v>
      </c>
      <c r="C23281" s="42" t="s">
        <v>63708</v>
      </c>
      <c r="D23281" s="42" t="s">
        <v>19310</v>
      </c>
      <c r="E23281" s="42" t="s">
        <v>63719</v>
      </c>
      <c r="F23281" s="42" t="s">
        <v>20457</v>
      </c>
      <c r="G23281" s="43">
        <v>2.4757397099999995E-2</v>
      </c>
      <c r="H23281" s="42" t="s">
        <v>63720</v>
      </c>
    </row>
    <row r="23282" spans="2:8" x14ac:dyDescent="0.15">
      <c r="B23282" s="42" t="s">
        <v>19407</v>
      </c>
      <c r="C23282" s="42" t="s">
        <v>63708</v>
      </c>
      <c r="D23282" s="42" t="s">
        <v>19310</v>
      </c>
      <c r="E23282" s="42" t="s">
        <v>63721</v>
      </c>
      <c r="F23282" s="42" t="s">
        <v>426</v>
      </c>
      <c r="G23282" s="43">
        <v>2.2456096199999998E-2</v>
      </c>
      <c r="H23282" s="42" t="s">
        <v>63722</v>
      </c>
    </row>
    <row r="23283" spans="2:8" x14ac:dyDescent="0.15">
      <c r="B23283" s="42" t="s">
        <v>19407</v>
      </c>
      <c r="C23283" s="42" t="s">
        <v>63708</v>
      </c>
      <c r="D23283" s="42" t="s">
        <v>19310</v>
      </c>
      <c r="E23283" s="42" t="s">
        <v>63721</v>
      </c>
      <c r="F23283" s="42" t="s">
        <v>426</v>
      </c>
      <c r="G23283" s="43">
        <v>2.2456096199999998E-2</v>
      </c>
      <c r="H23283" s="42" t="s">
        <v>63723</v>
      </c>
    </row>
    <row r="23284" spans="2:8" x14ac:dyDescent="0.15">
      <c r="B23284" s="42" t="s">
        <v>19407</v>
      </c>
      <c r="C23284" s="42" t="s">
        <v>63708</v>
      </c>
      <c r="D23284" s="42" t="s">
        <v>19310</v>
      </c>
      <c r="E23284" s="42" t="s">
        <v>63724</v>
      </c>
      <c r="F23284" s="42" t="s">
        <v>19915</v>
      </c>
      <c r="G23284" s="43">
        <v>6.6015484856999995</v>
      </c>
      <c r="H23284" s="42" t="s">
        <v>63725</v>
      </c>
    </row>
    <row r="23285" spans="2:8" x14ac:dyDescent="0.15">
      <c r="B23285" s="42" t="s">
        <v>19407</v>
      </c>
      <c r="C23285" s="42" t="s">
        <v>63708</v>
      </c>
      <c r="D23285" s="42" t="s">
        <v>19310</v>
      </c>
      <c r="E23285" s="42" t="s">
        <v>63726</v>
      </c>
      <c r="F23285" s="42" t="s">
        <v>19915</v>
      </c>
      <c r="G23285" s="43">
        <v>0.35365476149999997</v>
      </c>
      <c r="H23285" s="42" t="s">
        <v>63727</v>
      </c>
    </row>
    <row r="23286" spans="2:8" x14ac:dyDescent="0.15">
      <c r="B23286" s="42" t="s">
        <v>19407</v>
      </c>
      <c r="C23286" s="42" t="s">
        <v>63708</v>
      </c>
      <c r="D23286" s="42" t="s">
        <v>19310</v>
      </c>
      <c r="E23286" s="42" t="s">
        <v>63728</v>
      </c>
      <c r="F23286" s="42" t="s">
        <v>19915</v>
      </c>
      <c r="G23286" s="43">
        <v>17.009091509399997</v>
      </c>
      <c r="H23286" s="42" t="s">
        <v>63729</v>
      </c>
    </row>
    <row r="23287" spans="2:8" x14ac:dyDescent="0.15">
      <c r="B23287" s="42" t="s">
        <v>19407</v>
      </c>
      <c r="C23287" s="42" t="s">
        <v>63708</v>
      </c>
      <c r="D23287" s="42" t="s">
        <v>19310</v>
      </c>
      <c r="E23287" s="42" t="s">
        <v>63730</v>
      </c>
      <c r="F23287" s="42" t="s">
        <v>19915</v>
      </c>
      <c r="G23287" s="43">
        <v>4.2550801415999997</v>
      </c>
      <c r="H23287" s="42" t="s">
        <v>63731</v>
      </c>
    </row>
    <row r="23288" spans="2:8" x14ac:dyDescent="0.15">
      <c r="B23288" s="42" t="s">
        <v>19407</v>
      </c>
      <c r="C23288" s="42" t="s">
        <v>63708</v>
      </c>
      <c r="D23288" s="42" t="s">
        <v>19310</v>
      </c>
      <c r="E23288" s="42" t="s">
        <v>63732</v>
      </c>
      <c r="F23288" s="42" t="s">
        <v>19915</v>
      </c>
      <c r="G23288" s="43">
        <v>1.4146180370999999</v>
      </c>
      <c r="H23288" s="42" t="s">
        <v>63733</v>
      </c>
    </row>
    <row r="23289" spans="2:8" x14ac:dyDescent="0.15">
      <c r="B23289" s="42" t="s">
        <v>19407</v>
      </c>
      <c r="C23289" s="42" t="s">
        <v>63708</v>
      </c>
      <c r="D23289" s="42" t="s">
        <v>19310</v>
      </c>
      <c r="E23289" s="42" t="s">
        <v>63734</v>
      </c>
      <c r="F23289" s="42" t="s">
        <v>19905</v>
      </c>
      <c r="G23289" s="43">
        <v>5.6135619737999995</v>
      </c>
      <c r="H23289" s="42" t="s">
        <v>63735</v>
      </c>
    </row>
    <row r="23290" spans="2:8" x14ac:dyDescent="0.15">
      <c r="B23290" s="42" t="s">
        <v>19407</v>
      </c>
      <c r="C23290" s="42" t="s">
        <v>63708</v>
      </c>
      <c r="D23290" s="42" t="s">
        <v>20592</v>
      </c>
      <c r="E23290" s="42" t="s">
        <v>63736</v>
      </c>
      <c r="F23290" s="42" t="s">
        <v>19915</v>
      </c>
      <c r="G23290" s="43">
        <v>7.3913779574999996</v>
      </c>
      <c r="H23290" s="42" t="s">
        <v>63737</v>
      </c>
    </row>
    <row r="23291" spans="2:8" x14ac:dyDescent="0.15">
      <c r="B23291" s="42" t="s">
        <v>19407</v>
      </c>
      <c r="C23291" s="42" t="s">
        <v>63708</v>
      </c>
      <c r="D23291" s="42" t="s">
        <v>20592</v>
      </c>
      <c r="E23291" s="42" t="s">
        <v>63738</v>
      </c>
      <c r="F23291" s="42" t="s">
        <v>19915</v>
      </c>
      <c r="G23291" s="43">
        <v>1.8507917384999999</v>
      </c>
      <c r="H23291" s="42" t="s">
        <v>63739</v>
      </c>
    </row>
    <row r="23292" spans="2:8" x14ac:dyDescent="0.15">
      <c r="B23292" s="42" t="s">
        <v>19407</v>
      </c>
      <c r="C23292" s="42" t="s">
        <v>63708</v>
      </c>
      <c r="D23292" s="42" t="s">
        <v>20592</v>
      </c>
      <c r="E23292" s="42" t="s">
        <v>63740</v>
      </c>
      <c r="F23292" s="42" t="s">
        <v>19915</v>
      </c>
      <c r="G23292" s="43">
        <v>0.61648330049999989</v>
      </c>
      <c r="H23292" s="42" t="s">
        <v>63741</v>
      </c>
    </row>
    <row r="23293" spans="2:8" x14ac:dyDescent="0.15">
      <c r="B23293" s="42" t="s">
        <v>19407</v>
      </c>
      <c r="C23293" s="42" t="s">
        <v>63742</v>
      </c>
      <c r="D23293" s="42" t="s">
        <v>19310</v>
      </c>
      <c r="E23293" s="42" t="s">
        <v>63743</v>
      </c>
      <c r="F23293" s="42" t="s">
        <v>63744</v>
      </c>
      <c r="G23293" s="43">
        <v>0.10441408769999999</v>
      </c>
      <c r="H23293" s="42" t="s">
        <v>63745</v>
      </c>
    </row>
    <row r="23294" spans="2:8" x14ac:dyDescent="0.15">
      <c r="B23294" s="42" t="s">
        <v>19407</v>
      </c>
      <c r="C23294" s="42" t="s">
        <v>63742</v>
      </c>
      <c r="D23294" s="42" t="s">
        <v>19310</v>
      </c>
      <c r="E23294" s="42" t="s">
        <v>63743</v>
      </c>
      <c r="F23294" s="42" t="s">
        <v>63744</v>
      </c>
      <c r="G23294" s="43">
        <v>0.20770325189999997</v>
      </c>
      <c r="H23294" s="42" t="s">
        <v>63746</v>
      </c>
    </row>
    <row r="23295" spans="2:8" x14ac:dyDescent="0.15">
      <c r="B23295" s="42" t="s">
        <v>19407</v>
      </c>
      <c r="C23295" s="42" t="s">
        <v>63742</v>
      </c>
      <c r="D23295" s="42" t="s">
        <v>19310</v>
      </c>
      <c r="E23295" s="42" t="s">
        <v>63747</v>
      </c>
      <c r="F23295" s="42" t="s">
        <v>63744</v>
      </c>
      <c r="G23295" s="43">
        <v>0.20770325189999997</v>
      </c>
      <c r="H23295" s="42" t="s">
        <v>63748</v>
      </c>
    </row>
    <row r="23296" spans="2:8" x14ac:dyDescent="0.15">
      <c r="B23296" s="42" t="s">
        <v>19407</v>
      </c>
      <c r="C23296" s="42" t="s">
        <v>63742</v>
      </c>
      <c r="D23296" s="42" t="s">
        <v>19310</v>
      </c>
      <c r="E23296" s="42" t="s">
        <v>63749</v>
      </c>
      <c r="F23296" s="42" t="s">
        <v>63744</v>
      </c>
      <c r="G23296" s="43">
        <v>0.20770325189999997</v>
      </c>
      <c r="H23296" s="42" t="s">
        <v>63750</v>
      </c>
    </row>
    <row r="23297" spans="2:8" x14ac:dyDescent="0.15">
      <c r="B23297" s="42" t="s">
        <v>19407</v>
      </c>
      <c r="C23297" s="42" t="s">
        <v>63742</v>
      </c>
      <c r="D23297" s="42" t="s">
        <v>19310</v>
      </c>
      <c r="E23297" s="42" t="s">
        <v>63749</v>
      </c>
      <c r="F23297" s="42" t="s">
        <v>63744</v>
      </c>
      <c r="G23297" s="43">
        <v>0.20770325189999997</v>
      </c>
      <c r="H23297" s="42" t="s">
        <v>63751</v>
      </c>
    </row>
    <row r="23298" spans="2:8" x14ac:dyDescent="0.15">
      <c r="B23298" s="42" t="s">
        <v>19407</v>
      </c>
      <c r="C23298" s="42" t="s">
        <v>63742</v>
      </c>
      <c r="D23298" s="42" t="s">
        <v>19310</v>
      </c>
      <c r="E23298" s="42" t="s">
        <v>63752</v>
      </c>
      <c r="F23298" s="42" t="s">
        <v>63744</v>
      </c>
      <c r="G23298" s="43">
        <v>0.20770325189999997</v>
      </c>
      <c r="H23298" s="42" t="s">
        <v>63753</v>
      </c>
    </row>
    <row r="23299" spans="2:8" x14ac:dyDescent="0.15">
      <c r="B23299" s="42" t="s">
        <v>19407</v>
      </c>
      <c r="C23299" s="42" t="s">
        <v>63742</v>
      </c>
      <c r="D23299" s="42" t="s">
        <v>19310</v>
      </c>
      <c r="E23299" s="42" t="s">
        <v>63754</v>
      </c>
      <c r="F23299" s="42" t="s">
        <v>63744</v>
      </c>
      <c r="G23299" s="43">
        <v>0.20770325189999997</v>
      </c>
      <c r="H23299" s="42" t="s">
        <v>63755</v>
      </c>
    </row>
    <row r="23300" spans="2:8" x14ac:dyDescent="0.15">
      <c r="B23300" s="42" t="s">
        <v>19407</v>
      </c>
      <c r="C23300" s="42" t="s">
        <v>63742</v>
      </c>
      <c r="D23300" s="42" t="s">
        <v>19310</v>
      </c>
      <c r="E23300" s="42" t="s">
        <v>63756</v>
      </c>
      <c r="F23300" s="42" t="s">
        <v>63744</v>
      </c>
      <c r="G23300" s="43">
        <v>0.20770325189999997</v>
      </c>
      <c r="H23300" s="42" t="s">
        <v>63757</v>
      </c>
    </row>
    <row r="23301" spans="2:8" x14ac:dyDescent="0.15">
      <c r="B23301" s="42" t="s">
        <v>19407</v>
      </c>
      <c r="C23301" s="42" t="s">
        <v>63742</v>
      </c>
      <c r="D23301" s="42" t="s">
        <v>19310</v>
      </c>
      <c r="E23301" s="42" t="s">
        <v>63756</v>
      </c>
      <c r="F23301" s="42" t="s">
        <v>63744</v>
      </c>
      <c r="G23301" s="43">
        <v>0.20770325189999997</v>
      </c>
      <c r="H23301" s="42" t="s">
        <v>63758</v>
      </c>
    </row>
    <row r="23302" spans="2:8" x14ac:dyDescent="0.15">
      <c r="B23302" s="42" t="s">
        <v>19407</v>
      </c>
      <c r="C23302" s="42" t="s">
        <v>63742</v>
      </c>
      <c r="D23302" s="42" t="s">
        <v>19310</v>
      </c>
      <c r="E23302" s="42" t="s">
        <v>63756</v>
      </c>
      <c r="F23302" s="42" t="s">
        <v>63744</v>
      </c>
      <c r="G23302" s="43">
        <v>0.20770325189999997</v>
      </c>
      <c r="H23302" s="42" t="s">
        <v>63759</v>
      </c>
    </row>
    <row r="23303" spans="2:8" x14ac:dyDescent="0.15">
      <c r="B23303" s="42" t="s">
        <v>19407</v>
      </c>
      <c r="C23303" s="42" t="s">
        <v>63742</v>
      </c>
      <c r="D23303" s="42" t="s">
        <v>19310</v>
      </c>
      <c r="E23303" s="42" t="s">
        <v>63756</v>
      </c>
      <c r="F23303" s="42" t="s">
        <v>63744</v>
      </c>
      <c r="G23303" s="43">
        <v>0.20770325189999997</v>
      </c>
      <c r="H23303" s="42" t="s">
        <v>63760</v>
      </c>
    </row>
    <row r="23304" spans="2:8" x14ac:dyDescent="0.15">
      <c r="B23304" s="42" t="s">
        <v>19407</v>
      </c>
      <c r="C23304" s="42" t="s">
        <v>63742</v>
      </c>
      <c r="D23304" s="42" t="s">
        <v>19310</v>
      </c>
      <c r="E23304" s="42" t="s">
        <v>63756</v>
      </c>
      <c r="F23304" s="42" t="s">
        <v>63744</v>
      </c>
      <c r="G23304" s="43">
        <v>0.20770325189999997</v>
      </c>
      <c r="H23304" s="42" t="s">
        <v>63761</v>
      </c>
    </row>
    <row r="23305" spans="2:8" x14ac:dyDescent="0.15">
      <c r="B23305" s="42" t="s">
        <v>19407</v>
      </c>
      <c r="C23305" s="42" t="s">
        <v>63742</v>
      </c>
      <c r="D23305" s="42" t="s">
        <v>19310</v>
      </c>
      <c r="E23305" s="42" t="s">
        <v>63756</v>
      </c>
      <c r="F23305" s="42" t="s">
        <v>63744</v>
      </c>
      <c r="G23305" s="43">
        <v>0.20770325189999997</v>
      </c>
      <c r="H23305" s="42" t="s">
        <v>63762</v>
      </c>
    </row>
    <row r="23306" spans="2:8" x14ac:dyDescent="0.15">
      <c r="B23306" s="42" t="s">
        <v>19407</v>
      </c>
      <c r="C23306" s="42" t="s">
        <v>63742</v>
      </c>
      <c r="D23306" s="42" t="s">
        <v>19310</v>
      </c>
      <c r="E23306" s="42" t="s">
        <v>63763</v>
      </c>
      <c r="F23306" s="42" t="s">
        <v>63744</v>
      </c>
      <c r="G23306" s="43">
        <v>0.20770325189999997</v>
      </c>
      <c r="H23306" s="42" t="s">
        <v>63764</v>
      </c>
    </row>
    <row r="23307" spans="2:8" x14ac:dyDescent="0.15">
      <c r="B23307" s="42" t="s">
        <v>19407</v>
      </c>
      <c r="C23307" s="42" t="s">
        <v>63742</v>
      </c>
      <c r="D23307" s="42" t="s">
        <v>19310</v>
      </c>
      <c r="E23307" s="42" t="s">
        <v>63765</v>
      </c>
      <c r="F23307" s="42" t="s">
        <v>63744</v>
      </c>
      <c r="G23307" s="43">
        <v>0.20770325189999997</v>
      </c>
      <c r="H23307" s="42" t="s">
        <v>63766</v>
      </c>
    </row>
    <row r="23308" spans="2:8" x14ac:dyDescent="0.15">
      <c r="B23308" s="42" t="s">
        <v>19407</v>
      </c>
      <c r="C23308" s="42" t="s">
        <v>63742</v>
      </c>
      <c r="D23308" s="42" t="s">
        <v>19310</v>
      </c>
      <c r="E23308" s="42" t="s">
        <v>63765</v>
      </c>
      <c r="F23308" s="42" t="s">
        <v>63744</v>
      </c>
      <c r="G23308" s="43">
        <v>0.20770325189999997</v>
      </c>
      <c r="H23308" s="42" t="s">
        <v>63767</v>
      </c>
    </row>
    <row r="23309" spans="2:8" x14ac:dyDescent="0.15">
      <c r="B23309" s="42" t="s">
        <v>19407</v>
      </c>
      <c r="C23309" s="42" t="s">
        <v>63742</v>
      </c>
      <c r="D23309" s="42" t="s">
        <v>19310</v>
      </c>
      <c r="E23309" s="42" t="s">
        <v>63765</v>
      </c>
      <c r="F23309" s="42" t="s">
        <v>63744</v>
      </c>
      <c r="G23309" s="43">
        <v>0.20770325189999997</v>
      </c>
      <c r="H23309" s="42" t="s">
        <v>63768</v>
      </c>
    </row>
    <row r="23310" spans="2:8" x14ac:dyDescent="0.15">
      <c r="B23310" s="42" t="s">
        <v>19407</v>
      </c>
      <c r="C23310" s="42" t="s">
        <v>63742</v>
      </c>
      <c r="D23310" s="42" t="s">
        <v>19310</v>
      </c>
      <c r="E23310" s="42" t="s">
        <v>63765</v>
      </c>
      <c r="F23310" s="42" t="s">
        <v>63744</v>
      </c>
      <c r="G23310" s="43">
        <v>0.20770325189999997</v>
      </c>
      <c r="H23310" s="42" t="s">
        <v>63769</v>
      </c>
    </row>
    <row r="23311" spans="2:8" x14ac:dyDescent="0.15">
      <c r="B23311" s="42" t="s">
        <v>19407</v>
      </c>
      <c r="C23311" s="42" t="s">
        <v>63742</v>
      </c>
      <c r="D23311" s="42" t="s">
        <v>19310</v>
      </c>
      <c r="E23311" s="42" t="s">
        <v>63770</v>
      </c>
      <c r="F23311" s="42" t="s">
        <v>63744</v>
      </c>
      <c r="G23311" s="43">
        <v>0.10441408769999999</v>
      </c>
      <c r="H23311" s="42" t="s">
        <v>63771</v>
      </c>
    </row>
    <row r="23312" spans="2:8" x14ac:dyDescent="0.15">
      <c r="B23312" s="42" t="s">
        <v>19407</v>
      </c>
      <c r="C23312" s="42" t="s">
        <v>63742</v>
      </c>
      <c r="D23312" s="42" t="s">
        <v>19310</v>
      </c>
      <c r="E23312" s="42" t="s">
        <v>63770</v>
      </c>
      <c r="F23312" s="42" t="s">
        <v>63744</v>
      </c>
      <c r="G23312" s="43">
        <v>0.10441408769999999</v>
      </c>
      <c r="H23312" s="42" t="s">
        <v>63772</v>
      </c>
    </row>
    <row r="23313" spans="2:8" x14ac:dyDescent="0.15">
      <c r="B23313" s="42" t="s">
        <v>19407</v>
      </c>
      <c r="C23313" s="42" t="s">
        <v>63742</v>
      </c>
      <c r="D23313" s="42" t="s">
        <v>19310</v>
      </c>
      <c r="E23313" s="42" t="s">
        <v>63773</v>
      </c>
      <c r="F23313" s="42" t="s">
        <v>63744</v>
      </c>
      <c r="G23313" s="43">
        <v>0.10441408769999999</v>
      </c>
      <c r="H23313" s="42" t="s">
        <v>63774</v>
      </c>
    </row>
    <row r="23314" spans="2:8" x14ac:dyDescent="0.15">
      <c r="B23314" s="42" t="s">
        <v>19407</v>
      </c>
      <c r="C23314" s="42" t="s">
        <v>63742</v>
      </c>
      <c r="D23314" s="42" t="s">
        <v>19310</v>
      </c>
      <c r="E23314" s="42" t="s">
        <v>63775</v>
      </c>
      <c r="F23314" s="42" t="s">
        <v>63744</v>
      </c>
      <c r="G23314" s="43">
        <v>0.10441408769999999</v>
      </c>
      <c r="H23314" s="42" t="s">
        <v>63776</v>
      </c>
    </row>
    <row r="23315" spans="2:8" x14ac:dyDescent="0.15">
      <c r="B23315" s="42" t="s">
        <v>19407</v>
      </c>
      <c r="C23315" s="42" t="s">
        <v>63742</v>
      </c>
      <c r="D23315" s="42" t="s">
        <v>19310</v>
      </c>
      <c r="E23315" s="42" t="s">
        <v>63777</v>
      </c>
      <c r="F23315" s="42" t="s">
        <v>63744</v>
      </c>
      <c r="G23315" s="43">
        <v>0.10441408769999999</v>
      </c>
      <c r="H23315" s="42" t="s">
        <v>63778</v>
      </c>
    </row>
    <row r="23316" spans="2:8" x14ac:dyDescent="0.15">
      <c r="B23316" s="42" t="s">
        <v>19407</v>
      </c>
      <c r="C23316" s="42" t="s">
        <v>63742</v>
      </c>
      <c r="D23316" s="42" t="s">
        <v>19310</v>
      </c>
      <c r="E23316" s="42" t="s">
        <v>63777</v>
      </c>
      <c r="F23316" s="42" t="s">
        <v>63744</v>
      </c>
      <c r="G23316" s="43">
        <v>0.10441408769999999</v>
      </c>
      <c r="H23316" s="42" t="s">
        <v>63779</v>
      </c>
    </row>
    <row r="23317" spans="2:8" x14ac:dyDescent="0.15">
      <c r="B23317" s="42" t="s">
        <v>19407</v>
      </c>
      <c r="C23317" s="42" t="s">
        <v>63742</v>
      </c>
      <c r="D23317" s="42" t="s">
        <v>19310</v>
      </c>
      <c r="E23317" s="42" t="s">
        <v>63777</v>
      </c>
      <c r="F23317" s="42" t="s">
        <v>63744</v>
      </c>
      <c r="G23317" s="43">
        <v>0.10441408769999999</v>
      </c>
      <c r="H23317" s="42" t="s">
        <v>63780</v>
      </c>
    </row>
    <row r="23318" spans="2:8" x14ac:dyDescent="0.15">
      <c r="B23318" s="42" t="s">
        <v>19407</v>
      </c>
      <c r="C23318" s="42" t="s">
        <v>63742</v>
      </c>
      <c r="D23318" s="42" t="s">
        <v>19310</v>
      </c>
      <c r="E23318" s="42" t="s">
        <v>63777</v>
      </c>
      <c r="F23318" s="42" t="s">
        <v>63744</v>
      </c>
      <c r="G23318" s="43">
        <v>0.10441408769999999</v>
      </c>
      <c r="H23318" s="42" t="s">
        <v>63781</v>
      </c>
    </row>
    <row r="23319" spans="2:8" x14ac:dyDescent="0.15">
      <c r="B23319" s="42" t="s">
        <v>19407</v>
      </c>
      <c r="C23319" s="42" t="s">
        <v>63742</v>
      </c>
      <c r="D23319" s="42" t="s">
        <v>19310</v>
      </c>
      <c r="E23319" s="42" t="s">
        <v>63777</v>
      </c>
      <c r="F23319" s="42" t="s">
        <v>63744</v>
      </c>
      <c r="G23319" s="43">
        <v>0.10441408769999999</v>
      </c>
      <c r="H23319" s="42" t="s">
        <v>63782</v>
      </c>
    </row>
    <row r="23320" spans="2:8" x14ac:dyDescent="0.15">
      <c r="B23320" s="42" t="s">
        <v>19407</v>
      </c>
      <c r="C23320" s="42" t="s">
        <v>63742</v>
      </c>
      <c r="D23320" s="42" t="s">
        <v>19310</v>
      </c>
      <c r="E23320" s="42" t="s">
        <v>63777</v>
      </c>
      <c r="F23320" s="42" t="s">
        <v>63744</v>
      </c>
      <c r="G23320" s="43">
        <v>0.10441408769999999</v>
      </c>
      <c r="H23320" s="42" t="s">
        <v>63783</v>
      </c>
    </row>
    <row r="23321" spans="2:8" x14ac:dyDescent="0.15">
      <c r="B23321" s="42" t="s">
        <v>19407</v>
      </c>
      <c r="C23321" s="42" t="s">
        <v>63742</v>
      </c>
      <c r="D23321" s="42" t="s">
        <v>19310</v>
      </c>
      <c r="E23321" s="42" t="s">
        <v>63777</v>
      </c>
      <c r="F23321" s="42" t="s">
        <v>63744</v>
      </c>
      <c r="G23321" s="43">
        <v>0.10441408769999999</v>
      </c>
      <c r="H23321" s="42" t="s">
        <v>63784</v>
      </c>
    </row>
    <row r="23322" spans="2:8" x14ac:dyDescent="0.15">
      <c r="B23322" s="42" t="s">
        <v>19407</v>
      </c>
      <c r="C23322" s="42" t="s">
        <v>63742</v>
      </c>
      <c r="D23322" s="42" t="s">
        <v>19310</v>
      </c>
      <c r="E23322" s="42" t="s">
        <v>63777</v>
      </c>
      <c r="F23322" s="42" t="s">
        <v>63744</v>
      </c>
      <c r="G23322" s="43">
        <v>0.10441408769999999</v>
      </c>
      <c r="H23322" s="42" t="s">
        <v>63785</v>
      </c>
    </row>
    <row r="23323" spans="2:8" x14ac:dyDescent="0.15">
      <c r="B23323" s="42" t="s">
        <v>19407</v>
      </c>
      <c r="C23323" s="42" t="s">
        <v>63742</v>
      </c>
      <c r="D23323" s="42" t="s">
        <v>19310</v>
      </c>
      <c r="E23323" s="42" t="s">
        <v>63786</v>
      </c>
      <c r="F23323" s="42" t="s">
        <v>63744</v>
      </c>
      <c r="G23323" s="43">
        <v>0.10441408769999999</v>
      </c>
      <c r="H23323" s="42" t="s">
        <v>63787</v>
      </c>
    </row>
    <row r="23324" spans="2:8" x14ac:dyDescent="0.15">
      <c r="B23324" s="42" t="s">
        <v>19407</v>
      </c>
      <c r="C23324" s="42" t="s">
        <v>63742</v>
      </c>
      <c r="D23324" s="42" t="s">
        <v>19310</v>
      </c>
      <c r="E23324" s="42" t="s">
        <v>63788</v>
      </c>
      <c r="F23324" s="42" t="s">
        <v>63744</v>
      </c>
      <c r="G23324" s="43">
        <v>0.10441408769999999</v>
      </c>
      <c r="H23324" s="42" t="s">
        <v>63789</v>
      </c>
    </row>
    <row r="23325" spans="2:8" x14ac:dyDescent="0.15">
      <c r="B23325" s="42" t="s">
        <v>19407</v>
      </c>
      <c r="C23325" s="42" t="s">
        <v>63742</v>
      </c>
      <c r="D23325" s="42" t="s">
        <v>19310</v>
      </c>
      <c r="E23325" s="42" t="s">
        <v>63788</v>
      </c>
      <c r="F23325" s="42" t="s">
        <v>63744</v>
      </c>
      <c r="G23325" s="43">
        <v>0.10441408769999999</v>
      </c>
      <c r="H23325" s="42" t="s">
        <v>63790</v>
      </c>
    </row>
    <row r="23326" spans="2:8" x14ac:dyDescent="0.15">
      <c r="B23326" s="42" t="s">
        <v>19407</v>
      </c>
      <c r="C23326" s="42" t="s">
        <v>63742</v>
      </c>
      <c r="D23326" s="42" t="s">
        <v>19310</v>
      </c>
      <c r="E23326" s="42" t="s">
        <v>63788</v>
      </c>
      <c r="F23326" s="42" t="s">
        <v>63744</v>
      </c>
      <c r="G23326" s="43">
        <v>0.10441408769999999</v>
      </c>
      <c r="H23326" s="42" t="s">
        <v>63791</v>
      </c>
    </row>
    <row r="23327" spans="2:8" x14ac:dyDescent="0.15">
      <c r="B23327" s="42" t="s">
        <v>19407</v>
      </c>
      <c r="C23327" s="42" t="s">
        <v>63742</v>
      </c>
      <c r="D23327" s="42" t="s">
        <v>19310</v>
      </c>
      <c r="E23327" s="42" t="s">
        <v>63788</v>
      </c>
      <c r="F23327" s="42" t="s">
        <v>63744</v>
      </c>
      <c r="G23327" s="43">
        <v>0.10441408769999999</v>
      </c>
      <c r="H23327" s="42" t="s">
        <v>63792</v>
      </c>
    </row>
    <row r="23328" spans="2:8" x14ac:dyDescent="0.15">
      <c r="B23328" s="42" t="s">
        <v>19407</v>
      </c>
      <c r="C23328" s="42" t="s">
        <v>63742</v>
      </c>
      <c r="D23328" s="42" t="s">
        <v>19310</v>
      </c>
      <c r="E23328" s="42" t="s">
        <v>63793</v>
      </c>
      <c r="F23328" s="42" t="s">
        <v>53331</v>
      </c>
      <c r="G23328" s="43">
        <v>2.0177999999999996E-6</v>
      </c>
      <c r="H23328" s="42" t="s">
        <v>63794</v>
      </c>
    </row>
    <row r="23329" spans="2:8" x14ac:dyDescent="0.15">
      <c r="B23329" s="42" t="s">
        <v>19407</v>
      </c>
      <c r="C23329" s="42" t="s">
        <v>63742</v>
      </c>
      <c r="D23329" s="42" t="s">
        <v>19310</v>
      </c>
      <c r="E23329" s="42" t="s">
        <v>63795</v>
      </c>
      <c r="F23329" s="42" t="s">
        <v>53331</v>
      </c>
      <c r="G23329" s="43">
        <v>2.0177999999999996E-6</v>
      </c>
      <c r="H23329" s="42" t="s">
        <v>63796</v>
      </c>
    </row>
    <row r="23330" spans="2:8" x14ac:dyDescent="0.15">
      <c r="B23330" s="42" t="s">
        <v>19407</v>
      </c>
      <c r="C23330" s="42" t="s">
        <v>63742</v>
      </c>
      <c r="D23330" s="42" t="s">
        <v>19310</v>
      </c>
      <c r="E23330" s="42" t="s">
        <v>63795</v>
      </c>
      <c r="F23330" s="42" t="s">
        <v>53331</v>
      </c>
      <c r="G23330" s="43">
        <v>2.0177999999999996E-6</v>
      </c>
      <c r="H23330" s="42" t="s">
        <v>63797</v>
      </c>
    </row>
    <row r="23331" spans="2:8" x14ac:dyDescent="0.15">
      <c r="B23331" s="42" t="s">
        <v>19407</v>
      </c>
      <c r="C23331" s="42" t="s">
        <v>63742</v>
      </c>
      <c r="D23331" s="42" t="s">
        <v>19310</v>
      </c>
      <c r="E23331" s="42" t="s">
        <v>63798</v>
      </c>
      <c r="F23331" s="42" t="s">
        <v>63799</v>
      </c>
      <c r="G23331" s="43">
        <v>1.2106799999999999E-5</v>
      </c>
      <c r="H23331" s="42" t="s">
        <v>63800</v>
      </c>
    </row>
    <row r="23332" spans="2:8" x14ac:dyDescent="0.15">
      <c r="B23332" s="42" t="s">
        <v>19407</v>
      </c>
      <c r="C23332" s="42" t="s">
        <v>63742</v>
      </c>
      <c r="D23332" s="42" t="s">
        <v>19310</v>
      </c>
      <c r="E23332" s="42" t="s">
        <v>63801</v>
      </c>
      <c r="F23332" s="42" t="s">
        <v>63802</v>
      </c>
      <c r="G23332" s="43">
        <v>1.98733122E-2</v>
      </c>
      <c r="H23332" s="42" t="s">
        <v>63803</v>
      </c>
    </row>
    <row r="23333" spans="2:8" x14ac:dyDescent="0.15">
      <c r="B23333" s="42" t="s">
        <v>19407</v>
      </c>
      <c r="C23333" s="42" t="s">
        <v>63742</v>
      </c>
      <c r="D23333" s="42" t="s">
        <v>19310</v>
      </c>
      <c r="E23333" s="42" t="s">
        <v>63801</v>
      </c>
      <c r="F23333" s="42" t="s">
        <v>63802</v>
      </c>
      <c r="G23333" s="43">
        <v>1.98733122E-2</v>
      </c>
      <c r="H23333" s="42" t="s">
        <v>63804</v>
      </c>
    </row>
    <row r="23334" spans="2:8" x14ac:dyDescent="0.15">
      <c r="B23334" s="42" t="s">
        <v>19407</v>
      </c>
      <c r="C23334" s="42" t="s">
        <v>63742</v>
      </c>
      <c r="D23334" s="42" t="s">
        <v>19310</v>
      </c>
      <c r="E23334" s="42" t="s">
        <v>63801</v>
      </c>
      <c r="F23334" s="42" t="s">
        <v>63802</v>
      </c>
      <c r="G23334" s="43">
        <v>1.98733122E-2</v>
      </c>
      <c r="H23334" s="42" t="s">
        <v>63805</v>
      </c>
    </row>
    <row r="23335" spans="2:8" x14ac:dyDescent="0.15">
      <c r="B23335" s="42" t="s">
        <v>19407</v>
      </c>
      <c r="C23335" s="42" t="s">
        <v>63742</v>
      </c>
      <c r="D23335" s="42" t="s">
        <v>19310</v>
      </c>
      <c r="E23335" s="42" t="s">
        <v>63806</v>
      </c>
      <c r="F23335" s="42" t="s">
        <v>63802</v>
      </c>
      <c r="G23335" s="43">
        <v>0.47210163929999993</v>
      </c>
      <c r="H23335" s="42" t="s">
        <v>63807</v>
      </c>
    </row>
    <row r="23336" spans="2:8" x14ac:dyDescent="0.15">
      <c r="B23336" s="42" t="s">
        <v>19407</v>
      </c>
      <c r="C23336" s="42" t="s">
        <v>63742</v>
      </c>
      <c r="D23336" s="42" t="s">
        <v>19310</v>
      </c>
      <c r="E23336" s="42" t="s">
        <v>63806</v>
      </c>
      <c r="F23336" s="42" t="s">
        <v>63802</v>
      </c>
      <c r="G23336" s="43">
        <v>0.47210163929999993</v>
      </c>
      <c r="H23336" s="42" t="s">
        <v>63808</v>
      </c>
    </row>
    <row r="23337" spans="2:8" x14ac:dyDescent="0.15">
      <c r="B23337" s="42" t="s">
        <v>19407</v>
      </c>
      <c r="C23337" s="42" t="s">
        <v>63742</v>
      </c>
      <c r="D23337" s="42" t="s">
        <v>19310</v>
      </c>
      <c r="E23337" s="42" t="s">
        <v>63806</v>
      </c>
      <c r="F23337" s="42" t="s">
        <v>63802</v>
      </c>
      <c r="G23337" s="43">
        <v>0.47210163929999993</v>
      </c>
      <c r="H23337" s="42" t="s">
        <v>63809</v>
      </c>
    </row>
    <row r="23338" spans="2:8" x14ac:dyDescent="0.15">
      <c r="B23338" s="42" t="s">
        <v>19407</v>
      </c>
      <c r="C23338" s="42" t="s">
        <v>63742</v>
      </c>
      <c r="D23338" s="42" t="s">
        <v>19310</v>
      </c>
      <c r="E23338" s="42" t="s">
        <v>63353</v>
      </c>
      <c r="F23338" s="42" t="s">
        <v>20457</v>
      </c>
      <c r="G23338" s="43">
        <v>0.1122724098</v>
      </c>
      <c r="H23338" s="42" t="s">
        <v>63810</v>
      </c>
    </row>
    <row r="23339" spans="2:8" x14ac:dyDescent="0.15">
      <c r="B23339" s="42" t="s">
        <v>19407</v>
      </c>
      <c r="C23339" s="42" t="s">
        <v>63742</v>
      </c>
      <c r="D23339" s="42" t="s">
        <v>19310</v>
      </c>
      <c r="E23339" s="42" t="s">
        <v>63811</v>
      </c>
      <c r="F23339" s="42" t="s">
        <v>20457</v>
      </c>
      <c r="G23339" s="43">
        <v>2.4700898699999998E-2</v>
      </c>
      <c r="H23339" s="42" t="s">
        <v>63812</v>
      </c>
    </row>
    <row r="23340" spans="2:8" x14ac:dyDescent="0.15">
      <c r="B23340" s="42" t="s">
        <v>19407</v>
      </c>
      <c r="C23340" s="42" t="s">
        <v>63742</v>
      </c>
      <c r="D23340" s="42" t="s">
        <v>19310</v>
      </c>
      <c r="E23340" s="42" t="s">
        <v>63811</v>
      </c>
      <c r="F23340" s="42" t="s">
        <v>20457</v>
      </c>
      <c r="G23340" s="43">
        <v>2.4700898699999998E-2</v>
      </c>
      <c r="H23340" s="42" t="s">
        <v>63813</v>
      </c>
    </row>
    <row r="23341" spans="2:8" x14ac:dyDescent="0.15">
      <c r="B23341" s="42" t="s">
        <v>19407</v>
      </c>
      <c r="C23341" s="42" t="s">
        <v>63742</v>
      </c>
      <c r="D23341" s="42" t="s">
        <v>19310</v>
      </c>
      <c r="E23341" s="42" t="s">
        <v>63814</v>
      </c>
      <c r="F23341" s="42" t="s">
        <v>20457</v>
      </c>
      <c r="G23341" s="43">
        <v>0.1122724098</v>
      </c>
      <c r="H23341" s="42" t="s">
        <v>63815</v>
      </c>
    </row>
    <row r="23342" spans="2:8" x14ac:dyDescent="0.15">
      <c r="B23342" s="42" t="s">
        <v>19407</v>
      </c>
      <c r="C23342" s="42" t="s">
        <v>63742</v>
      </c>
      <c r="D23342" s="42" t="s">
        <v>19310</v>
      </c>
      <c r="E23342" s="42" t="s">
        <v>63816</v>
      </c>
      <c r="F23342" s="42" t="s">
        <v>20457</v>
      </c>
      <c r="G23342" s="43">
        <v>0.1122724098</v>
      </c>
      <c r="H23342" s="42" t="s">
        <v>63817</v>
      </c>
    </row>
    <row r="23343" spans="2:8" x14ac:dyDescent="0.15">
      <c r="B23343" s="42" t="s">
        <v>19407</v>
      </c>
      <c r="C23343" s="42" t="s">
        <v>63742</v>
      </c>
      <c r="D23343" s="42" t="s">
        <v>19310</v>
      </c>
      <c r="E23343" s="42" t="s">
        <v>63818</v>
      </c>
      <c r="F23343" s="42" t="s">
        <v>20457</v>
      </c>
      <c r="G23343" s="43">
        <v>0.1122724098</v>
      </c>
      <c r="H23343" s="42" t="s">
        <v>63819</v>
      </c>
    </row>
    <row r="23344" spans="2:8" x14ac:dyDescent="0.15">
      <c r="B23344" s="42" t="s">
        <v>19407</v>
      </c>
      <c r="C23344" s="42" t="s">
        <v>63742</v>
      </c>
      <c r="D23344" s="42" t="s">
        <v>19310</v>
      </c>
      <c r="E23344" s="42" t="s">
        <v>63820</v>
      </c>
      <c r="F23344" s="42" t="s">
        <v>20457</v>
      </c>
      <c r="G23344" s="43">
        <v>0.1122724098</v>
      </c>
      <c r="H23344" s="42" t="s">
        <v>63821</v>
      </c>
    </row>
    <row r="23345" spans="2:8" x14ac:dyDescent="0.15">
      <c r="B23345" s="42" t="s">
        <v>19407</v>
      </c>
      <c r="C23345" s="42" t="s">
        <v>63742</v>
      </c>
      <c r="D23345" s="42" t="s">
        <v>19310</v>
      </c>
      <c r="E23345" s="42" t="s">
        <v>63820</v>
      </c>
      <c r="F23345" s="42" t="s">
        <v>20457</v>
      </c>
      <c r="G23345" s="43">
        <v>0.1122724098</v>
      </c>
      <c r="H23345" s="42" t="s">
        <v>63822</v>
      </c>
    </row>
    <row r="23346" spans="2:8" x14ac:dyDescent="0.15">
      <c r="B23346" s="42" t="s">
        <v>19407</v>
      </c>
      <c r="C23346" s="42" t="s">
        <v>63742</v>
      </c>
      <c r="D23346" s="42" t="s">
        <v>19310</v>
      </c>
      <c r="E23346" s="42" t="s">
        <v>63823</v>
      </c>
      <c r="F23346" s="42" t="s">
        <v>20457</v>
      </c>
      <c r="G23346" s="43">
        <v>0.1122724098</v>
      </c>
      <c r="H23346" s="42" t="s">
        <v>63824</v>
      </c>
    </row>
    <row r="23347" spans="2:8" x14ac:dyDescent="0.15">
      <c r="B23347" s="42" t="s">
        <v>19407</v>
      </c>
      <c r="C23347" s="42" t="s">
        <v>63742</v>
      </c>
      <c r="D23347" s="42" t="s">
        <v>19310</v>
      </c>
      <c r="E23347" s="42" t="s">
        <v>63825</v>
      </c>
      <c r="F23347" s="42" t="s">
        <v>20457</v>
      </c>
      <c r="G23347" s="43">
        <v>0.1122724098</v>
      </c>
      <c r="H23347" s="42" t="s">
        <v>63826</v>
      </c>
    </row>
    <row r="23348" spans="2:8" x14ac:dyDescent="0.15">
      <c r="B23348" s="42" t="s">
        <v>19407</v>
      </c>
      <c r="C23348" s="42" t="s">
        <v>63742</v>
      </c>
      <c r="D23348" s="42" t="s">
        <v>19310</v>
      </c>
      <c r="E23348" s="42" t="s">
        <v>63827</v>
      </c>
      <c r="F23348" s="42" t="s">
        <v>20457</v>
      </c>
      <c r="G23348" s="43">
        <v>0.1122724098</v>
      </c>
      <c r="H23348" s="42" t="s">
        <v>63828</v>
      </c>
    </row>
    <row r="23349" spans="2:8" x14ac:dyDescent="0.15">
      <c r="B23349" s="42" t="s">
        <v>19407</v>
      </c>
      <c r="C23349" s="42" t="s">
        <v>63742</v>
      </c>
      <c r="D23349" s="42" t="s">
        <v>19310</v>
      </c>
      <c r="E23349" s="42" t="s">
        <v>63829</v>
      </c>
      <c r="F23349" s="42" t="s">
        <v>20457</v>
      </c>
      <c r="G23349" s="43">
        <v>0.1122724098</v>
      </c>
      <c r="H23349" s="42" t="s">
        <v>63830</v>
      </c>
    </row>
    <row r="23350" spans="2:8" x14ac:dyDescent="0.15">
      <c r="B23350" s="42" t="s">
        <v>19407</v>
      </c>
      <c r="C23350" s="42" t="s">
        <v>63742</v>
      </c>
      <c r="D23350" s="42" t="s">
        <v>19310</v>
      </c>
      <c r="E23350" s="42" t="s">
        <v>63829</v>
      </c>
      <c r="F23350" s="42" t="s">
        <v>20457</v>
      </c>
      <c r="G23350" s="43">
        <v>0.1122724098</v>
      </c>
      <c r="H23350" s="42" t="s">
        <v>63831</v>
      </c>
    </row>
    <row r="23351" spans="2:8" x14ac:dyDescent="0.15">
      <c r="B23351" s="42" t="s">
        <v>19407</v>
      </c>
      <c r="C23351" s="42" t="s">
        <v>63742</v>
      </c>
      <c r="D23351" s="42" t="s">
        <v>19310</v>
      </c>
      <c r="E23351" s="42" t="s">
        <v>63829</v>
      </c>
      <c r="F23351" s="42" t="s">
        <v>20457</v>
      </c>
      <c r="G23351" s="43">
        <v>0.1122724098</v>
      </c>
      <c r="H23351" s="42" t="s">
        <v>63832</v>
      </c>
    </row>
    <row r="23352" spans="2:8" x14ac:dyDescent="0.15">
      <c r="B23352" s="42" t="s">
        <v>19407</v>
      </c>
      <c r="C23352" s="42" t="s">
        <v>63742</v>
      </c>
      <c r="D23352" s="42" t="s">
        <v>19310</v>
      </c>
      <c r="E23352" s="42" t="s">
        <v>63829</v>
      </c>
      <c r="F23352" s="42" t="s">
        <v>20457</v>
      </c>
      <c r="G23352" s="43">
        <v>0.1122724098</v>
      </c>
      <c r="H23352" s="42" t="s">
        <v>63833</v>
      </c>
    </row>
    <row r="23353" spans="2:8" x14ac:dyDescent="0.15">
      <c r="B23353" s="42" t="s">
        <v>19407</v>
      </c>
      <c r="C23353" s="42" t="s">
        <v>63742</v>
      </c>
      <c r="D23353" s="42" t="s">
        <v>19310</v>
      </c>
      <c r="E23353" s="42" t="s">
        <v>63829</v>
      </c>
      <c r="F23353" s="42" t="s">
        <v>20457</v>
      </c>
      <c r="G23353" s="43">
        <v>0.1122724098</v>
      </c>
      <c r="H23353" s="42" t="s">
        <v>63834</v>
      </c>
    </row>
    <row r="23354" spans="2:8" x14ac:dyDescent="0.15">
      <c r="B23354" s="42" t="s">
        <v>19407</v>
      </c>
      <c r="C23354" s="42" t="s">
        <v>63742</v>
      </c>
      <c r="D23354" s="42" t="s">
        <v>19310</v>
      </c>
      <c r="E23354" s="42" t="s">
        <v>63829</v>
      </c>
      <c r="F23354" s="42" t="s">
        <v>20457</v>
      </c>
      <c r="G23354" s="43">
        <v>0.1122724098</v>
      </c>
      <c r="H23354" s="42" t="s">
        <v>63835</v>
      </c>
    </row>
    <row r="23355" spans="2:8" x14ac:dyDescent="0.15">
      <c r="B23355" s="42" t="s">
        <v>19407</v>
      </c>
      <c r="C23355" s="42" t="s">
        <v>63742</v>
      </c>
      <c r="D23355" s="42" t="s">
        <v>19310</v>
      </c>
      <c r="E23355" s="42" t="s">
        <v>63829</v>
      </c>
      <c r="F23355" s="42" t="s">
        <v>20457</v>
      </c>
      <c r="G23355" s="43">
        <v>0.1122724098</v>
      </c>
      <c r="H23355" s="42" t="s">
        <v>63836</v>
      </c>
    </row>
    <row r="23356" spans="2:8" x14ac:dyDescent="0.15">
      <c r="B23356" s="42" t="s">
        <v>19407</v>
      </c>
      <c r="C23356" s="42" t="s">
        <v>63742</v>
      </c>
      <c r="D23356" s="42" t="s">
        <v>19310</v>
      </c>
      <c r="E23356" s="42" t="s">
        <v>63837</v>
      </c>
      <c r="F23356" s="42" t="s">
        <v>20457</v>
      </c>
      <c r="G23356" s="43">
        <v>0.1122724098</v>
      </c>
      <c r="H23356" s="42" t="s">
        <v>63838</v>
      </c>
    </row>
    <row r="23357" spans="2:8" x14ac:dyDescent="0.15">
      <c r="B23357" s="42" t="s">
        <v>19407</v>
      </c>
      <c r="C23357" s="42" t="s">
        <v>63742</v>
      </c>
      <c r="D23357" s="42" t="s">
        <v>19310</v>
      </c>
      <c r="E23357" s="42" t="s">
        <v>63839</v>
      </c>
      <c r="F23357" s="42" t="s">
        <v>20457</v>
      </c>
      <c r="G23357" s="43">
        <v>0.1122724098</v>
      </c>
      <c r="H23357" s="42" t="s">
        <v>63840</v>
      </c>
    </row>
    <row r="23358" spans="2:8" x14ac:dyDescent="0.15">
      <c r="B23358" s="42" t="s">
        <v>19407</v>
      </c>
      <c r="C23358" s="42" t="s">
        <v>63742</v>
      </c>
      <c r="D23358" s="42" t="s">
        <v>19310</v>
      </c>
      <c r="E23358" s="42" t="s">
        <v>63841</v>
      </c>
      <c r="F23358" s="42" t="s">
        <v>20457</v>
      </c>
      <c r="G23358" s="43">
        <v>0.1122724098</v>
      </c>
      <c r="H23358" s="42" t="s">
        <v>63842</v>
      </c>
    </row>
    <row r="23359" spans="2:8" x14ac:dyDescent="0.15">
      <c r="B23359" s="42" t="s">
        <v>19407</v>
      </c>
      <c r="C23359" s="42" t="s">
        <v>63742</v>
      </c>
      <c r="D23359" s="42" t="s">
        <v>19310</v>
      </c>
      <c r="E23359" s="42" t="s">
        <v>63841</v>
      </c>
      <c r="F23359" s="42" t="s">
        <v>20457</v>
      </c>
      <c r="G23359" s="43">
        <v>0.1122724098</v>
      </c>
      <c r="H23359" s="42" t="s">
        <v>63843</v>
      </c>
    </row>
    <row r="23360" spans="2:8" x14ac:dyDescent="0.15">
      <c r="B23360" s="42" t="s">
        <v>19407</v>
      </c>
      <c r="C23360" s="42" t="s">
        <v>63742</v>
      </c>
      <c r="D23360" s="42" t="s">
        <v>19310</v>
      </c>
      <c r="E23360" s="42" t="s">
        <v>63841</v>
      </c>
      <c r="F23360" s="42" t="s">
        <v>20457</v>
      </c>
      <c r="G23360" s="43">
        <v>0.1122724098</v>
      </c>
      <c r="H23360" s="42" t="s">
        <v>63844</v>
      </c>
    </row>
    <row r="23361" spans="2:8" x14ac:dyDescent="0.15">
      <c r="B23361" s="42" t="s">
        <v>19407</v>
      </c>
      <c r="C23361" s="42" t="s">
        <v>63742</v>
      </c>
      <c r="D23361" s="42" t="s">
        <v>19310</v>
      </c>
      <c r="E23361" s="42" t="s">
        <v>63841</v>
      </c>
      <c r="F23361" s="42" t="s">
        <v>20457</v>
      </c>
      <c r="G23361" s="43">
        <v>0.1122724098</v>
      </c>
      <c r="H23361" s="42" t="s">
        <v>63845</v>
      </c>
    </row>
    <row r="23362" spans="2:8" x14ac:dyDescent="0.15">
      <c r="B23362" s="42" t="s">
        <v>19407</v>
      </c>
      <c r="C23362" s="42" t="s">
        <v>63742</v>
      </c>
      <c r="D23362" s="42" t="s">
        <v>19310</v>
      </c>
      <c r="E23362" s="42" t="s">
        <v>63846</v>
      </c>
      <c r="F23362" s="42" t="s">
        <v>63847</v>
      </c>
      <c r="G23362" s="43">
        <v>0.15718056659999996</v>
      </c>
      <c r="H23362" s="42" t="s">
        <v>63848</v>
      </c>
    </row>
    <row r="23363" spans="2:8" x14ac:dyDescent="0.15">
      <c r="B23363" s="42" t="s">
        <v>19407</v>
      </c>
      <c r="C23363" s="42" t="s">
        <v>63742</v>
      </c>
      <c r="D23363" s="42" t="s">
        <v>19310</v>
      </c>
      <c r="E23363" s="42" t="s">
        <v>63849</v>
      </c>
      <c r="F23363" s="42" t="s">
        <v>63847</v>
      </c>
      <c r="G23363" s="43">
        <v>0.2133167715</v>
      </c>
      <c r="H23363" s="42" t="s">
        <v>63850</v>
      </c>
    </row>
    <row r="23364" spans="2:8" x14ac:dyDescent="0.15">
      <c r="B23364" s="42" t="s">
        <v>19407</v>
      </c>
      <c r="C23364" s="42" t="s">
        <v>63742</v>
      </c>
      <c r="D23364" s="42" t="s">
        <v>19310</v>
      </c>
      <c r="E23364" s="42" t="s">
        <v>63851</v>
      </c>
      <c r="F23364" s="42" t="s">
        <v>63847</v>
      </c>
      <c r="G23364" s="43">
        <v>0.15718056659999996</v>
      </c>
      <c r="H23364" s="42" t="s">
        <v>63852</v>
      </c>
    </row>
    <row r="23365" spans="2:8" x14ac:dyDescent="0.15">
      <c r="B23365" s="42" t="s">
        <v>19407</v>
      </c>
      <c r="C23365" s="42" t="s">
        <v>63742</v>
      </c>
      <c r="D23365" s="42" t="s">
        <v>19310</v>
      </c>
      <c r="E23365" s="42" t="s">
        <v>63853</v>
      </c>
      <c r="F23365" s="42" t="s">
        <v>63847</v>
      </c>
      <c r="G23365" s="43">
        <v>0.2133167715</v>
      </c>
      <c r="H23365" s="42" t="s">
        <v>63854</v>
      </c>
    </row>
    <row r="23366" spans="2:8" x14ac:dyDescent="0.15">
      <c r="B23366" s="42" t="s">
        <v>19407</v>
      </c>
      <c r="C23366" s="42" t="s">
        <v>63742</v>
      </c>
      <c r="D23366" s="42" t="s">
        <v>19310</v>
      </c>
      <c r="E23366" s="42" t="s">
        <v>63855</v>
      </c>
      <c r="F23366" s="42" t="s">
        <v>19915</v>
      </c>
      <c r="G23366" s="43">
        <v>10.694958455699998</v>
      </c>
      <c r="H23366" s="42" t="s">
        <v>63856</v>
      </c>
    </row>
    <row r="23367" spans="2:8" x14ac:dyDescent="0.15">
      <c r="B23367" s="42" t="s">
        <v>19407</v>
      </c>
      <c r="C23367" s="42" t="s">
        <v>63742</v>
      </c>
      <c r="D23367" s="42" t="s">
        <v>19310</v>
      </c>
      <c r="E23367" s="42" t="s">
        <v>63857</v>
      </c>
      <c r="F23367" s="42" t="s">
        <v>19915</v>
      </c>
      <c r="G23367" s="43">
        <v>10.694958455699998</v>
      </c>
      <c r="H23367" s="42" t="s">
        <v>63858</v>
      </c>
    </row>
    <row r="23368" spans="2:8" x14ac:dyDescent="0.15">
      <c r="B23368" s="42" t="s">
        <v>19407</v>
      </c>
      <c r="C23368" s="42" t="s">
        <v>63742</v>
      </c>
      <c r="D23368" s="42" t="s">
        <v>19310</v>
      </c>
      <c r="E23368" s="42" t="s">
        <v>63859</v>
      </c>
      <c r="F23368" s="42" t="s">
        <v>19915</v>
      </c>
      <c r="G23368" s="43">
        <v>4.6592575883999992</v>
      </c>
      <c r="H23368" s="42" t="s">
        <v>63860</v>
      </c>
    </row>
    <row r="23369" spans="2:8" x14ac:dyDescent="0.15">
      <c r="B23369" s="42" t="s">
        <v>19407</v>
      </c>
      <c r="C23369" s="42" t="s">
        <v>63742</v>
      </c>
      <c r="D23369" s="42" t="s">
        <v>19310</v>
      </c>
      <c r="E23369" s="42" t="s">
        <v>63861</v>
      </c>
      <c r="F23369" s="42" t="s">
        <v>19915</v>
      </c>
      <c r="G23369" s="43">
        <v>10.694958455699998</v>
      </c>
      <c r="H23369" s="42" t="s">
        <v>63862</v>
      </c>
    </row>
    <row r="23370" spans="2:8" x14ac:dyDescent="0.15">
      <c r="B23370" s="42" t="s">
        <v>19407</v>
      </c>
      <c r="C23370" s="42" t="s">
        <v>63742</v>
      </c>
      <c r="D23370" s="42" t="s">
        <v>19310</v>
      </c>
      <c r="E23370" s="42" t="s">
        <v>63863</v>
      </c>
      <c r="F23370" s="42" t="s">
        <v>19915</v>
      </c>
      <c r="G23370" s="43">
        <v>11.147410758599998</v>
      </c>
      <c r="H23370" s="42" t="s">
        <v>63864</v>
      </c>
    </row>
    <row r="23371" spans="2:8" x14ac:dyDescent="0.15">
      <c r="B23371" s="42" t="s">
        <v>19407</v>
      </c>
      <c r="C23371" s="42" t="s">
        <v>63742</v>
      </c>
      <c r="D23371" s="42" t="s">
        <v>19310</v>
      </c>
      <c r="E23371" s="42" t="s">
        <v>63865</v>
      </c>
      <c r="F23371" s="42" t="s">
        <v>19915</v>
      </c>
      <c r="G23371" s="43">
        <v>5.1105869855999995</v>
      </c>
      <c r="H23371" s="42" t="s">
        <v>63866</v>
      </c>
    </row>
    <row r="23372" spans="2:8" x14ac:dyDescent="0.15">
      <c r="B23372" s="42" t="s">
        <v>19407</v>
      </c>
      <c r="C23372" s="42" t="s">
        <v>63742</v>
      </c>
      <c r="D23372" s="42" t="s">
        <v>19310</v>
      </c>
      <c r="E23372" s="42" t="s">
        <v>63867</v>
      </c>
      <c r="F23372" s="42" t="s">
        <v>19915</v>
      </c>
      <c r="G23372" s="43">
        <v>46.437623977499996</v>
      </c>
      <c r="H23372" s="42" t="s">
        <v>63868</v>
      </c>
    </row>
    <row r="23373" spans="2:8" x14ac:dyDescent="0.15">
      <c r="B23373" s="42" t="s">
        <v>19407</v>
      </c>
      <c r="C23373" s="42" t="s">
        <v>63742</v>
      </c>
      <c r="D23373" s="42" t="s">
        <v>19310</v>
      </c>
      <c r="E23373" s="42" t="s">
        <v>63869</v>
      </c>
      <c r="F23373" s="42" t="s">
        <v>19915</v>
      </c>
      <c r="G23373" s="43">
        <v>34.753559130900001</v>
      </c>
      <c r="H23373" s="42" t="s">
        <v>63870</v>
      </c>
    </row>
    <row r="23374" spans="2:8" x14ac:dyDescent="0.15">
      <c r="B23374" s="42" t="s">
        <v>19407</v>
      </c>
      <c r="C23374" s="42" t="s">
        <v>63742</v>
      </c>
      <c r="D23374" s="42" t="s">
        <v>19310</v>
      </c>
      <c r="E23374" s="42" t="s">
        <v>63871</v>
      </c>
      <c r="F23374" s="42" t="s">
        <v>19915</v>
      </c>
      <c r="G23374" s="43">
        <v>5.3474807412000001</v>
      </c>
      <c r="H23374" s="42" t="s">
        <v>63872</v>
      </c>
    </row>
    <row r="23375" spans="2:8" x14ac:dyDescent="0.15">
      <c r="B23375" s="42" t="s">
        <v>19407</v>
      </c>
      <c r="C23375" s="42" t="s">
        <v>63742</v>
      </c>
      <c r="D23375" s="42" t="s">
        <v>19310</v>
      </c>
      <c r="E23375" s="42" t="s">
        <v>63873</v>
      </c>
      <c r="F23375" s="42" t="s">
        <v>19915</v>
      </c>
      <c r="G23375" s="43">
        <v>5.3474807412000001</v>
      </c>
      <c r="H23375" s="42" t="s">
        <v>63874</v>
      </c>
    </row>
    <row r="23376" spans="2:8" x14ac:dyDescent="0.15">
      <c r="B23376" s="42" t="s">
        <v>19407</v>
      </c>
      <c r="C23376" s="42" t="s">
        <v>63742</v>
      </c>
      <c r="D23376" s="42" t="s">
        <v>19310</v>
      </c>
      <c r="E23376" s="42" t="s">
        <v>63875</v>
      </c>
      <c r="F23376" s="42" t="s">
        <v>19915</v>
      </c>
      <c r="G23376" s="43">
        <v>5.3474807412000001</v>
      </c>
      <c r="H23376" s="42" t="s">
        <v>63876</v>
      </c>
    </row>
    <row r="23377" spans="2:8" x14ac:dyDescent="0.15">
      <c r="B23377" s="42" t="s">
        <v>19407</v>
      </c>
      <c r="C23377" s="42" t="s">
        <v>63742</v>
      </c>
      <c r="D23377" s="42" t="s">
        <v>19310</v>
      </c>
      <c r="E23377" s="42" t="s">
        <v>63877</v>
      </c>
      <c r="F23377" s="42" t="s">
        <v>19915</v>
      </c>
      <c r="G23377" s="43">
        <v>5.5731454397999993</v>
      </c>
      <c r="H23377" s="42" t="s">
        <v>63878</v>
      </c>
    </row>
    <row r="23378" spans="2:8" x14ac:dyDescent="0.15">
      <c r="B23378" s="42" t="s">
        <v>19407</v>
      </c>
      <c r="C23378" s="42" t="s">
        <v>63742</v>
      </c>
      <c r="D23378" s="42" t="s">
        <v>19310</v>
      </c>
      <c r="E23378" s="42" t="s">
        <v>63879</v>
      </c>
      <c r="F23378" s="42" t="s">
        <v>19915</v>
      </c>
      <c r="G23378" s="43">
        <v>29.274721627499996</v>
      </c>
      <c r="H23378" s="42" t="s">
        <v>63880</v>
      </c>
    </row>
    <row r="23379" spans="2:8" x14ac:dyDescent="0.15">
      <c r="B23379" s="42" t="s">
        <v>19407</v>
      </c>
      <c r="C23379" s="42" t="s">
        <v>63742</v>
      </c>
      <c r="D23379" s="42" t="s">
        <v>19310</v>
      </c>
      <c r="E23379" s="42" t="s">
        <v>63881</v>
      </c>
      <c r="F23379" s="42" t="s">
        <v>19915</v>
      </c>
      <c r="G23379" s="43">
        <v>14.359491089099999</v>
      </c>
      <c r="H23379" s="42" t="s">
        <v>63882</v>
      </c>
    </row>
    <row r="23380" spans="2:8" x14ac:dyDescent="0.15">
      <c r="B23380" s="42" t="s">
        <v>19407</v>
      </c>
      <c r="C23380" s="42" t="s">
        <v>63742</v>
      </c>
      <c r="D23380" s="42" t="s">
        <v>19310</v>
      </c>
      <c r="E23380" s="42" t="s">
        <v>63883</v>
      </c>
      <c r="F23380" s="42" t="s">
        <v>19915</v>
      </c>
      <c r="G23380" s="43">
        <v>32.292572565599997</v>
      </c>
      <c r="H23380" s="42" t="s">
        <v>63884</v>
      </c>
    </row>
    <row r="23381" spans="2:8" x14ac:dyDescent="0.15">
      <c r="B23381" s="42" t="s">
        <v>19407</v>
      </c>
      <c r="C23381" s="42" t="s">
        <v>63742</v>
      </c>
      <c r="D23381" s="42" t="s">
        <v>19310</v>
      </c>
      <c r="E23381" s="42" t="s">
        <v>63885</v>
      </c>
      <c r="F23381" s="42" t="s">
        <v>19915</v>
      </c>
      <c r="G23381" s="43">
        <v>17.377342027199997</v>
      </c>
      <c r="H23381" s="42" t="s">
        <v>63886</v>
      </c>
    </row>
    <row r="23382" spans="2:8" x14ac:dyDescent="0.15">
      <c r="B23382" s="42" t="s">
        <v>19407</v>
      </c>
      <c r="C23382" s="42" t="s">
        <v>63742</v>
      </c>
      <c r="D23382" s="42" t="s">
        <v>19310</v>
      </c>
      <c r="E23382" s="42" t="s">
        <v>63887</v>
      </c>
      <c r="F23382" s="42" t="s">
        <v>19915</v>
      </c>
      <c r="G23382" s="43">
        <v>14.2595696331</v>
      </c>
      <c r="H23382" s="42" t="s">
        <v>63888</v>
      </c>
    </row>
    <row r="23383" spans="2:8" x14ac:dyDescent="0.15">
      <c r="B23383" s="42" t="s">
        <v>19407</v>
      </c>
      <c r="C23383" s="42" t="s">
        <v>63742</v>
      </c>
      <c r="D23383" s="42" t="s">
        <v>19310</v>
      </c>
      <c r="E23383" s="42" t="s">
        <v>63889</v>
      </c>
      <c r="F23383" s="42" t="s">
        <v>19915</v>
      </c>
      <c r="G23383" s="43">
        <v>14.862466077299997</v>
      </c>
      <c r="H23383" s="42" t="s">
        <v>63890</v>
      </c>
    </row>
    <row r="23384" spans="2:8" x14ac:dyDescent="0.15">
      <c r="B23384" s="42" t="s">
        <v>19407</v>
      </c>
      <c r="C23384" s="42" t="s">
        <v>63742</v>
      </c>
      <c r="D23384" s="42" t="s">
        <v>19310</v>
      </c>
      <c r="E23384" s="42" t="s">
        <v>63891</v>
      </c>
      <c r="F23384" s="42" t="s">
        <v>19915</v>
      </c>
      <c r="G23384" s="43">
        <v>61.91645733179999</v>
      </c>
      <c r="H23384" s="42" t="s">
        <v>63892</v>
      </c>
    </row>
    <row r="23385" spans="2:8" x14ac:dyDescent="0.15">
      <c r="B23385" s="42" t="s">
        <v>19407</v>
      </c>
      <c r="C23385" s="42" t="s">
        <v>63742</v>
      </c>
      <c r="D23385" s="42" t="s">
        <v>19310</v>
      </c>
      <c r="E23385" s="42" t="s">
        <v>63893</v>
      </c>
      <c r="F23385" s="42" t="s">
        <v>19915</v>
      </c>
      <c r="G23385" s="43">
        <v>46.338825427199993</v>
      </c>
      <c r="H23385" s="42" t="s">
        <v>63894</v>
      </c>
    </row>
    <row r="23386" spans="2:8" x14ac:dyDescent="0.15">
      <c r="B23386" s="42" t="s">
        <v>19407</v>
      </c>
      <c r="C23386" s="42" t="s">
        <v>63742</v>
      </c>
      <c r="D23386" s="42" t="s">
        <v>19310</v>
      </c>
      <c r="E23386" s="42" t="s">
        <v>63895</v>
      </c>
      <c r="F23386" s="42" t="s">
        <v>19915</v>
      </c>
      <c r="G23386" s="43">
        <v>7.1292233636999995</v>
      </c>
      <c r="H23386" s="42" t="s">
        <v>63896</v>
      </c>
    </row>
    <row r="23387" spans="2:8" x14ac:dyDescent="0.15">
      <c r="B23387" s="42" t="s">
        <v>19407</v>
      </c>
      <c r="C23387" s="42" t="s">
        <v>63742</v>
      </c>
      <c r="D23387" s="42" t="s">
        <v>19310</v>
      </c>
      <c r="E23387" s="42" t="s">
        <v>63897</v>
      </c>
      <c r="F23387" s="42" t="s">
        <v>19915</v>
      </c>
      <c r="G23387" s="43">
        <v>7.4312335430999994</v>
      </c>
      <c r="H23387" s="42" t="s">
        <v>63898</v>
      </c>
    </row>
    <row r="23388" spans="2:8" x14ac:dyDescent="0.15">
      <c r="B23388" s="42" t="s">
        <v>19407</v>
      </c>
      <c r="C23388" s="42" t="s">
        <v>63742</v>
      </c>
      <c r="D23388" s="42" t="s">
        <v>19310</v>
      </c>
      <c r="E23388" s="42" t="s">
        <v>63899</v>
      </c>
      <c r="F23388" s="42" t="s">
        <v>19915</v>
      </c>
      <c r="G23388" s="43">
        <v>43.057138058999996</v>
      </c>
      <c r="H23388" s="42" t="s">
        <v>63900</v>
      </c>
    </row>
    <row r="23389" spans="2:8" x14ac:dyDescent="0.15">
      <c r="B23389" s="42" t="s">
        <v>19407</v>
      </c>
      <c r="C23389" s="42" t="s">
        <v>63742</v>
      </c>
      <c r="D23389" s="42" t="s">
        <v>19310</v>
      </c>
      <c r="E23389" s="42" t="s">
        <v>63901</v>
      </c>
      <c r="F23389" s="42" t="s">
        <v>19915</v>
      </c>
      <c r="G23389" s="43">
        <v>23.1694137225</v>
      </c>
      <c r="H23389" s="42" t="s">
        <v>63902</v>
      </c>
    </row>
    <row r="23390" spans="2:8" x14ac:dyDescent="0.15">
      <c r="B23390" s="42" t="s">
        <v>19407</v>
      </c>
      <c r="C23390" s="42" t="s">
        <v>63742</v>
      </c>
      <c r="D23390" s="42" t="s">
        <v>19310</v>
      </c>
      <c r="E23390" s="42" t="s">
        <v>63903</v>
      </c>
      <c r="F23390" s="42" t="s">
        <v>19915</v>
      </c>
      <c r="G23390" s="43">
        <v>21.388792996799999</v>
      </c>
      <c r="H23390" s="42" t="s">
        <v>63904</v>
      </c>
    </row>
    <row r="23391" spans="2:8" x14ac:dyDescent="0.15">
      <c r="B23391" s="42" t="s">
        <v>19407</v>
      </c>
      <c r="C23391" s="42" t="s">
        <v>63742</v>
      </c>
      <c r="D23391" s="42" t="s">
        <v>19310</v>
      </c>
      <c r="E23391" s="42" t="s">
        <v>63905</v>
      </c>
      <c r="F23391" s="42" t="s">
        <v>19915</v>
      </c>
      <c r="G23391" s="43">
        <v>21.388792996799999</v>
      </c>
      <c r="H23391" s="42" t="s">
        <v>63906</v>
      </c>
    </row>
    <row r="23392" spans="2:8" x14ac:dyDescent="0.15">
      <c r="B23392" s="42" t="s">
        <v>19407</v>
      </c>
      <c r="C23392" s="42" t="s">
        <v>63742</v>
      </c>
      <c r="D23392" s="42" t="s">
        <v>19310</v>
      </c>
      <c r="E23392" s="42" t="s">
        <v>63907</v>
      </c>
      <c r="F23392" s="42" t="s">
        <v>19915</v>
      </c>
      <c r="G23392" s="43">
        <v>9.3185131589999983</v>
      </c>
      <c r="H23392" s="42" t="s">
        <v>63908</v>
      </c>
    </row>
    <row r="23393" spans="2:8" x14ac:dyDescent="0.15">
      <c r="B23393" s="42" t="s">
        <v>19407</v>
      </c>
      <c r="C23393" s="42" t="s">
        <v>63742</v>
      </c>
      <c r="D23393" s="42" t="s">
        <v>19310</v>
      </c>
      <c r="E23393" s="42" t="s">
        <v>63909</v>
      </c>
      <c r="F23393" s="42" t="s">
        <v>19915</v>
      </c>
      <c r="G23393" s="43">
        <v>21.388792996799999</v>
      </c>
      <c r="H23393" s="42" t="s">
        <v>63910</v>
      </c>
    </row>
    <row r="23394" spans="2:8" x14ac:dyDescent="0.15">
      <c r="B23394" s="42" t="s">
        <v>19407</v>
      </c>
      <c r="C23394" s="42" t="s">
        <v>63742</v>
      </c>
      <c r="D23394" s="42" t="s">
        <v>19310</v>
      </c>
      <c r="E23394" s="42" t="s">
        <v>63911</v>
      </c>
      <c r="F23394" s="42" t="s">
        <v>19915</v>
      </c>
      <c r="G23394" s="43">
        <v>22.294820508299999</v>
      </c>
      <c r="H23394" s="42" t="s">
        <v>63912</v>
      </c>
    </row>
    <row r="23395" spans="2:8" x14ac:dyDescent="0.15">
      <c r="B23395" s="42" t="s">
        <v>19407</v>
      </c>
      <c r="C23395" s="42" t="s">
        <v>63742</v>
      </c>
      <c r="D23395" s="42" t="s">
        <v>19310</v>
      </c>
      <c r="E23395" s="42" t="s">
        <v>63913</v>
      </c>
      <c r="F23395" s="42" t="s">
        <v>19915</v>
      </c>
      <c r="G23395" s="43">
        <v>10.223419782599999</v>
      </c>
      <c r="H23395" s="42" t="s">
        <v>63914</v>
      </c>
    </row>
    <row r="23396" spans="2:8" x14ac:dyDescent="0.15">
      <c r="B23396" s="42" t="s">
        <v>19407</v>
      </c>
      <c r="C23396" s="42" t="s">
        <v>63742</v>
      </c>
      <c r="D23396" s="42" t="s">
        <v>19310</v>
      </c>
      <c r="E23396" s="42" t="s">
        <v>63915</v>
      </c>
      <c r="F23396" s="42" t="s">
        <v>19915</v>
      </c>
      <c r="G23396" s="43">
        <v>92.874124040399991</v>
      </c>
      <c r="H23396" s="42" t="s">
        <v>63916</v>
      </c>
    </row>
    <row r="23397" spans="2:8" x14ac:dyDescent="0.15">
      <c r="B23397" s="42" t="s">
        <v>19407</v>
      </c>
      <c r="C23397" s="42" t="s">
        <v>63742</v>
      </c>
      <c r="D23397" s="42" t="s">
        <v>19310</v>
      </c>
      <c r="E23397" s="42" t="s">
        <v>63917</v>
      </c>
      <c r="F23397" s="42" t="s">
        <v>19915</v>
      </c>
      <c r="G23397" s="43">
        <v>69.507116244000002</v>
      </c>
      <c r="H23397" s="42" t="s">
        <v>63918</v>
      </c>
    </row>
    <row r="23398" spans="2:8" x14ac:dyDescent="0.15">
      <c r="B23398" s="42" t="s">
        <v>19407</v>
      </c>
      <c r="C23398" s="42" t="s">
        <v>63742</v>
      </c>
      <c r="D23398" s="42" t="s">
        <v>19310</v>
      </c>
      <c r="E23398" s="42" t="s">
        <v>63919</v>
      </c>
      <c r="F23398" s="42" t="s">
        <v>19915</v>
      </c>
      <c r="G23398" s="43">
        <v>10.694958455699998</v>
      </c>
      <c r="H23398" s="42" t="s">
        <v>63920</v>
      </c>
    </row>
    <row r="23399" spans="2:8" x14ac:dyDescent="0.15">
      <c r="B23399" s="42" t="s">
        <v>19407</v>
      </c>
      <c r="C23399" s="42" t="s">
        <v>63742</v>
      </c>
      <c r="D23399" s="42" t="s">
        <v>19310</v>
      </c>
      <c r="E23399" s="42" t="s">
        <v>63921</v>
      </c>
      <c r="F23399" s="42" t="s">
        <v>19915</v>
      </c>
      <c r="G23399" s="43">
        <v>10.694958455699998</v>
      </c>
      <c r="H23399" s="42" t="s">
        <v>63922</v>
      </c>
    </row>
    <row r="23400" spans="2:8" x14ac:dyDescent="0.15">
      <c r="B23400" s="42" t="s">
        <v>19407</v>
      </c>
      <c r="C23400" s="42" t="s">
        <v>63742</v>
      </c>
      <c r="D23400" s="42" t="s">
        <v>19310</v>
      </c>
      <c r="E23400" s="42" t="s">
        <v>63923</v>
      </c>
      <c r="F23400" s="42" t="s">
        <v>19915</v>
      </c>
      <c r="G23400" s="43">
        <v>10.694958455699998</v>
      </c>
      <c r="H23400" s="42" t="s">
        <v>63924</v>
      </c>
    </row>
    <row r="23401" spans="2:8" x14ac:dyDescent="0.15">
      <c r="B23401" s="42" t="s">
        <v>19407</v>
      </c>
      <c r="C23401" s="42" t="s">
        <v>63742</v>
      </c>
      <c r="D23401" s="42" t="s">
        <v>19310</v>
      </c>
      <c r="E23401" s="42" t="s">
        <v>63925</v>
      </c>
      <c r="F23401" s="42" t="s">
        <v>19915</v>
      </c>
      <c r="G23401" s="43">
        <v>11.147410758599998</v>
      </c>
      <c r="H23401" s="42" t="s">
        <v>63926</v>
      </c>
    </row>
    <row r="23402" spans="2:8" x14ac:dyDescent="0.15">
      <c r="B23402" s="42" t="s">
        <v>19407</v>
      </c>
      <c r="C23402" s="42" t="s">
        <v>63742</v>
      </c>
      <c r="D23402" s="42" t="s">
        <v>19310</v>
      </c>
      <c r="E23402" s="42" t="s">
        <v>63927</v>
      </c>
      <c r="F23402" s="42" t="s">
        <v>19915</v>
      </c>
      <c r="G23402" s="43">
        <v>58.550567169599994</v>
      </c>
      <c r="H23402" s="42" t="s">
        <v>63928</v>
      </c>
    </row>
    <row r="23403" spans="2:8" x14ac:dyDescent="0.15">
      <c r="B23403" s="42" t="s">
        <v>19407</v>
      </c>
      <c r="C23403" s="42" t="s">
        <v>63742</v>
      </c>
      <c r="D23403" s="42" t="s">
        <v>19310</v>
      </c>
      <c r="E23403" s="42" t="s">
        <v>63929</v>
      </c>
      <c r="F23403" s="42" t="s">
        <v>19915</v>
      </c>
      <c r="G23403" s="43">
        <v>28.717858263599997</v>
      </c>
      <c r="H23403" s="42" t="s">
        <v>63930</v>
      </c>
    </row>
    <row r="23404" spans="2:8" x14ac:dyDescent="0.15">
      <c r="B23404" s="42" t="s">
        <v>19407</v>
      </c>
      <c r="C23404" s="42" t="s">
        <v>63742</v>
      </c>
      <c r="D23404" s="42" t="s">
        <v>19310</v>
      </c>
      <c r="E23404" s="42" t="s">
        <v>63931</v>
      </c>
      <c r="F23404" s="42" t="s">
        <v>19915</v>
      </c>
      <c r="G23404" s="43">
        <v>64.586267027999995</v>
      </c>
      <c r="H23404" s="42" t="s">
        <v>63932</v>
      </c>
    </row>
    <row r="23405" spans="2:8" x14ac:dyDescent="0.15">
      <c r="B23405" s="42" t="s">
        <v>19407</v>
      </c>
      <c r="C23405" s="42" t="s">
        <v>63742</v>
      </c>
      <c r="D23405" s="42" t="s">
        <v>19310</v>
      </c>
      <c r="E23405" s="42" t="s">
        <v>63933</v>
      </c>
      <c r="F23405" s="42" t="s">
        <v>19915</v>
      </c>
      <c r="G23405" s="43">
        <v>34.753559130900001</v>
      </c>
      <c r="H23405" s="42" t="s">
        <v>63934</v>
      </c>
    </row>
    <row r="23406" spans="2:8" x14ac:dyDescent="0.15">
      <c r="B23406" s="42" t="s">
        <v>19407</v>
      </c>
      <c r="C23406" s="42" t="s">
        <v>63742</v>
      </c>
      <c r="D23406" s="42" t="s">
        <v>19310</v>
      </c>
      <c r="E23406" s="42" t="s">
        <v>63935</v>
      </c>
      <c r="F23406" s="42" t="s">
        <v>19915</v>
      </c>
      <c r="G23406" s="43">
        <v>1.7828675459999999</v>
      </c>
      <c r="H23406" s="42" t="s">
        <v>63936</v>
      </c>
    </row>
    <row r="23407" spans="2:8" x14ac:dyDescent="0.15">
      <c r="B23407" s="42" t="s">
        <v>19407</v>
      </c>
      <c r="C23407" s="42" t="s">
        <v>63742</v>
      </c>
      <c r="D23407" s="42" t="s">
        <v>19310</v>
      </c>
      <c r="E23407" s="42" t="s">
        <v>63937</v>
      </c>
      <c r="F23407" s="42" t="s">
        <v>19915</v>
      </c>
      <c r="G23407" s="43">
        <v>1.7828675459999999</v>
      </c>
      <c r="H23407" s="42" t="s">
        <v>63938</v>
      </c>
    </row>
    <row r="23408" spans="2:8" x14ac:dyDescent="0.15">
      <c r="B23408" s="42" t="s">
        <v>19407</v>
      </c>
      <c r="C23408" s="42" t="s">
        <v>63742</v>
      </c>
      <c r="D23408" s="42" t="s">
        <v>19310</v>
      </c>
      <c r="E23408" s="42" t="s">
        <v>63939</v>
      </c>
      <c r="F23408" s="42" t="s">
        <v>19915</v>
      </c>
      <c r="G23408" s="43">
        <v>0.7769185784999999</v>
      </c>
      <c r="H23408" s="42" t="s">
        <v>63940</v>
      </c>
    </row>
    <row r="23409" spans="2:8" x14ac:dyDescent="0.15">
      <c r="B23409" s="42" t="s">
        <v>19407</v>
      </c>
      <c r="C23409" s="42" t="s">
        <v>63742</v>
      </c>
      <c r="D23409" s="42" t="s">
        <v>19310</v>
      </c>
      <c r="E23409" s="42" t="s">
        <v>63941</v>
      </c>
      <c r="F23409" s="42" t="s">
        <v>19915</v>
      </c>
      <c r="G23409" s="43">
        <v>1.7828675459999999</v>
      </c>
      <c r="H23409" s="42" t="s">
        <v>63942</v>
      </c>
    </row>
    <row r="23410" spans="2:8" x14ac:dyDescent="0.15">
      <c r="B23410" s="42" t="s">
        <v>19407</v>
      </c>
      <c r="C23410" s="42" t="s">
        <v>63742</v>
      </c>
      <c r="D23410" s="42" t="s">
        <v>19310</v>
      </c>
      <c r="E23410" s="42" t="s">
        <v>63943</v>
      </c>
      <c r="F23410" s="42" t="s">
        <v>19915</v>
      </c>
      <c r="G23410" s="43">
        <v>1.7828675459999999</v>
      </c>
      <c r="H23410" s="42" t="s">
        <v>63944</v>
      </c>
    </row>
    <row r="23411" spans="2:8" x14ac:dyDescent="0.15">
      <c r="B23411" s="42" t="s">
        <v>19407</v>
      </c>
      <c r="C23411" s="42" t="s">
        <v>63742</v>
      </c>
      <c r="D23411" s="42" t="s">
        <v>19310</v>
      </c>
      <c r="E23411" s="42" t="s">
        <v>63945</v>
      </c>
      <c r="F23411" s="42" t="s">
        <v>19915</v>
      </c>
      <c r="G23411" s="43">
        <v>4.6300670846999994</v>
      </c>
      <c r="H23411" s="42" t="s">
        <v>63946</v>
      </c>
    </row>
    <row r="23412" spans="2:8" x14ac:dyDescent="0.15">
      <c r="B23412" s="42" t="s">
        <v>19407</v>
      </c>
      <c r="C23412" s="42" t="s">
        <v>63742</v>
      </c>
      <c r="D23412" s="42" t="s">
        <v>19310</v>
      </c>
      <c r="E23412" s="42" t="s">
        <v>63947</v>
      </c>
      <c r="F23412" s="42" t="s">
        <v>19915</v>
      </c>
      <c r="G23412" s="43">
        <v>1.8580901210999998</v>
      </c>
      <c r="H23412" s="42" t="s">
        <v>63948</v>
      </c>
    </row>
    <row r="23413" spans="2:8" x14ac:dyDescent="0.15">
      <c r="B23413" s="42" t="s">
        <v>19407</v>
      </c>
      <c r="C23413" s="42" t="s">
        <v>63742</v>
      </c>
      <c r="D23413" s="42" t="s">
        <v>19310</v>
      </c>
      <c r="E23413" s="42" t="s">
        <v>63949</v>
      </c>
      <c r="F23413" s="42" t="s">
        <v>19915</v>
      </c>
      <c r="G23413" s="43">
        <v>0.85101723899999993</v>
      </c>
      <c r="H23413" s="42" t="s">
        <v>63950</v>
      </c>
    </row>
    <row r="23414" spans="2:8" x14ac:dyDescent="0.15">
      <c r="B23414" s="42" t="s">
        <v>19407</v>
      </c>
      <c r="C23414" s="42" t="s">
        <v>63742</v>
      </c>
      <c r="D23414" s="42" t="s">
        <v>19310</v>
      </c>
      <c r="E23414" s="42" t="s">
        <v>63951</v>
      </c>
      <c r="F23414" s="42" t="s">
        <v>19915</v>
      </c>
      <c r="G23414" s="43">
        <v>7.739979138899999</v>
      </c>
      <c r="H23414" s="42" t="s">
        <v>63952</v>
      </c>
    </row>
    <row r="23415" spans="2:8" x14ac:dyDescent="0.15">
      <c r="B23415" s="42" t="s">
        <v>19407</v>
      </c>
      <c r="C23415" s="42" t="s">
        <v>63742</v>
      </c>
      <c r="D23415" s="42" t="s">
        <v>19310</v>
      </c>
      <c r="E23415" s="42" t="s">
        <v>63953</v>
      </c>
      <c r="F23415" s="42" t="s">
        <v>19915</v>
      </c>
      <c r="G23415" s="43">
        <v>6.0278425451999995</v>
      </c>
      <c r="H23415" s="42" t="s">
        <v>63954</v>
      </c>
    </row>
    <row r="23416" spans="2:8" x14ac:dyDescent="0.15">
      <c r="B23416" s="42" t="s">
        <v>19407</v>
      </c>
      <c r="C23416" s="42" t="s">
        <v>63742</v>
      </c>
      <c r="D23416" s="42" t="s">
        <v>19310</v>
      </c>
      <c r="E23416" s="42" t="s">
        <v>63955</v>
      </c>
      <c r="F23416" s="42" t="s">
        <v>19915</v>
      </c>
      <c r="G23416" s="43">
        <v>0.89143377299999993</v>
      </c>
      <c r="H23416" s="42" t="s">
        <v>63956</v>
      </c>
    </row>
    <row r="23417" spans="2:8" x14ac:dyDescent="0.15">
      <c r="B23417" s="42" t="s">
        <v>19407</v>
      </c>
      <c r="C23417" s="42" t="s">
        <v>63742</v>
      </c>
      <c r="D23417" s="42" t="s">
        <v>19310</v>
      </c>
      <c r="E23417" s="42" t="s">
        <v>63957</v>
      </c>
      <c r="F23417" s="42" t="s">
        <v>19915</v>
      </c>
      <c r="G23417" s="43">
        <v>0.89143377299999993</v>
      </c>
      <c r="H23417" s="42" t="s">
        <v>63958</v>
      </c>
    </row>
    <row r="23418" spans="2:8" x14ac:dyDescent="0.15">
      <c r="B23418" s="42" t="s">
        <v>19407</v>
      </c>
      <c r="C23418" s="42" t="s">
        <v>63742</v>
      </c>
      <c r="D23418" s="42" t="s">
        <v>19310</v>
      </c>
      <c r="E23418" s="42" t="s">
        <v>63959</v>
      </c>
      <c r="F23418" s="42" t="s">
        <v>19915</v>
      </c>
      <c r="G23418" s="43">
        <v>0.89143377299999993</v>
      </c>
      <c r="H23418" s="42" t="s">
        <v>63960</v>
      </c>
    </row>
    <row r="23419" spans="2:8" x14ac:dyDescent="0.15">
      <c r="B23419" s="42" t="s">
        <v>19407</v>
      </c>
      <c r="C23419" s="42" t="s">
        <v>63742</v>
      </c>
      <c r="D23419" s="42" t="s">
        <v>19310</v>
      </c>
      <c r="E23419" s="42" t="s">
        <v>63961</v>
      </c>
      <c r="F23419" s="42" t="s">
        <v>19915</v>
      </c>
      <c r="G23419" s="43">
        <v>0.89143377299999993</v>
      </c>
      <c r="H23419" s="42" t="s">
        <v>63962</v>
      </c>
    </row>
    <row r="23420" spans="2:8" x14ac:dyDescent="0.15">
      <c r="B23420" s="42" t="s">
        <v>19407</v>
      </c>
      <c r="C23420" s="42" t="s">
        <v>63742</v>
      </c>
      <c r="D23420" s="42" t="s">
        <v>19310</v>
      </c>
      <c r="E23420" s="42" t="s">
        <v>63963</v>
      </c>
      <c r="F23420" s="42" t="s">
        <v>19915</v>
      </c>
      <c r="G23420" s="43">
        <v>2.3150340467999997</v>
      </c>
      <c r="H23420" s="42" t="s">
        <v>63964</v>
      </c>
    </row>
    <row r="23421" spans="2:8" x14ac:dyDescent="0.15">
      <c r="B23421" s="42" t="s">
        <v>19407</v>
      </c>
      <c r="C23421" s="42" t="s">
        <v>63742</v>
      </c>
      <c r="D23421" s="42" t="s">
        <v>19310</v>
      </c>
      <c r="E23421" s="42" t="s">
        <v>63965</v>
      </c>
      <c r="F23421" s="42" t="s">
        <v>19915</v>
      </c>
      <c r="G23421" s="43">
        <v>0.92848360769999994</v>
      </c>
      <c r="H23421" s="42" t="s">
        <v>63966</v>
      </c>
    </row>
    <row r="23422" spans="2:8" x14ac:dyDescent="0.15">
      <c r="B23422" s="42" t="s">
        <v>19407</v>
      </c>
      <c r="C23422" s="42" t="s">
        <v>63742</v>
      </c>
      <c r="D23422" s="42" t="s">
        <v>19310</v>
      </c>
      <c r="E23422" s="42" t="s">
        <v>63967</v>
      </c>
      <c r="F23422" s="42" t="s">
        <v>19915</v>
      </c>
      <c r="G23422" s="43">
        <v>4.8804306641999995</v>
      </c>
      <c r="H23422" s="42" t="s">
        <v>63968</v>
      </c>
    </row>
    <row r="23423" spans="2:8" x14ac:dyDescent="0.15">
      <c r="B23423" s="42" t="s">
        <v>19407</v>
      </c>
      <c r="C23423" s="42" t="s">
        <v>63742</v>
      </c>
      <c r="D23423" s="42" t="s">
        <v>19310</v>
      </c>
      <c r="E23423" s="42" t="s">
        <v>63969</v>
      </c>
      <c r="F23423" s="42" t="s">
        <v>19915</v>
      </c>
      <c r="G23423" s="43">
        <v>2.5115092505999996</v>
      </c>
      <c r="H23423" s="42" t="s">
        <v>63970</v>
      </c>
    </row>
    <row r="23424" spans="2:8" x14ac:dyDescent="0.15">
      <c r="B23424" s="42" t="s">
        <v>19407</v>
      </c>
      <c r="C23424" s="42" t="s">
        <v>63742</v>
      </c>
      <c r="D23424" s="42" t="s">
        <v>19310</v>
      </c>
      <c r="E23424" s="42" t="s">
        <v>63971</v>
      </c>
      <c r="F23424" s="42" t="s">
        <v>19915</v>
      </c>
      <c r="G23424" s="43">
        <v>0.85326204149999996</v>
      </c>
      <c r="H23424" s="42" t="s">
        <v>63972</v>
      </c>
    </row>
    <row r="23425" spans="2:8" x14ac:dyDescent="0.15">
      <c r="B23425" s="42" t="s">
        <v>19407</v>
      </c>
      <c r="C23425" s="42" t="s">
        <v>63742</v>
      </c>
      <c r="D23425" s="42" t="s">
        <v>19310</v>
      </c>
      <c r="E23425" s="42" t="s">
        <v>63973</v>
      </c>
      <c r="F23425" s="42" t="s">
        <v>19915</v>
      </c>
      <c r="G23425" s="43">
        <v>5.3834056523999996</v>
      </c>
      <c r="H23425" s="42" t="s">
        <v>63974</v>
      </c>
    </row>
    <row r="23426" spans="2:8" x14ac:dyDescent="0.15">
      <c r="B23426" s="42" t="s">
        <v>19407</v>
      </c>
      <c r="C23426" s="42" t="s">
        <v>63742</v>
      </c>
      <c r="D23426" s="42" t="s">
        <v>19310</v>
      </c>
      <c r="E23426" s="42" t="s">
        <v>63975</v>
      </c>
      <c r="F23426" s="42" t="s">
        <v>19915</v>
      </c>
      <c r="G23426" s="43">
        <v>3.0144832298999997</v>
      </c>
      <c r="H23426" s="42" t="s">
        <v>63976</v>
      </c>
    </row>
    <row r="23427" spans="2:8" x14ac:dyDescent="0.15">
      <c r="B23427" s="42" t="s">
        <v>19407</v>
      </c>
      <c r="C23427" s="42" t="s">
        <v>63742</v>
      </c>
      <c r="D23427" s="42" t="s">
        <v>19310</v>
      </c>
      <c r="E23427" s="42" t="s">
        <v>63977</v>
      </c>
      <c r="F23427" s="42" t="s">
        <v>19915</v>
      </c>
      <c r="G23427" s="43">
        <v>1.3562370296999999</v>
      </c>
      <c r="H23427" s="42" t="s">
        <v>63978</v>
      </c>
    </row>
    <row r="23428" spans="2:8" x14ac:dyDescent="0.15">
      <c r="B23428" s="42" t="s">
        <v>19407</v>
      </c>
      <c r="C23428" s="42" t="s">
        <v>63742</v>
      </c>
      <c r="D23428" s="42" t="s">
        <v>19310</v>
      </c>
      <c r="E23428" s="42" t="s">
        <v>63979</v>
      </c>
      <c r="F23428" s="42" t="s">
        <v>19915</v>
      </c>
      <c r="G23428" s="43">
        <v>3.5646131951999998</v>
      </c>
      <c r="H23428" s="42" t="s">
        <v>63980</v>
      </c>
    </row>
    <row r="23429" spans="2:8" x14ac:dyDescent="0.15">
      <c r="B23429" s="42" t="s">
        <v>19407</v>
      </c>
      <c r="C23429" s="42" t="s">
        <v>63742</v>
      </c>
      <c r="D23429" s="42" t="s">
        <v>19310</v>
      </c>
      <c r="E23429" s="42" t="s">
        <v>63981</v>
      </c>
      <c r="F23429" s="42" t="s">
        <v>19915</v>
      </c>
      <c r="G23429" s="43">
        <v>3.5646131951999998</v>
      </c>
      <c r="H23429" s="42" t="s">
        <v>63982</v>
      </c>
    </row>
    <row r="23430" spans="2:8" x14ac:dyDescent="0.15">
      <c r="B23430" s="42" t="s">
        <v>19407</v>
      </c>
      <c r="C23430" s="42" t="s">
        <v>63742</v>
      </c>
      <c r="D23430" s="42" t="s">
        <v>19310</v>
      </c>
      <c r="E23430" s="42" t="s">
        <v>63983</v>
      </c>
      <c r="F23430" s="42" t="s">
        <v>19915</v>
      </c>
      <c r="G23430" s="43">
        <v>1.5538351391999998</v>
      </c>
      <c r="H23430" s="42" t="s">
        <v>63984</v>
      </c>
    </row>
    <row r="23431" spans="2:8" x14ac:dyDescent="0.15">
      <c r="B23431" s="42" t="s">
        <v>19407</v>
      </c>
      <c r="C23431" s="42" t="s">
        <v>63742</v>
      </c>
      <c r="D23431" s="42" t="s">
        <v>19310</v>
      </c>
      <c r="E23431" s="42" t="s">
        <v>63985</v>
      </c>
      <c r="F23431" s="42" t="s">
        <v>19915</v>
      </c>
      <c r="G23431" s="43">
        <v>3.5646131951999998</v>
      </c>
      <c r="H23431" s="42" t="s">
        <v>63986</v>
      </c>
    </row>
    <row r="23432" spans="2:8" x14ac:dyDescent="0.15">
      <c r="B23432" s="42" t="s">
        <v>19407</v>
      </c>
      <c r="C23432" s="42" t="s">
        <v>63742</v>
      </c>
      <c r="D23432" s="42" t="s">
        <v>19310</v>
      </c>
      <c r="E23432" s="42" t="s">
        <v>63987</v>
      </c>
      <c r="F23432" s="42" t="s">
        <v>19915</v>
      </c>
      <c r="G23432" s="43">
        <v>3.5646131951999998</v>
      </c>
      <c r="H23432" s="42" t="s">
        <v>63988</v>
      </c>
    </row>
    <row r="23433" spans="2:8" x14ac:dyDescent="0.15">
      <c r="B23433" s="42" t="s">
        <v>19407</v>
      </c>
      <c r="C23433" s="42" t="s">
        <v>63742</v>
      </c>
      <c r="D23433" s="42" t="s">
        <v>19310</v>
      </c>
      <c r="E23433" s="42" t="s">
        <v>63989</v>
      </c>
      <c r="F23433" s="42" t="s">
        <v>19915</v>
      </c>
      <c r="G23433" s="43">
        <v>9.2612540483999997</v>
      </c>
      <c r="H23433" s="42" t="s">
        <v>63990</v>
      </c>
    </row>
    <row r="23434" spans="2:8" x14ac:dyDescent="0.15">
      <c r="B23434" s="42" t="s">
        <v>19407</v>
      </c>
      <c r="C23434" s="42" t="s">
        <v>63742</v>
      </c>
      <c r="D23434" s="42" t="s">
        <v>19310</v>
      </c>
      <c r="E23434" s="42" t="s">
        <v>63991</v>
      </c>
      <c r="F23434" s="42" t="s">
        <v>19915</v>
      </c>
      <c r="G23434" s="43">
        <v>3.7161792332999997</v>
      </c>
      <c r="H23434" s="42" t="s">
        <v>63992</v>
      </c>
    </row>
    <row r="23435" spans="2:8" x14ac:dyDescent="0.15">
      <c r="B23435" s="42" t="s">
        <v>19407</v>
      </c>
      <c r="C23435" s="42" t="s">
        <v>63742</v>
      </c>
      <c r="D23435" s="42" t="s">
        <v>19310</v>
      </c>
      <c r="E23435" s="42" t="s">
        <v>63993</v>
      </c>
      <c r="F23435" s="42" t="s">
        <v>19915</v>
      </c>
      <c r="G23435" s="43">
        <v>1.7042782715999998</v>
      </c>
      <c r="H23435" s="42" t="s">
        <v>63994</v>
      </c>
    </row>
    <row r="23436" spans="2:8" x14ac:dyDescent="0.15">
      <c r="B23436" s="42" t="s">
        <v>19407</v>
      </c>
      <c r="C23436" s="42" t="s">
        <v>63742</v>
      </c>
      <c r="D23436" s="42" t="s">
        <v>19310</v>
      </c>
      <c r="E23436" s="42" t="s">
        <v>63995</v>
      </c>
      <c r="F23436" s="42" t="s">
        <v>19915</v>
      </c>
      <c r="G23436" s="43">
        <v>15.478834363199999</v>
      </c>
      <c r="H23436" s="42" t="s">
        <v>63996</v>
      </c>
    </row>
    <row r="23437" spans="2:8" x14ac:dyDescent="0.15">
      <c r="B23437" s="42" t="s">
        <v>19407</v>
      </c>
      <c r="C23437" s="42" t="s">
        <v>63742</v>
      </c>
      <c r="D23437" s="42" t="s">
        <v>19310</v>
      </c>
      <c r="E23437" s="42" t="s">
        <v>63997</v>
      </c>
      <c r="F23437" s="42" t="s">
        <v>19915</v>
      </c>
      <c r="G23437" s="43">
        <v>11.945659500899998</v>
      </c>
      <c r="H23437" s="42" t="s">
        <v>63998</v>
      </c>
    </row>
    <row r="23438" spans="2:8" x14ac:dyDescent="0.15">
      <c r="B23438" s="42" t="s">
        <v>19407</v>
      </c>
      <c r="C23438" s="42" t="s">
        <v>63742</v>
      </c>
      <c r="D23438" s="42" t="s">
        <v>19310</v>
      </c>
      <c r="E23438" s="42" t="s">
        <v>63999</v>
      </c>
      <c r="F23438" s="42" t="s">
        <v>19915</v>
      </c>
      <c r="G23438" s="43">
        <v>1.7828675459999999</v>
      </c>
      <c r="H23438" s="42" t="s">
        <v>64000</v>
      </c>
    </row>
    <row r="23439" spans="2:8" x14ac:dyDescent="0.15">
      <c r="B23439" s="42" t="s">
        <v>19407</v>
      </c>
      <c r="C23439" s="42" t="s">
        <v>63742</v>
      </c>
      <c r="D23439" s="42" t="s">
        <v>19310</v>
      </c>
      <c r="E23439" s="42" t="s">
        <v>64001</v>
      </c>
      <c r="F23439" s="42" t="s">
        <v>19915</v>
      </c>
      <c r="G23439" s="43">
        <v>1.7828675459999999</v>
      </c>
      <c r="H23439" s="42" t="s">
        <v>64002</v>
      </c>
    </row>
    <row r="23440" spans="2:8" x14ac:dyDescent="0.15">
      <c r="B23440" s="42" t="s">
        <v>19407</v>
      </c>
      <c r="C23440" s="42" t="s">
        <v>63742</v>
      </c>
      <c r="D23440" s="42" t="s">
        <v>19310</v>
      </c>
      <c r="E23440" s="42" t="s">
        <v>64003</v>
      </c>
      <c r="F23440" s="42" t="s">
        <v>19915</v>
      </c>
      <c r="G23440" s="43">
        <v>1.7828675459999999</v>
      </c>
      <c r="H23440" s="42" t="s">
        <v>64004</v>
      </c>
    </row>
    <row r="23441" spans="2:8" x14ac:dyDescent="0.15">
      <c r="B23441" s="42" t="s">
        <v>19407</v>
      </c>
      <c r="C23441" s="42" t="s">
        <v>63742</v>
      </c>
      <c r="D23441" s="42" t="s">
        <v>19310</v>
      </c>
      <c r="E23441" s="42" t="s">
        <v>64005</v>
      </c>
      <c r="F23441" s="42" t="s">
        <v>19915</v>
      </c>
      <c r="G23441" s="43">
        <v>1.7828675459999999</v>
      </c>
      <c r="H23441" s="42" t="s">
        <v>64006</v>
      </c>
    </row>
    <row r="23442" spans="2:8" x14ac:dyDescent="0.15">
      <c r="B23442" s="42" t="s">
        <v>19407</v>
      </c>
      <c r="C23442" s="42" t="s">
        <v>63742</v>
      </c>
      <c r="D23442" s="42" t="s">
        <v>19310</v>
      </c>
      <c r="E23442" s="42" t="s">
        <v>64007</v>
      </c>
      <c r="F23442" s="42" t="s">
        <v>19915</v>
      </c>
      <c r="G23442" s="43">
        <v>4.6300670846999994</v>
      </c>
      <c r="H23442" s="42" t="s">
        <v>64008</v>
      </c>
    </row>
    <row r="23443" spans="2:8" x14ac:dyDescent="0.15">
      <c r="B23443" s="42" t="s">
        <v>19407</v>
      </c>
      <c r="C23443" s="42" t="s">
        <v>63742</v>
      </c>
      <c r="D23443" s="42" t="s">
        <v>19310</v>
      </c>
      <c r="E23443" s="42" t="s">
        <v>64009</v>
      </c>
      <c r="F23443" s="42" t="s">
        <v>19915</v>
      </c>
      <c r="G23443" s="43">
        <v>1.8580901210999998</v>
      </c>
      <c r="H23443" s="42" t="s">
        <v>64010</v>
      </c>
    </row>
    <row r="23444" spans="2:8" x14ac:dyDescent="0.15">
      <c r="B23444" s="42" t="s">
        <v>19407</v>
      </c>
      <c r="C23444" s="42" t="s">
        <v>63742</v>
      </c>
      <c r="D23444" s="42" t="s">
        <v>19310</v>
      </c>
      <c r="E23444" s="42" t="s">
        <v>64011</v>
      </c>
      <c r="F23444" s="42" t="s">
        <v>19915</v>
      </c>
      <c r="G23444" s="43">
        <v>9.760861328399999</v>
      </c>
      <c r="H23444" s="42" t="s">
        <v>64012</v>
      </c>
    </row>
    <row r="23445" spans="2:8" x14ac:dyDescent="0.15">
      <c r="B23445" s="42" t="s">
        <v>19407</v>
      </c>
      <c r="C23445" s="42" t="s">
        <v>63742</v>
      </c>
      <c r="D23445" s="42" t="s">
        <v>19310</v>
      </c>
      <c r="E23445" s="42" t="s">
        <v>64013</v>
      </c>
      <c r="F23445" s="42" t="s">
        <v>19915</v>
      </c>
      <c r="G23445" s="43">
        <v>4.9668802784999997</v>
      </c>
      <c r="H23445" s="42" t="s">
        <v>64014</v>
      </c>
    </row>
    <row r="23446" spans="2:8" x14ac:dyDescent="0.15">
      <c r="B23446" s="42" t="s">
        <v>19407</v>
      </c>
      <c r="C23446" s="42" t="s">
        <v>63742</v>
      </c>
      <c r="D23446" s="42" t="s">
        <v>19310</v>
      </c>
      <c r="E23446" s="42" t="s">
        <v>64015</v>
      </c>
      <c r="F23446" s="42" t="s">
        <v>19915</v>
      </c>
      <c r="G23446" s="43">
        <v>1.7581686650999997</v>
      </c>
      <c r="H23446" s="42" t="s">
        <v>64016</v>
      </c>
    </row>
    <row r="23447" spans="2:8" x14ac:dyDescent="0.15">
      <c r="B23447" s="42" t="s">
        <v>19407</v>
      </c>
      <c r="C23447" s="42" t="s">
        <v>63742</v>
      </c>
      <c r="D23447" s="42" t="s">
        <v>19310</v>
      </c>
      <c r="E23447" s="42" t="s">
        <v>64017</v>
      </c>
      <c r="F23447" s="42" t="s">
        <v>19915</v>
      </c>
      <c r="G23447" s="43">
        <v>10.766810295899997</v>
      </c>
      <c r="H23447" s="42" t="s">
        <v>64018</v>
      </c>
    </row>
    <row r="23448" spans="2:8" x14ac:dyDescent="0.15">
      <c r="B23448" s="42" t="s">
        <v>19407</v>
      </c>
      <c r="C23448" s="42" t="s">
        <v>63742</v>
      </c>
      <c r="D23448" s="42" t="s">
        <v>19310</v>
      </c>
      <c r="E23448" s="42" t="s">
        <v>64019</v>
      </c>
      <c r="F23448" s="42" t="s">
        <v>19915</v>
      </c>
      <c r="G23448" s="43">
        <v>5.9728302548999999</v>
      </c>
      <c r="H23448" s="42" t="s">
        <v>64020</v>
      </c>
    </row>
    <row r="23449" spans="2:8" x14ac:dyDescent="0.15">
      <c r="B23449" s="42" t="s">
        <v>19407</v>
      </c>
      <c r="C23449" s="42" t="s">
        <v>63742</v>
      </c>
      <c r="D23449" s="42" t="s">
        <v>19310</v>
      </c>
      <c r="E23449" s="42" t="s">
        <v>64021</v>
      </c>
      <c r="F23449" s="42" t="s">
        <v>19915</v>
      </c>
      <c r="G23449" s="43">
        <v>2.7641176325999997</v>
      </c>
      <c r="H23449" s="42" t="s">
        <v>64022</v>
      </c>
    </row>
    <row r="23450" spans="2:8" x14ac:dyDescent="0.15">
      <c r="B23450" s="42" t="s">
        <v>19407</v>
      </c>
      <c r="C23450" s="42" t="s">
        <v>63742</v>
      </c>
      <c r="D23450" s="42" t="s">
        <v>19310</v>
      </c>
      <c r="E23450" s="42" t="s">
        <v>64023</v>
      </c>
      <c r="F23450" s="42" t="s">
        <v>19915</v>
      </c>
      <c r="G23450" s="43">
        <v>7.1292233636999995</v>
      </c>
      <c r="H23450" s="42" t="s">
        <v>64024</v>
      </c>
    </row>
    <row r="23451" spans="2:8" x14ac:dyDescent="0.15">
      <c r="B23451" s="42" t="s">
        <v>19407</v>
      </c>
      <c r="C23451" s="42" t="s">
        <v>63742</v>
      </c>
      <c r="D23451" s="42" t="s">
        <v>19310</v>
      </c>
      <c r="E23451" s="42" t="s">
        <v>64025</v>
      </c>
      <c r="F23451" s="42" t="s">
        <v>19915</v>
      </c>
      <c r="G23451" s="43">
        <v>7.4312335430999994</v>
      </c>
      <c r="H23451" s="42" t="s">
        <v>64026</v>
      </c>
    </row>
    <row r="23452" spans="2:8" x14ac:dyDescent="0.15">
      <c r="B23452" s="42" t="s">
        <v>19407</v>
      </c>
      <c r="C23452" s="42" t="s">
        <v>63742</v>
      </c>
      <c r="D23452" s="42" t="s">
        <v>19310</v>
      </c>
      <c r="E23452" s="42" t="s">
        <v>64027</v>
      </c>
      <c r="F23452" s="42" t="s">
        <v>19915</v>
      </c>
      <c r="G23452" s="43">
        <v>30.957667717499994</v>
      </c>
      <c r="H23452" s="42" t="s">
        <v>64028</v>
      </c>
    </row>
    <row r="23453" spans="2:8" x14ac:dyDescent="0.15">
      <c r="B23453" s="42" t="s">
        <v>19407</v>
      </c>
      <c r="C23453" s="42" t="s">
        <v>63742</v>
      </c>
      <c r="D23453" s="42" t="s">
        <v>19310</v>
      </c>
      <c r="E23453" s="42" t="s">
        <v>64029</v>
      </c>
      <c r="F23453" s="42" t="s">
        <v>19915</v>
      </c>
      <c r="G23453" s="43">
        <v>23.1694137225</v>
      </c>
      <c r="H23453" s="42" t="s">
        <v>64030</v>
      </c>
    </row>
    <row r="23454" spans="2:8" x14ac:dyDescent="0.15">
      <c r="B23454" s="42" t="s">
        <v>19407</v>
      </c>
      <c r="C23454" s="42" t="s">
        <v>63742</v>
      </c>
      <c r="D23454" s="42" t="s">
        <v>19310</v>
      </c>
      <c r="E23454" s="42" t="s">
        <v>64031</v>
      </c>
      <c r="F23454" s="42" t="s">
        <v>19915</v>
      </c>
      <c r="G23454" s="43">
        <v>3.5646131951999998</v>
      </c>
      <c r="H23454" s="42" t="s">
        <v>64032</v>
      </c>
    </row>
    <row r="23455" spans="2:8" x14ac:dyDescent="0.15">
      <c r="B23455" s="42" t="s">
        <v>19407</v>
      </c>
      <c r="C23455" s="42" t="s">
        <v>63742</v>
      </c>
      <c r="D23455" s="42" t="s">
        <v>19310</v>
      </c>
      <c r="E23455" s="42" t="s">
        <v>64033</v>
      </c>
      <c r="F23455" s="42" t="s">
        <v>19915</v>
      </c>
      <c r="G23455" s="43">
        <v>3.7161792332999997</v>
      </c>
      <c r="H23455" s="42" t="s">
        <v>64034</v>
      </c>
    </row>
    <row r="23456" spans="2:8" x14ac:dyDescent="0.15">
      <c r="B23456" s="42" t="s">
        <v>19407</v>
      </c>
      <c r="C23456" s="42" t="s">
        <v>63742</v>
      </c>
      <c r="D23456" s="42" t="s">
        <v>19310</v>
      </c>
      <c r="E23456" s="42" t="s">
        <v>64035</v>
      </c>
      <c r="F23456" s="42" t="s">
        <v>19915</v>
      </c>
      <c r="G23456" s="43">
        <v>21.529130986799998</v>
      </c>
      <c r="H23456" s="42" t="s">
        <v>64036</v>
      </c>
    </row>
    <row r="23457" spans="2:8" x14ac:dyDescent="0.15">
      <c r="B23457" s="42" t="s">
        <v>19407</v>
      </c>
      <c r="C23457" s="42" t="s">
        <v>63742</v>
      </c>
      <c r="D23457" s="42" t="s">
        <v>19310</v>
      </c>
      <c r="E23457" s="42" t="s">
        <v>64037</v>
      </c>
      <c r="F23457" s="42" t="s">
        <v>19915</v>
      </c>
      <c r="G23457" s="43">
        <v>11.5841454084</v>
      </c>
      <c r="H23457" s="42" t="s">
        <v>64038</v>
      </c>
    </row>
    <row r="23458" spans="2:8" x14ac:dyDescent="0.15">
      <c r="B23458" s="42" t="s">
        <v>19407</v>
      </c>
      <c r="C23458" s="42" t="s">
        <v>63742</v>
      </c>
      <c r="D23458" s="42" t="s">
        <v>19310</v>
      </c>
      <c r="E23458" s="42" t="s">
        <v>64039</v>
      </c>
      <c r="F23458" s="42" t="s">
        <v>19915</v>
      </c>
      <c r="G23458" s="43">
        <v>0.44571789539999995</v>
      </c>
      <c r="H23458" s="42" t="s">
        <v>64040</v>
      </c>
    </row>
    <row r="23459" spans="2:8" x14ac:dyDescent="0.15">
      <c r="B23459" s="42" t="s">
        <v>19407</v>
      </c>
      <c r="C23459" s="42" t="s">
        <v>63742</v>
      </c>
      <c r="D23459" s="42" t="s">
        <v>19310</v>
      </c>
      <c r="E23459" s="42" t="s">
        <v>64041</v>
      </c>
      <c r="F23459" s="42" t="s">
        <v>19915</v>
      </c>
      <c r="G23459" s="43">
        <v>0.44571789539999995</v>
      </c>
      <c r="H23459" s="42" t="s">
        <v>64042</v>
      </c>
    </row>
    <row r="23460" spans="2:8" x14ac:dyDescent="0.15">
      <c r="B23460" s="42" t="s">
        <v>19407</v>
      </c>
      <c r="C23460" s="42" t="s">
        <v>63742</v>
      </c>
      <c r="D23460" s="42" t="s">
        <v>19310</v>
      </c>
      <c r="E23460" s="42" t="s">
        <v>64043</v>
      </c>
      <c r="F23460" s="42" t="s">
        <v>19915</v>
      </c>
      <c r="G23460" s="43">
        <v>0.19423040129999997</v>
      </c>
      <c r="H23460" s="42" t="s">
        <v>64044</v>
      </c>
    </row>
    <row r="23461" spans="2:8" x14ac:dyDescent="0.15">
      <c r="B23461" s="42" t="s">
        <v>19407</v>
      </c>
      <c r="C23461" s="42" t="s">
        <v>63742</v>
      </c>
      <c r="D23461" s="42" t="s">
        <v>19310</v>
      </c>
      <c r="E23461" s="42" t="s">
        <v>64045</v>
      </c>
      <c r="F23461" s="42" t="s">
        <v>19915</v>
      </c>
      <c r="G23461" s="43">
        <v>0.44571789539999995</v>
      </c>
      <c r="H23461" s="42" t="s">
        <v>64046</v>
      </c>
    </row>
    <row r="23462" spans="2:8" x14ac:dyDescent="0.15">
      <c r="B23462" s="42" t="s">
        <v>19407</v>
      </c>
      <c r="C23462" s="42" t="s">
        <v>63742</v>
      </c>
      <c r="D23462" s="42" t="s">
        <v>19310</v>
      </c>
      <c r="E23462" s="42" t="s">
        <v>64047</v>
      </c>
      <c r="F23462" s="42" t="s">
        <v>19915</v>
      </c>
      <c r="G23462" s="43">
        <v>0.44571789539999995</v>
      </c>
      <c r="H23462" s="42" t="s">
        <v>64048</v>
      </c>
    </row>
    <row r="23463" spans="2:8" x14ac:dyDescent="0.15">
      <c r="B23463" s="42" t="s">
        <v>19407</v>
      </c>
      <c r="C23463" s="42" t="s">
        <v>63742</v>
      </c>
      <c r="D23463" s="42" t="s">
        <v>19310</v>
      </c>
      <c r="E23463" s="42" t="s">
        <v>64049</v>
      </c>
      <c r="F23463" s="42" t="s">
        <v>19915</v>
      </c>
      <c r="G23463" s="43">
        <v>1.1575170233999998</v>
      </c>
      <c r="H23463" s="42" t="s">
        <v>64050</v>
      </c>
    </row>
    <row r="23464" spans="2:8" x14ac:dyDescent="0.15">
      <c r="B23464" s="42" t="s">
        <v>19407</v>
      </c>
      <c r="C23464" s="42" t="s">
        <v>63742</v>
      </c>
      <c r="D23464" s="42" t="s">
        <v>19310</v>
      </c>
      <c r="E23464" s="42" t="s">
        <v>64051</v>
      </c>
      <c r="F23464" s="42" t="s">
        <v>19915</v>
      </c>
      <c r="G23464" s="43">
        <v>0.46480426559999993</v>
      </c>
      <c r="H23464" s="42" t="s">
        <v>64052</v>
      </c>
    </row>
    <row r="23465" spans="2:8" x14ac:dyDescent="0.15">
      <c r="B23465" s="42" t="s">
        <v>19407</v>
      </c>
      <c r="C23465" s="42" t="s">
        <v>63742</v>
      </c>
      <c r="D23465" s="42" t="s">
        <v>19310</v>
      </c>
      <c r="E23465" s="42" t="s">
        <v>64053</v>
      </c>
      <c r="F23465" s="42" t="s">
        <v>19915</v>
      </c>
      <c r="G23465" s="43">
        <v>0.2133167715</v>
      </c>
      <c r="H23465" s="42" t="s">
        <v>64054</v>
      </c>
    </row>
    <row r="23466" spans="2:8" x14ac:dyDescent="0.15">
      <c r="B23466" s="42" t="s">
        <v>19407</v>
      </c>
      <c r="C23466" s="42" t="s">
        <v>63742</v>
      </c>
      <c r="D23466" s="42" t="s">
        <v>19310</v>
      </c>
      <c r="E23466" s="42" t="s">
        <v>64055</v>
      </c>
      <c r="F23466" s="42" t="s">
        <v>19915</v>
      </c>
      <c r="G23466" s="43">
        <v>2.2835977317</v>
      </c>
      <c r="H23466" s="42" t="s">
        <v>64056</v>
      </c>
    </row>
    <row r="23467" spans="2:8" x14ac:dyDescent="0.15">
      <c r="B23467" s="42" t="s">
        <v>19407</v>
      </c>
      <c r="C23467" s="42" t="s">
        <v>63742</v>
      </c>
      <c r="D23467" s="42" t="s">
        <v>19310</v>
      </c>
      <c r="E23467" s="42" t="s">
        <v>64057</v>
      </c>
      <c r="F23467" s="42" t="s">
        <v>19915</v>
      </c>
      <c r="G23467" s="43">
        <v>0.22229799929999999</v>
      </c>
      <c r="H23467" s="42" t="s">
        <v>64058</v>
      </c>
    </row>
    <row r="23468" spans="2:8" x14ac:dyDescent="0.15">
      <c r="B23468" s="42" t="s">
        <v>19407</v>
      </c>
      <c r="C23468" s="42" t="s">
        <v>63742</v>
      </c>
      <c r="D23468" s="42" t="s">
        <v>19310</v>
      </c>
      <c r="E23468" s="42" t="s">
        <v>64059</v>
      </c>
      <c r="F23468" s="42" t="s">
        <v>19915</v>
      </c>
      <c r="G23468" s="43">
        <v>0.22229799929999999</v>
      </c>
      <c r="H23468" s="42" t="s">
        <v>64060</v>
      </c>
    </row>
    <row r="23469" spans="2:8" x14ac:dyDescent="0.15">
      <c r="B23469" s="42" t="s">
        <v>19407</v>
      </c>
      <c r="C23469" s="42" t="s">
        <v>63742</v>
      </c>
      <c r="D23469" s="42" t="s">
        <v>19310</v>
      </c>
      <c r="E23469" s="42" t="s">
        <v>64061</v>
      </c>
      <c r="F23469" s="42" t="s">
        <v>19915</v>
      </c>
      <c r="G23469" s="43">
        <v>0.22229799929999999</v>
      </c>
      <c r="H23469" s="42" t="s">
        <v>64062</v>
      </c>
    </row>
    <row r="23470" spans="2:8" x14ac:dyDescent="0.15">
      <c r="B23470" s="42" t="s">
        <v>19407</v>
      </c>
      <c r="C23470" s="42" t="s">
        <v>63742</v>
      </c>
      <c r="D23470" s="42" t="s">
        <v>19310</v>
      </c>
      <c r="E23470" s="42" t="s">
        <v>64063</v>
      </c>
      <c r="F23470" s="42" t="s">
        <v>19915</v>
      </c>
      <c r="G23470" s="43">
        <v>0.22229799929999999</v>
      </c>
      <c r="H23470" s="42" t="s">
        <v>64064</v>
      </c>
    </row>
    <row r="23471" spans="2:8" x14ac:dyDescent="0.15">
      <c r="B23471" s="42" t="s">
        <v>19407</v>
      </c>
      <c r="C23471" s="42" t="s">
        <v>63742</v>
      </c>
      <c r="D23471" s="42" t="s">
        <v>19310</v>
      </c>
      <c r="E23471" s="42" t="s">
        <v>64065</v>
      </c>
      <c r="F23471" s="42" t="s">
        <v>19915</v>
      </c>
      <c r="G23471" s="43">
        <v>0.57932046899999989</v>
      </c>
      <c r="H23471" s="42" t="s">
        <v>64066</v>
      </c>
    </row>
    <row r="23472" spans="2:8" x14ac:dyDescent="0.15">
      <c r="B23472" s="42" t="s">
        <v>19407</v>
      </c>
      <c r="C23472" s="42" t="s">
        <v>63742</v>
      </c>
      <c r="D23472" s="42" t="s">
        <v>19310</v>
      </c>
      <c r="E23472" s="42" t="s">
        <v>64067</v>
      </c>
      <c r="F23472" s="42" t="s">
        <v>19915</v>
      </c>
      <c r="G23472" s="43">
        <v>0.23240314169999998</v>
      </c>
      <c r="H23472" s="42" t="s">
        <v>64068</v>
      </c>
    </row>
    <row r="23473" spans="2:8" x14ac:dyDescent="0.15">
      <c r="B23473" s="42" t="s">
        <v>19407</v>
      </c>
      <c r="C23473" s="42" t="s">
        <v>63742</v>
      </c>
      <c r="D23473" s="42" t="s">
        <v>19310</v>
      </c>
      <c r="E23473" s="42" t="s">
        <v>64069</v>
      </c>
      <c r="F23473" s="42" t="s">
        <v>19915</v>
      </c>
      <c r="G23473" s="43">
        <v>1.0160561277</v>
      </c>
      <c r="H23473" s="42" t="s">
        <v>64070</v>
      </c>
    </row>
    <row r="23474" spans="2:8" x14ac:dyDescent="0.15">
      <c r="B23474" s="42" t="s">
        <v>19407</v>
      </c>
      <c r="C23474" s="42" t="s">
        <v>63742</v>
      </c>
      <c r="D23474" s="42" t="s">
        <v>19310</v>
      </c>
      <c r="E23474" s="42" t="s">
        <v>64071</v>
      </c>
      <c r="F23474" s="42" t="s">
        <v>19915</v>
      </c>
      <c r="G23474" s="43">
        <v>0.25485722009999995</v>
      </c>
      <c r="H23474" s="42" t="s">
        <v>64072</v>
      </c>
    </row>
    <row r="23475" spans="2:8" x14ac:dyDescent="0.15">
      <c r="B23475" s="42" t="s">
        <v>19407</v>
      </c>
      <c r="C23475" s="42" t="s">
        <v>63742</v>
      </c>
      <c r="D23475" s="42" t="s">
        <v>19310</v>
      </c>
      <c r="E23475" s="42" t="s">
        <v>64073</v>
      </c>
      <c r="F23475" s="42" t="s">
        <v>19915</v>
      </c>
      <c r="G23475" s="43">
        <v>1.1417993702999998</v>
      </c>
      <c r="H23475" s="42" t="s">
        <v>64074</v>
      </c>
    </row>
    <row r="23476" spans="2:8" x14ac:dyDescent="0.15">
      <c r="B23476" s="42" t="s">
        <v>19407</v>
      </c>
      <c r="C23476" s="42" t="s">
        <v>63742</v>
      </c>
      <c r="D23476" s="42" t="s">
        <v>19310</v>
      </c>
      <c r="E23476" s="42" t="s">
        <v>64075</v>
      </c>
      <c r="F23476" s="42" t="s">
        <v>19915</v>
      </c>
      <c r="G23476" s="43">
        <v>0.38060046269999998</v>
      </c>
      <c r="H23476" s="42" t="s">
        <v>64076</v>
      </c>
    </row>
    <row r="23477" spans="2:8" x14ac:dyDescent="0.15">
      <c r="B23477" s="42" t="s">
        <v>19407</v>
      </c>
      <c r="C23477" s="42" t="s">
        <v>63742</v>
      </c>
      <c r="D23477" s="42" t="s">
        <v>19310</v>
      </c>
      <c r="E23477" s="42" t="s">
        <v>64077</v>
      </c>
      <c r="F23477" s="42" t="s">
        <v>19915</v>
      </c>
      <c r="G23477" s="43">
        <v>0.89143377299999993</v>
      </c>
      <c r="H23477" s="42" t="s">
        <v>64078</v>
      </c>
    </row>
    <row r="23478" spans="2:8" x14ac:dyDescent="0.15">
      <c r="B23478" s="42" t="s">
        <v>19407</v>
      </c>
      <c r="C23478" s="42" t="s">
        <v>63742</v>
      </c>
      <c r="D23478" s="42" t="s">
        <v>19310</v>
      </c>
      <c r="E23478" s="42" t="s">
        <v>64079</v>
      </c>
      <c r="F23478" s="42" t="s">
        <v>19915</v>
      </c>
      <c r="G23478" s="43">
        <v>0.89143377299999993</v>
      </c>
      <c r="H23478" s="42" t="s">
        <v>64080</v>
      </c>
    </row>
    <row r="23479" spans="2:8" x14ac:dyDescent="0.15">
      <c r="B23479" s="42" t="s">
        <v>19407</v>
      </c>
      <c r="C23479" s="42" t="s">
        <v>63742</v>
      </c>
      <c r="D23479" s="42" t="s">
        <v>19310</v>
      </c>
      <c r="E23479" s="42" t="s">
        <v>64081</v>
      </c>
      <c r="F23479" s="42" t="s">
        <v>19915</v>
      </c>
      <c r="G23479" s="43">
        <v>0.3884597937</v>
      </c>
      <c r="H23479" s="42" t="s">
        <v>64082</v>
      </c>
    </row>
    <row r="23480" spans="2:8" x14ac:dyDescent="0.15">
      <c r="B23480" s="42" t="s">
        <v>19407</v>
      </c>
      <c r="C23480" s="42" t="s">
        <v>63742</v>
      </c>
      <c r="D23480" s="42" t="s">
        <v>19310</v>
      </c>
      <c r="E23480" s="42" t="s">
        <v>64083</v>
      </c>
      <c r="F23480" s="42" t="s">
        <v>19915</v>
      </c>
      <c r="G23480" s="43">
        <v>0.89143377299999993</v>
      </c>
      <c r="H23480" s="42" t="s">
        <v>64084</v>
      </c>
    </row>
    <row r="23481" spans="2:8" x14ac:dyDescent="0.15">
      <c r="B23481" s="42" t="s">
        <v>19407</v>
      </c>
      <c r="C23481" s="42" t="s">
        <v>63742</v>
      </c>
      <c r="D23481" s="42" t="s">
        <v>19310</v>
      </c>
      <c r="E23481" s="42" t="s">
        <v>64085</v>
      </c>
      <c r="F23481" s="42" t="s">
        <v>19915</v>
      </c>
      <c r="G23481" s="43">
        <v>0.89143377299999993</v>
      </c>
      <c r="H23481" s="42" t="s">
        <v>64086</v>
      </c>
    </row>
    <row r="23482" spans="2:8" x14ac:dyDescent="0.15">
      <c r="B23482" s="42" t="s">
        <v>19407</v>
      </c>
      <c r="C23482" s="42" t="s">
        <v>63742</v>
      </c>
      <c r="D23482" s="42" t="s">
        <v>19310</v>
      </c>
      <c r="E23482" s="42" t="s">
        <v>64087</v>
      </c>
      <c r="F23482" s="42" t="s">
        <v>19915</v>
      </c>
      <c r="G23482" s="43">
        <v>2.3150340467999997</v>
      </c>
      <c r="H23482" s="42" t="s">
        <v>64088</v>
      </c>
    </row>
    <row r="23483" spans="2:8" x14ac:dyDescent="0.15">
      <c r="B23483" s="42" t="s">
        <v>19407</v>
      </c>
      <c r="C23483" s="42" t="s">
        <v>63742</v>
      </c>
      <c r="D23483" s="42" t="s">
        <v>19310</v>
      </c>
      <c r="E23483" s="42" t="s">
        <v>64089</v>
      </c>
      <c r="F23483" s="42" t="s">
        <v>19915</v>
      </c>
      <c r="G23483" s="43">
        <v>0.92848360769999994</v>
      </c>
      <c r="H23483" s="42" t="s">
        <v>64090</v>
      </c>
    </row>
    <row r="23484" spans="2:8" x14ac:dyDescent="0.15">
      <c r="B23484" s="42" t="s">
        <v>19407</v>
      </c>
      <c r="C23484" s="42" t="s">
        <v>63742</v>
      </c>
      <c r="D23484" s="42" t="s">
        <v>19310</v>
      </c>
      <c r="E23484" s="42" t="s">
        <v>64091</v>
      </c>
      <c r="F23484" s="42" t="s">
        <v>19915</v>
      </c>
      <c r="G23484" s="43">
        <v>0.42663152519999997</v>
      </c>
      <c r="H23484" s="42" t="s">
        <v>64092</v>
      </c>
    </row>
    <row r="23485" spans="2:8" x14ac:dyDescent="0.15">
      <c r="B23485" s="42" t="s">
        <v>19407</v>
      </c>
      <c r="C23485" s="42" t="s">
        <v>63742</v>
      </c>
      <c r="D23485" s="42" t="s">
        <v>19310</v>
      </c>
      <c r="E23485" s="42" t="s">
        <v>64093</v>
      </c>
      <c r="F23485" s="42" t="s">
        <v>19915</v>
      </c>
      <c r="G23485" s="43">
        <v>3.8699900738999995</v>
      </c>
      <c r="H23485" s="42" t="s">
        <v>64094</v>
      </c>
    </row>
    <row r="23486" spans="2:8" x14ac:dyDescent="0.15">
      <c r="B23486" s="42" t="s">
        <v>19407</v>
      </c>
      <c r="C23486" s="42" t="s">
        <v>63742</v>
      </c>
      <c r="D23486" s="42" t="s">
        <v>19310</v>
      </c>
      <c r="E23486" s="42" t="s">
        <v>64095</v>
      </c>
      <c r="F23486" s="42" t="s">
        <v>19915</v>
      </c>
      <c r="G23486" s="43">
        <v>2.8965993182999998</v>
      </c>
      <c r="H23486" s="42" t="s">
        <v>64096</v>
      </c>
    </row>
    <row r="23487" spans="2:8" x14ac:dyDescent="0.15">
      <c r="B23487" s="42" t="s">
        <v>19407</v>
      </c>
      <c r="C23487" s="42" t="s">
        <v>63742</v>
      </c>
      <c r="D23487" s="42" t="s">
        <v>19310</v>
      </c>
      <c r="E23487" s="42" t="s">
        <v>64097</v>
      </c>
      <c r="F23487" s="42" t="s">
        <v>19915</v>
      </c>
      <c r="G23487" s="43">
        <v>0.44571789539999995</v>
      </c>
      <c r="H23487" s="42" t="s">
        <v>64098</v>
      </c>
    </row>
    <row r="23488" spans="2:8" x14ac:dyDescent="0.15">
      <c r="B23488" s="42" t="s">
        <v>19407</v>
      </c>
      <c r="C23488" s="42" t="s">
        <v>63742</v>
      </c>
      <c r="D23488" s="42" t="s">
        <v>19310</v>
      </c>
      <c r="E23488" s="42" t="s">
        <v>64099</v>
      </c>
      <c r="F23488" s="42" t="s">
        <v>19915</v>
      </c>
      <c r="G23488" s="43">
        <v>0.44571789539999995</v>
      </c>
      <c r="H23488" s="42" t="s">
        <v>64100</v>
      </c>
    </row>
    <row r="23489" spans="2:8" x14ac:dyDescent="0.15">
      <c r="B23489" s="42" t="s">
        <v>19407</v>
      </c>
      <c r="C23489" s="42" t="s">
        <v>63742</v>
      </c>
      <c r="D23489" s="42" t="s">
        <v>19310</v>
      </c>
      <c r="E23489" s="42" t="s">
        <v>64101</v>
      </c>
      <c r="F23489" s="42" t="s">
        <v>19915</v>
      </c>
      <c r="G23489" s="43">
        <v>0.44571789539999995</v>
      </c>
      <c r="H23489" s="42" t="s">
        <v>64102</v>
      </c>
    </row>
    <row r="23490" spans="2:8" x14ac:dyDescent="0.15">
      <c r="B23490" s="42" t="s">
        <v>19407</v>
      </c>
      <c r="C23490" s="42" t="s">
        <v>63742</v>
      </c>
      <c r="D23490" s="42" t="s">
        <v>19310</v>
      </c>
      <c r="E23490" s="42" t="s">
        <v>64103</v>
      </c>
      <c r="F23490" s="42" t="s">
        <v>19915</v>
      </c>
      <c r="G23490" s="43">
        <v>0.44571789539999995</v>
      </c>
      <c r="H23490" s="42" t="s">
        <v>64104</v>
      </c>
    </row>
    <row r="23491" spans="2:8" x14ac:dyDescent="0.15">
      <c r="B23491" s="42" t="s">
        <v>19407</v>
      </c>
      <c r="C23491" s="42" t="s">
        <v>63742</v>
      </c>
      <c r="D23491" s="42" t="s">
        <v>19310</v>
      </c>
      <c r="E23491" s="42" t="s">
        <v>64105</v>
      </c>
      <c r="F23491" s="42" t="s">
        <v>19915</v>
      </c>
      <c r="G23491" s="43">
        <v>1.1575170233999998</v>
      </c>
      <c r="H23491" s="42" t="s">
        <v>64106</v>
      </c>
    </row>
    <row r="23492" spans="2:8" x14ac:dyDescent="0.15">
      <c r="B23492" s="42" t="s">
        <v>19407</v>
      </c>
      <c r="C23492" s="42" t="s">
        <v>63742</v>
      </c>
      <c r="D23492" s="42" t="s">
        <v>19310</v>
      </c>
      <c r="E23492" s="42" t="s">
        <v>64107</v>
      </c>
      <c r="F23492" s="42" t="s">
        <v>19915</v>
      </c>
      <c r="G23492" s="43">
        <v>0.46480426559999993</v>
      </c>
      <c r="H23492" s="42" t="s">
        <v>64108</v>
      </c>
    </row>
    <row r="23493" spans="2:8" x14ac:dyDescent="0.15">
      <c r="B23493" s="42" t="s">
        <v>19407</v>
      </c>
      <c r="C23493" s="42" t="s">
        <v>63742</v>
      </c>
      <c r="D23493" s="42" t="s">
        <v>19310</v>
      </c>
      <c r="E23493" s="42" t="s">
        <v>64109</v>
      </c>
      <c r="F23493" s="42" t="s">
        <v>19915</v>
      </c>
      <c r="G23493" s="43">
        <v>2.4396553925999998</v>
      </c>
      <c r="H23493" s="42" t="s">
        <v>64110</v>
      </c>
    </row>
    <row r="23494" spans="2:8" x14ac:dyDescent="0.15">
      <c r="B23494" s="42" t="s">
        <v>19407</v>
      </c>
      <c r="C23494" s="42" t="s">
        <v>63742</v>
      </c>
      <c r="D23494" s="42" t="s">
        <v>19310</v>
      </c>
      <c r="E23494" s="42" t="s">
        <v>64111</v>
      </c>
      <c r="F23494" s="42" t="s">
        <v>19915</v>
      </c>
      <c r="G23494" s="43">
        <v>1.1968116605999999</v>
      </c>
      <c r="H23494" s="42" t="s">
        <v>64112</v>
      </c>
    </row>
    <row r="23495" spans="2:8" x14ac:dyDescent="0.15">
      <c r="B23495" s="42" t="s">
        <v>19407</v>
      </c>
      <c r="C23495" s="42" t="s">
        <v>63742</v>
      </c>
      <c r="D23495" s="42" t="s">
        <v>19310</v>
      </c>
      <c r="E23495" s="42" t="s">
        <v>64113</v>
      </c>
      <c r="F23495" s="42" t="s">
        <v>19915</v>
      </c>
      <c r="G23495" s="43">
        <v>0.41315867459999994</v>
      </c>
      <c r="H23495" s="42" t="s">
        <v>64114</v>
      </c>
    </row>
    <row r="23496" spans="2:8" x14ac:dyDescent="0.15">
      <c r="B23496" s="42" t="s">
        <v>19407</v>
      </c>
      <c r="C23496" s="42" t="s">
        <v>63742</v>
      </c>
      <c r="D23496" s="42" t="s">
        <v>19310</v>
      </c>
      <c r="E23496" s="42" t="s">
        <v>64115</v>
      </c>
      <c r="F23496" s="42" t="s">
        <v>19915</v>
      </c>
      <c r="G23496" s="43">
        <v>2.6911418777999998</v>
      </c>
      <c r="H23496" s="42" t="s">
        <v>64116</v>
      </c>
    </row>
    <row r="23497" spans="2:8" x14ac:dyDescent="0.15">
      <c r="B23497" s="42" t="s">
        <v>19407</v>
      </c>
      <c r="C23497" s="42" t="s">
        <v>63742</v>
      </c>
      <c r="D23497" s="42" t="s">
        <v>19310</v>
      </c>
      <c r="E23497" s="42" t="s">
        <v>64117</v>
      </c>
      <c r="F23497" s="42" t="s">
        <v>19915</v>
      </c>
      <c r="G23497" s="43">
        <v>1.4483001635999999</v>
      </c>
      <c r="H23497" s="42" t="s">
        <v>64118</v>
      </c>
    </row>
    <row r="23498" spans="2:8" x14ac:dyDescent="0.15">
      <c r="B23498" s="42" t="s">
        <v>19407</v>
      </c>
      <c r="C23498" s="42" t="s">
        <v>63742</v>
      </c>
      <c r="D23498" s="42" t="s">
        <v>19310</v>
      </c>
      <c r="E23498" s="42" t="s">
        <v>64119</v>
      </c>
      <c r="F23498" s="42" t="s">
        <v>19915</v>
      </c>
      <c r="G23498" s="43">
        <v>0.66464717760000003</v>
      </c>
      <c r="H23498" s="42" t="s">
        <v>64120</v>
      </c>
    </row>
    <row r="23499" spans="2:8" x14ac:dyDescent="0.15">
      <c r="B23499" s="42" t="s">
        <v>19407</v>
      </c>
      <c r="C23499" s="42" t="s">
        <v>63742</v>
      </c>
      <c r="D23499" s="42" t="s">
        <v>19310</v>
      </c>
      <c r="E23499" s="42" t="s">
        <v>64121</v>
      </c>
      <c r="F23499" s="42" t="s">
        <v>19915</v>
      </c>
      <c r="G23499" s="43">
        <v>50.029180856099991</v>
      </c>
      <c r="H23499" s="42" t="s">
        <v>64122</v>
      </c>
    </row>
    <row r="23500" spans="2:8" x14ac:dyDescent="0.15">
      <c r="B23500" s="42" t="s">
        <v>19407</v>
      </c>
      <c r="C23500" s="42" t="s">
        <v>63742</v>
      </c>
      <c r="D23500" s="42" t="s">
        <v>19310</v>
      </c>
      <c r="E23500" s="42" t="s">
        <v>64123</v>
      </c>
      <c r="F23500" s="42" t="s">
        <v>19915</v>
      </c>
      <c r="G23500" s="43">
        <v>36.256870575899995</v>
      </c>
      <c r="H23500" s="42" t="s">
        <v>64124</v>
      </c>
    </row>
    <row r="23501" spans="2:8" x14ac:dyDescent="0.15">
      <c r="B23501" s="42" t="s">
        <v>19407</v>
      </c>
      <c r="C23501" s="42" t="s">
        <v>63742</v>
      </c>
      <c r="D23501" s="42" t="s">
        <v>19310</v>
      </c>
      <c r="E23501" s="42" t="s">
        <v>64125</v>
      </c>
      <c r="F23501" s="42" t="s">
        <v>19915</v>
      </c>
      <c r="G23501" s="43">
        <v>32.805652696199999</v>
      </c>
      <c r="H23501" s="42" t="s">
        <v>64126</v>
      </c>
    </row>
    <row r="23502" spans="2:8" x14ac:dyDescent="0.15">
      <c r="B23502" s="42" t="s">
        <v>19407</v>
      </c>
      <c r="C23502" s="42" t="s">
        <v>63742</v>
      </c>
      <c r="D23502" s="42" t="s">
        <v>19310</v>
      </c>
      <c r="E23502" s="42" t="s">
        <v>64127</v>
      </c>
      <c r="F23502" s="42" t="s">
        <v>19915</v>
      </c>
      <c r="G23502" s="43">
        <v>18.128435792399998</v>
      </c>
      <c r="H23502" s="42" t="s">
        <v>64128</v>
      </c>
    </row>
    <row r="23503" spans="2:8" x14ac:dyDescent="0.15">
      <c r="B23503" s="42" t="s">
        <v>19407</v>
      </c>
      <c r="C23503" s="42" t="s">
        <v>63742</v>
      </c>
      <c r="D23503" s="42" t="s">
        <v>19310</v>
      </c>
      <c r="E23503" s="42" t="s">
        <v>64129</v>
      </c>
      <c r="F23503" s="42" t="s">
        <v>19915</v>
      </c>
      <c r="G23503" s="43">
        <v>66.704824862099997</v>
      </c>
      <c r="H23503" s="42" t="s">
        <v>64130</v>
      </c>
    </row>
    <row r="23504" spans="2:8" x14ac:dyDescent="0.15">
      <c r="B23504" s="42" t="s">
        <v>19407</v>
      </c>
      <c r="C23504" s="42" t="s">
        <v>63742</v>
      </c>
      <c r="D23504" s="42" t="s">
        <v>19310</v>
      </c>
      <c r="E23504" s="42" t="s">
        <v>64131</v>
      </c>
      <c r="F23504" s="42" t="s">
        <v>19915</v>
      </c>
      <c r="G23504" s="43">
        <v>48.342868066799994</v>
      </c>
      <c r="H23504" s="42" t="s">
        <v>64132</v>
      </c>
    </row>
    <row r="23505" spans="2:8" x14ac:dyDescent="0.15">
      <c r="B23505" s="42" t="s">
        <v>19407</v>
      </c>
      <c r="C23505" s="42" t="s">
        <v>63742</v>
      </c>
      <c r="D23505" s="42" t="s">
        <v>19310</v>
      </c>
      <c r="E23505" s="42" t="s">
        <v>64133</v>
      </c>
      <c r="F23505" s="42" t="s">
        <v>19915</v>
      </c>
      <c r="G23505" s="43">
        <v>43.740869588999999</v>
      </c>
      <c r="H23505" s="42" t="s">
        <v>64134</v>
      </c>
    </row>
    <row r="23506" spans="2:8" x14ac:dyDescent="0.15">
      <c r="B23506" s="42" t="s">
        <v>19407</v>
      </c>
      <c r="C23506" s="42" t="s">
        <v>63742</v>
      </c>
      <c r="D23506" s="42" t="s">
        <v>19310</v>
      </c>
      <c r="E23506" s="42" t="s">
        <v>64135</v>
      </c>
      <c r="F23506" s="42" t="s">
        <v>19915</v>
      </c>
      <c r="G23506" s="43">
        <v>24.171994981799998</v>
      </c>
      <c r="H23506" s="42" t="s">
        <v>64136</v>
      </c>
    </row>
    <row r="23507" spans="2:8" x14ac:dyDescent="0.15">
      <c r="B23507" s="42" t="s">
        <v>19407</v>
      </c>
      <c r="C23507" s="42" t="s">
        <v>63742</v>
      </c>
      <c r="D23507" s="42" t="s">
        <v>19310</v>
      </c>
      <c r="E23507" s="42" t="s">
        <v>64137</v>
      </c>
      <c r="F23507" s="42" t="s">
        <v>19915</v>
      </c>
      <c r="G23507" s="43">
        <v>100.0572367887</v>
      </c>
      <c r="H23507" s="42" t="s">
        <v>64138</v>
      </c>
    </row>
    <row r="23508" spans="2:8" x14ac:dyDescent="0.15">
      <c r="B23508" s="42" t="s">
        <v>19407</v>
      </c>
      <c r="C23508" s="42" t="s">
        <v>63742</v>
      </c>
      <c r="D23508" s="42" t="s">
        <v>19310</v>
      </c>
      <c r="E23508" s="42" t="s">
        <v>64139</v>
      </c>
      <c r="F23508" s="42" t="s">
        <v>19915</v>
      </c>
      <c r="G23508" s="43">
        <v>72.514861030800006</v>
      </c>
      <c r="H23508" s="42" t="s">
        <v>64140</v>
      </c>
    </row>
    <row r="23509" spans="2:8" x14ac:dyDescent="0.15">
      <c r="B23509" s="42" t="s">
        <v>19407</v>
      </c>
      <c r="C23509" s="42" t="s">
        <v>63742</v>
      </c>
      <c r="D23509" s="42" t="s">
        <v>19310</v>
      </c>
      <c r="E23509" s="42" t="s">
        <v>64141</v>
      </c>
      <c r="F23509" s="42" t="s">
        <v>19915</v>
      </c>
      <c r="G23509" s="43">
        <v>65.611304383499998</v>
      </c>
      <c r="H23509" s="42" t="s">
        <v>64142</v>
      </c>
    </row>
    <row r="23510" spans="2:8" x14ac:dyDescent="0.15">
      <c r="B23510" s="42" t="s">
        <v>19407</v>
      </c>
      <c r="C23510" s="42" t="s">
        <v>63742</v>
      </c>
      <c r="D23510" s="42" t="s">
        <v>19310</v>
      </c>
      <c r="E23510" s="42" t="s">
        <v>64143</v>
      </c>
      <c r="F23510" s="42" t="s">
        <v>19915</v>
      </c>
      <c r="G23510" s="43">
        <v>36.256870575899995</v>
      </c>
      <c r="H23510" s="42" t="s">
        <v>64144</v>
      </c>
    </row>
    <row r="23511" spans="2:8" x14ac:dyDescent="0.15">
      <c r="B23511" s="42" t="s">
        <v>19407</v>
      </c>
      <c r="C23511" s="42" t="s">
        <v>63742</v>
      </c>
      <c r="D23511" s="42" t="s">
        <v>19310</v>
      </c>
      <c r="E23511" s="42" t="s">
        <v>64145</v>
      </c>
      <c r="F23511" s="42" t="s">
        <v>19915</v>
      </c>
      <c r="G23511" s="43">
        <v>8.3383849691999981</v>
      </c>
      <c r="H23511" s="42" t="s">
        <v>64146</v>
      </c>
    </row>
    <row r="23512" spans="2:8" x14ac:dyDescent="0.15">
      <c r="B23512" s="42" t="s">
        <v>19407</v>
      </c>
      <c r="C23512" s="42" t="s">
        <v>63742</v>
      </c>
      <c r="D23512" s="42" t="s">
        <v>19310</v>
      </c>
      <c r="E23512" s="42" t="s">
        <v>64147</v>
      </c>
      <c r="F23512" s="42" t="s">
        <v>19915</v>
      </c>
      <c r="G23512" s="43">
        <v>6.0424383014999998</v>
      </c>
      <c r="H23512" s="42" t="s">
        <v>64148</v>
      </c>
    </row>
    <row r="23513" spans="2:8" x14ac:dyDescent="0.15">
      <c r="B23513" s="42" t="s">
        <v>19407</v>
      </c>
      <c r="C23513" s="42" t="s">
        <v>63742</v>
      </c>
      <c r="D23513" s="42" t="s">
        <v>19310</v>
      </c>
      <c r="E23513" s="42" t="s">
        <v>64149</v>
      </c>
      <c r="F23513" s="42" t="s">
        <v>19915</v>
      </c>
      <c r="G23513" s="43">
        <v>5.467609455299999</v>
      </c>
      <c r="H23513" s="42" t="s">
        <v>64150</v>
      </c>
    </row>
    <row r="23514" spans="2:8" x14ac:dyDescent="0.15">
      <c r="B23514" s="42" t="s">
        <v>19407</v>
      </c>
      <c r="C23514" s="42" t="s">
        <v>63742</v>
      </c>
      <c r="D23514" s="42" t="s">
        <v>19310</v>
      </c>
      <c r="E23514" s="42" t="s">
        <v>64151</v>
      </c>
      <c r="F23514" s="42" t="s">
        <v>19915</v>
      </c>
      <c r="G23514" s="43">
        <v>3.0212196551999999</v>
      </c>
      <c r="H23514" s="42" t="s">
        <v>64152</v>
      </c>
    </row>
    <row r="23515" spans="2:8" x14ac:dyDescent="0.15">
      <c r="B23515" s="42" t="s">
        <v>19407</v>
      </c>
      <c r="C23515" s="42" t="s">
        <v>63742</v>
      </c>
      <c r="D23515" s="42" t="s">
        <v>19310</v>
      </c>
      <c r="E23515" s="42" t="s">
        <v>64153</v>
      </c>
      <c r="F23515" s="42" t="s">
        <v>19915</v>
      </c>
      <c r="G23515" s="43">
        <v>1.4471772579</v>
      </c>
      <c r="H23515" s="42" t="s">
        <v>64154</v>
      </c>
    </row>
    <row r="23516" spans="2:8" x14ac:dyDescent="0.15">
      <c r="B23516" s="42" t="s">
        <v>19407</v>
      </c>
      <c r="C23516" s="42" t="s">
        <v>63742</v>
      </c>
      <c r="D23516" s="42" t="s">
        <v>19310</v>
      </c>
      <c r="E23516" s="42" t="s">
        <v>64155</v>
      </c>
      <c r="F23516" s="42" t="s">
        <v>19915</v>
      </c>
      <c r="G23516" s="43">
        <v>16.6767689295</v>
      </c>
      <c r="H23516" s="42" t="s">
        <v>64156</v>
      </c>
    </row>
    <row r="23517" spans="2:8" x14ac:dyDescent="0.15">
      <c r="B23517" s="42" t="s">
        <v>19407</v>
      </c>
      <c r="C23517" s="42" t="s">
        <v>63742</v>
      </c>
      <c r="D23517" s="42" t="s">
        <v>19310</v>
      </c>
      <c r="E23517" s="42" t="s">
        <v>64157</v>
      </c>
      <c r="F23517" s="42" t="s">
        <v>19915</v>
      </c>
      <c r="G23517" s="43">
        <v>12.085997490899999</v>
      </c>
      <c r="H23517" s="42" t="s">
        <v>64158</v>
      </c>
    </row>
    <row r="23518" spans="2:8" x14ac:dyDescent="0.15">
      <c r="B23518" s="42" t="s">
        <v>19407</v>
      </c>
      <c r="C23518" s="42" t="s">
        <v>63742</v>
      </c>
      <c r="D23518" s="42" t="s">
        <v>19310</v>
      </c>
      <c r="E23518" s="42" t="s">
        <v>64159</v>
      </c>
      <c r="F23518" s="42" t="s">
        <v>19915</v>
      </c>
      <c r="G23518" s="43">
        <v>10.935218910599998</v>
      </c>
      <c r="H23518" s="42" t="s">
        <v>64160</v>
      </c>
    </row>
    <row r="23519" spans="2:8" x14ac:dyDescent="0.15">
      <c r="B23519" s="42" t="s">
        <v>19407</v>
      </c>
      <c r="C23519" s="42" t="s">
        <v>63742</v>
      </c>
      <c r="D23519" s="42" t="s">
        <v>19310</v>
      </c>
      <c r="E23519" s="42" t="s">
        <v>64161</v>
      </c>
      <c r="F23519" s="42" t="s">
        <v>19915</v>
      </c>
      <c r="G23519" s="43">
        <v>6.0424383014999998</v>
      </c>
      <c r="H23519" s="42" t="s">
        <v>64162</v>
      </c>
    </row>
    <row r="23520" spans="2:8" x14ac:dyDescent="0.15">
      <c r="B23520" s="42" t="s">
        <v>19407</v>
      </c>
      <c r="C23520" s="42" t="s">
        <v>63742</v>
      </c>
      <c r="D23520" s="42" t="s">
        <v>19310</v>
      </c>
      <c r="E23520" s="42" t="s">
        <v>64163</v>
      </c>
      <c r="F23520" s="42" t="s">
        <v>19915</v>
      </c>
      <c r="G23520" s="43">
        <v>2.8943524979999995</v>
      </c>
      <c r="H23520" s="42" t="s">
        <v>64164</v>
      </c>
    </row>
    <row r="23521" spans="2:8" x14ac:dyDescent="0.15">
      <c r="B23521" s="42" t="s">
        <v>19407</v>
      </c>
      <c r="C23521" s="42" t="s">
        <v>63742</v>
      </c>
      <c r="D23521" s="42" t="s">
        <v>19310</v>
      </c>
      <c r="E23521" s="42" t="s">
        <v>64165</v>
      </c>
      <c r="F23521" s="42" t="s">
        <v>19915</v>
      </c>
      <c r="G23521" s="43">
        <v>33.352412935499991</v>
      </c>
      <c r="H23521" s="42" t="s">
        <v>64166</v>
      </c>
    </row>
    <row r="23522" spans="2:8" x14ac:dyDescent="0.15">
      <c r="B23522" s="42" t="s">
        <v>19407</v>
      </c>
      <c r="C23522" s="42" t="s">
        <v>63742</v>
      </c>
      <c r="D23522" s="42" t="s">
        <v>19310</v>
      </c>
      <c r="E23522" s="42" t="s">
        <v>64167</v>
      </c>
      <c r="F23522" s="42" t="s">
        <v>19915</v>
      </c>
      <c r="G23522" s="43">
        <v>24.171994981799998</v>
      </c>
      <c r="H23522" s="42" t="s">
        <v>64168</v>
      </c>
    </row>
    <row r="23523" spans="2:8" x14ac:dyDescent="0.15">
      <c r="B23523" s="42" t="s">
        <v>19407</v>
      </c>
      <c r="C23523" s="42" t="s">
        <v>63742</v>
      </c>
      <c r="D23523" s="42" t="s">
        <v>19310</v>
      </c>
      <c r="E23523" s="42" t="s">
        <v>64169</v>
      </c>
      <c r="F23523" s="42" t="s">
        <v>19915</v>
      </c>
      <c r="G23523" s="43">
        <v>21.870435803399999</v>
      </c>
      <c r="H23523" s="42" t="s">
        <v>64170</v>
      </c>
    </row>
    <row r="23524" spans="2:8" x14ac:dyDescent="0.15">
      <c r="B23524" s="42" t="s">
        <v>19407</v>
      </c>
      <c r="C23524" s="42" t="s">
        <v>63742</v>
      </c>
      <c r="D23524" s="42" t="s">
        <v>19310</v>
      </c>
      <c r="E23524" s="42" t="s">
        <v>64171</v>
      </c>
      <c r="F23524" s="42" t="s">
        <v>19915</v>
      </c>
      <c r="G23524" s="43">
        <v>12.085997490899999</v>
      </c>
      <c r="H23524" s="42" t="s">
        <v>64172</v>
      </c>
    </row>
    <row r="23525" spans="2:8" x14ac:dyDescent="0.15">
      <c r="B23525" s="42" t="s">
        <v>19407</v>
      </c>
      <c r="C23525" s="42" t="s">
        <v>63742</v>
      </c>
      <c r="D23525" s="42" t="s">
        <v>19310</v>
      </c>
      <c r="E23525" s="42" t="s">
        <v>64173</v>
      </c>
      <c r="F23525" s="42" t="s">
        <v>19915</v>
      </c>
      <c r="G23525" s="43">
        <v>2.2925789595000001</v>
      </c>
      <c r="H23525" s="42" t="s">
        <v>64174</v>
      </c>
    </row>
    <row r="23526" spans="2:8" x14ac:dyDescent="0.15">
      <c r="B23526" s="42" t="s">
        <v>19407</v>
      </c>
      <c r="C23526" s="42" t="s">
        <v>63742</v>
      </c>
      <c r="D23526" s="42" t="s">
        <v>19310</v>
      </c>
      <c r="E23526" s="42" t="s">
        <v>64175</v>
      </c>
      <c r="F23526" s="42" t="s">
        <v>19915</v>
      </c>
      <c r="G23526" s="43">
        <v>1.1462899841999998</v>
      </c>
      <c r="H23526" s="42" t="s">
        <v>64176</v>
      </c>
    </row>
    <row r="23527" spans="2:8" x14ac:dyDescent="0.15">
      <c r="B23527" s="42" t="s">
        <v>19407</v>
      </c>
      <c r="C23527" s="42" t="s">
        <v>63742</v>
      </c>
      <c r="D23527" s="42" t="s">
        <v>19310</v>
      </c>
      <c r="E23527" s="42" t="s">
        <v>64177</v>
      </c>
      <c r="F23527" s="42" t="s">
        <v>19915</v>
      </c>
      <c r="G23527" s="43">
        <v>0.40979096639999996</v>
      </c>
      <c r="H23527" s="42" t="s">
        <v>64178</v>
      </c>
    </row>
    <row r="23528" spans="2:8" x14ac:dyDescent="0.15">
      <c r="B23528" s="42" t="s">
        <v>19407</v>
      </c>
      <c r="C23528" s="42" t="s">
        <v>63742</v>
      </c>
      <c r="D23528" s="42" t="s">
        <v>19310</v>
      </c>
      <c r="E23528" s="42" t="s">
        <v>64179</v>
      </c>
      <c r="F23528" s="42" t="s">
        <v>19915</v>
      </c>
      <c r="G23528" s="43">
        <v>4.1686315361999995</v>
      </c>
      <c r="H23528" s="42" t="s">
        <v>64180</v>
      </c>
    </row>
    <row r="23529" spans="2:8" x14ac:dyDescent="0.15">
      <c r="B23529" s="42" t="s">
        <v>19407</v>
      </c>
      <c r="C23529" s="42" t="s">
        <v>63742</v>
      </c>
      <c r="D23529" s="42" t="s">
        <v>19310</v>
      </c>
      <c r="E23529" s="42" t="s">
        <v>64181</v>
      </c>
      <c r="F23529" s="42" t="s">
        <v>19915</v>
      </c>
      <c r="G23529" s="43">
        <v>3.0212196551999999</v>
      </c>
      <c r="H23529" s="42" t="s">
        <v>64182</v>
      </c>
    </row>
    <row r="23530" spans="2:8" x14ac:dyDescent="0.15">
      <c r="B23530" s="42" t="s">
        <v>19407</v>
      </c>
      <c r="C23530" s="42" t="s">
        <v>63742</v>
      </c>
      <c r="D23530" s="42" t="s">
        <v>19310</v>
      </c>
      <c r="E23530" s="42" t="s">
        <v>64183</v>
      </c>
      <c r="F23530" s="42" t="s">
        <v>19915</v>
      </c>
      <c r="G23530" s="43">
        <v>2.7338052320999999</v>
      </c>
      <c r="H23530" s="42" t="s">
        <v>64184</v>
      </c>
    </row>
    <row r="23531" spans="2:8" x14ac:dyDescent="0.15">
      <c r="B23531" s="42" t="s">
        <v>19407</v>
      </c>
      <c r="C23531" s="42" t="s">
        <v>63742</v>
      </c>
      <c r="D23531" s="42" t="s">
        <v>19310</v>
      </c>
      <c r="E23531" s="42" t="s">
        <v>64185</v>
      </c>
      <c r="F23531" s="42" t="s">
        <v>19915</v>
      </c>
      <c r="G23531" s="43">
        <v>1.5111717848999999</v>
      </c>
      <c r="H23531" s="42" t="s">
        <v>64186</v>
      </c>
    </row>
    <row r="23532" spans="2:8" x14ac:dyDescent="0.15">
      <c r="B23532" s="42" t="s">
        <v>19407</v>
      </c>
      <c r="C23532" s="42" t="s">
        <v>63742</v>
      </c>
      <c r="D23532" s="42" t="s">
        <v>19310</v>
      </c>
      <c r="E23532" s="42" t="s">
        <v>64187</v>
      </c>
      <c r="F23532" s="42" t="s">
        <v>19915</v>
      </c>
      <c r="G23532" s="43">
        <v>0.72415008179999996</v>
      </c>
      <c r="H23532" s="42" t="s">
        <v>64188</v>
      </c>
    </row>
    <row r="23533" spans="2:8" x14ac:dyDescent="0.15">
      <c r="B23533" s="42" t="s">
        <v>19407</v>
      </c>
      <c r="C23533" s="42" t="s">
        <v>63742</v>
      </c>
      <c r="D23533" s="42" t="s">
        <v>19310</v>
      </c>
      <c r="E23533" s="42" t="s">
        <v>64189</v>
      </c>
      <c r="F23533" s="42" t="s">
        <v>19915</v>
      </c>
      <c r="G23533" s="43">
        <v>11.769393573</v>
      </c>
      <c r="H23533" s="42" t="s">
        <v>64190</v>
      </c>
    </row>
    <row r="23534" spans="2:8" x14ac:dyDescent="0.15">
      <c r="B23534" s="42" t="s">
        <v>19407</v>
      </c>
      <c r="C23534" s="42" t="s">
        <v>63742</v>
      </c>
      <c r="D23534" s="42" t="s">
        <v>19310</v>
      </c>
      <c r="E23534" s="42" t="s">
        <v>64191</v>
      </c>
      <c r="F23534" s="42" t="s">
        <v>19915</v>
      </c>
      <c r="G23534" s="43">
        <v>11.769393573</v>
      </c>
      <c r="H23534" s="42" t="s">
        <v>64192</v>
      </c>
    </row>
    <row r="23535" spans="2:8" x14ac:dyDescent="0.15">
      <c r="B23535" s="42" t="s">
        <v>19407</v>
      </c>
      <c r="C23535" s="42" t="s">
        <v>63742</v>
      </c>
      <c r="D23535" s="42" t="s">
        <v>19310</v>
      </c>
      <c r="E23535" s="42" t="s">
        <v>64193</v>
      </c>
      <c r="F23535" s="42" t="s">
        <v>19915</v>
      </c>
      <c r="G23535" s="43">
        <v>14.994945745199997</v>
      </c>
      <c r="H23535" s="42" t="s">
        <v>64194</v>
      </c>
    </row>
    <row r="23536" spans="2:8" x14ac:dyDescent="0.15">
      <c r="B23536" s="42" t="s">
        <v>19407</v>
      </c>
      <c r="C23536" s="42" t="s">
        <v>63742</v>
      </c>
      <c r="D23536" s="42" t="s">
        <v>19310</v>
      </c>
      <c r="E23536" s="42" t="s">
        <v>64195</v>
      </c>
      <c r="F23536" s="42" t="s">
        <v>19915</v>
      </c>
      <c r="G23536" s="43">
        <v>14.994945745199997</v>
      </c>
      <c r="H23536" s="42" t="s">
        <v>64196</v>
      </c>
    </row>
    <row r="23537" spans="2:8" x14ac:dyDescent="0.15">
      <c r="B23537" s="42" t="s">
        <v>19407</v>
      </c>
      <c r="C23537" s="42" t="s">
        <v>63742</v>
      </c>
      <c r="D23537" s="42" t="s">
        <v>19310</v>
      </c>
      <c r="E23537" s="42" t="s">
        <v>64197</v>
      </c>
      <c r="F23537" s="42" t="s">
        <v>19915</v>
      </c>
      <c r="G23537" s="43">
        <v>7.0191977741999994</v>
      </c>
      <c r="H23537" s="42" t="s">
        <v>64198</v>
      </c>
    </row>
    <row r="23538" spans="2:8" x14ac:dyDescent="0.15">
      <c r="B23538" s="42" t="s">
        <v>19407</v>
      </c>
      <c r="C23538" s="42" t="s">
        <v>63742</v>
      </c>
      <c r="D23538" s="42" t="s">
        <v>19310</v>
      </c>
      <c r="E23538" s="42" t="s">
        <v>64199</v>
      </c>
      <c r="F23538" s="42" t="s">
        <v>19915</v>
      </c>
      <c r="G23538" s="43">
        <v>14.5874015991</v>
      </c>
      <c r="H23538" s="42" t="s">
        <v>64200</v>
      </c>
    </row>
    <row r="23539" spans="2:8" x14ac:dyDescent="0.15">
      <c r="B23539" s="42" t="s">
        <v>19407</v>
      </c>
      <c r="C23539" s="42" t="s">
        <v>63742</v>
      </c>
      <c r="D23539" s="42" t="s">
        <v>19310</v>
      </c>
      <c r="E23539" s="42" t="s">
        <v>64201</v>
      </c>
      <c r="F23539" s="42" t="s">
        <v>19915</v>
      </c>
      <c r="G23539" s="43">
        <v>15.843716163899998</v>
      </c>
      <c r="H23539" s="42" t="s">
        <v>64202</v>
      </c>
    </row>
    <row r="23540" spans="2:8" x14ac:dyDescent="0.15">
      <c r="B23540" s="42" t="s">
        <v>19407</v>
      </c>
      <c r="C23540" s="42" t="s">
        <v>63742</v>
      </c>
      <c r="D23540" s="42" t="s">
        <v>19310</v>
      </c>
      <c r="E23540" s="42" t="s">
        <v>64203</v>
      </c>
      <c r="F23540" s="42" t="s">
        <v>19915</v>
      </c>
      <c r="G23540" s="43">
        <v>7.8679681928999994</v>
      </c>
      <c r="H23540" s="42" t="s">
        <v>64204</v>
      </c>
    </row>
    <row r="23541" spans="2:8" x14ac:dyDescent="0.15">
      <c r="B23541" s="42" t="s">
        <v>19407</v>
      </c>
      <c r="C23541" s="42" t="s">
        <v>63742</v>
      </c>
      <c r="D23541" s="42" t="s">
        <v>19310</v>
      </c>
      <c r="E23541" s="42" t="s">
        <v>64205</v>
      </c>
      <c r="F23541" s="42" t="s">
        <v>19915</v>
      </c>
      <c r="G23541" s="43">
        <v>50.824061890199992</v>
      </c>
      <c r="H23541" s="42" t="s">
        <v>64206</v>
      </c>
    </row>
    <row r="23542" spans="2:8" x14ac:dyDescent="0.15">
      <c r="B23542" s="42" t="s">
        <v>19407</v>
      </c>
      <c r="C23542" s="42" t="s">
        <v>63742</v>
      </c>
      <c r="D23542" s="42" t="s">
        <v>19310</v>
      </c>
      <c r="E23542" s="42" t="s">
        <v>64207</v>
      </c>
      <c r="F23542" s="42" t="s">
        <v>19915</v>
      </c>
      <c r="G23542" s="43">
        <v>42.533953794899993</v>
      </c>
      <c r="H23542" s="42" t="s">
        <v>64208</v>
      </c>
    </row>
    <row r="23543" spans="2:8" x14ac:dyDescent="0.15">
      <c r="B23543" s="42" t="s">
        <v>19407</v>
      </c>
      <c r="C23543" s="42" t="s">
        <v>63742</v>
      </c>
      <c r="D23543" s="42" t="s">
        <v>19310</v>
      </c>
      <c r="E23543" s="42" t="s">
        <v>64209</v>
      </c>
      <c r="F23543" s="42" t="s">
        <v>19915</v>
      </c>
      <c r="G23543" s="43">
        <v>9.0535518053999997</v>
      </c>
      <c r="H23543" s="42" t="s">
        <v>64210</v>
      </c>
    </row>
    <row r="23544" spans="2:8" x14ac:dyDescent="0.15">
      <c r="B23544" s="42" t="s">
        <v>19407</v>
      </c>
      <c r="C23544" s="42" t="s">
        <v>63742</v>
      </c>
      <c r="D23544" s="42" t="s">
        <v>19310</v>
      </c>
      <c r="E23544" s="42" t="s">
        <v>64211</v>
      </c>
      <c r="F23544" s="42" t="s">
        <v>19915</v>
      </c>
      <c r="G23544" s="43">
        <v>9.0535518053999997</v>
      </c>
      <c r="H23544" s="42" t="s">
        <v>64212</v>
      </c>
    </row>
    <row r="23545" spans="2:8" x14ac:dyDescent="0.15">
      <c r="B23545" s="42" t="s">
        <v>19407</v>
      </c>
      <c r="C23545" s="42" t="s">
        <v>63742</v>
      </c>
      <c r="D23545" s="42" t="s">
        <v>19310</v>
      </c>
      <c r="E23545" s="42" t="s">
        <v>64213</v>
      </c>
      <c r="F23545" s="42" t="s">
        <v>19915</v>
      </c>
      <c r="G23545" s="43">
        <v>7.4974738814999995</v>
      </c>
      <c r="H23545" s="42" t="s">
        <v>64214</v>
      </c>
    </row>
    <row r="23546" spans="2:8" x14ac:dyDescent="0.15">
      <c r="B23546" s="42" t="s">
        <v>19407</v>
      </c>
      <c r="C23546" s="42" t="s">
        <v>63742</v>
      </c>
      <c r="D23546" s="42" t="s">
        <v>19310</v>
      </c>
      <c r="E23546" s="42" t="s">
        <v>64215</v>
      </c>
      <c r="F23546" s="42" t="s">
        <v>19915</v>
      </c>
      <c r="G23546" s="43">
        <v>7.4974738814999995</v>
      </c>
      <c r="H23546" s="42" t="s">
        <v>64216</v>
      </c>
    </row>
    <row r="23547" spans="2:8" x14ac:dyDescent="0.15">
      <c r="B23547" s="42" t="s">
        <v>19407</v>
      </c>
      <c r="C23547" s="42" t="s">
        <v>63742</v>
      </c>
      <c r="D23547" s="42" t="s">
        <v>19310</v>
      </c>
      <c r="E23547" s="42" t="s">
        <v>64217</v>
      </c>
      <c r="F23547" s="42" t="s">
        <v>19915</v>
      </c>
      <c r="G23547" s="43">
        <v>7.2931403555999994</v>
      </c>
      <c r="H23547" s="42" t="s">
        <v>64218</v>
      </c>
    </row>
    <row r="23548" spans="2:8" x14ac:dyDescent="0.15">
      <c r="B23548" s="42" t="s">
        <v>19407</v>
      </c>
      <c r="C23548" s="42" t="s">
        <v>63742</v>
      </c>
      <c r="D23548" s="42" t="s">
        <v>19310</v>
      </c>
      <c r="E23548" s="42" t="s">
        <v>64219</v>
      </c>
      <c r="F23548" s="42" t="s">
        <v>19915</v>
      </c>
      <c r="G23548" s="43">
        <v>7.9218585863999991</v>
      </c>
      <c r="H23548" s="42" t="s">
        <v>64220</v>
      </c>
    </row>
    <row r="23549" spans="2:8" x14ac:dyDescent="0.15">
      <c r="B23549" s="42" t="s">
        <v>19407</v>
      </c>
      <c r="C23549" s="42" t="s">
        <v>63742</v>
      </c>
      <c r="D23549" s="42" t="s">
        <v>19310</v>
      </c>
      <c r="E23549" s="42" t="s">
        <v>64221</v>
      </c>
      <c r="F23549" s="42" t="s">
        <v>19915</v>
      </c>
      <c r="G23549" s="43">
        <v>30.921740788499999</v>
      </c>
      <c r="H23549" s="42" t="s">
        <v>64222</v>
      </c>
    </row>
    <row r="23550" spans="2:8" x14ac:dyDescent="0.15">
      <c r="B23550" s="42" t="s">
        <v>19407</v>
      </c>
      <c r="C23550" s="42" t="s">
        <v>63742</v>
      </c>
      <c r="D23550" s="42" t="s">
        <v>19310</v>
      </c>
      <c r="E23550" s="42" t="s">
        <v>64223</v>
      </c>
      <c r="F23550" s="42" t="s">
        <v>19915</v>
      </c>
      <c r="G23550" s="43">
        <v>17.279665373699999</v>
      </c>
      <c r="H23550" s="42" t="s">
        <v>64224</v>
      </c>
    </row>
    <row r="23551" spans="2:8" x14ac:dyDescent="0.15">
      <c r="B23551" s="42" t="s">
        <v>19407</v>
      </c>
      <c r="C23551" s="42" t="s">
        <v>63742</v>
      </c>
      <c r="D23551" s="42" t="s">
        <v>19310</v>
      </c>
      <c r="E23551" s="42" t="s">
        <v>64225</v>
      </c>
      <c r="F23551" s="42" t="s">
        <v>19915</v>
      </c>
      <c r="G23551" s="43">
        <v>34.909614773999998</v>
      </c>
      <c r="H23551" s="42" t="s">
        <v>64226</v>
      </c>
    </row>
    <row r="23552" spans="2:8" x14ac:dyDescent="0.15">
      <c r="B23552" s="42" t="s">
        <v>19407</v>
      </c>
      <c r="C23552" s="42" t="s">
        <v>63742</v>
      </c>
      <c r="D23552" s="42" t="s">
        <v>19310</v>
      </c>
      <c r="E23552" s="42" t="s">
        <v>64227</v>
      </c>
      <c r="F23552" s="42" t="s">
        <v>19915</v>
      </c>
      <c r="G23552" s="43">
        <v>21.267539359199997</v>
      </c>
      <c r="H23552" s="42" t="s">
        <v>64228</v>
      </c>
    </row>
    <row r="23553" spans="2:8" x14ac:dyDescent="0.15">
      <c r="B23553" s="42" t="s">
        <v>19407</v>
      </c>
      <c r="C23553" s="42" t="s">
        <v>63742</v>
      </c>
      <c r="D23553" s="42" t="s">
        <v>19310</v>
      </c>
      <c r="E23553" s="42" t="s">
        <v>64229</v>
      </c>
      <c r="F23553" s="42" t="s">
        <v>19915</v>
      </c>
      <c r="G23553" s="43">
        <v>29.174802189299996</v>
      </c>
      <c r="H23553" s="42" t="s">
        <v>64230</v>
      </c>
    </row>
    <row r="23554" spans="2:8" x14ac:dyDescent="0.15">
      <c r="B23554" s="42" t="s">
        <v>19407</v>
      </c>
      <c r="C23554" s="42" t="s">
        <v>63742</v>
      </c>
      <c r="D23554" s="42" t="s">
        <v>19310</v>
      </c>
      <c r="E23554" s="42" t="s">
        <v>64231</v>
      </c>
      <c r="F23554" s="42" t="s">
        <v>19915</v>
      </c>
      <c r="G23554" s="43">
        <v>14.5874015991</v>
      </c>
      <c r="H23554" s="42" t="s">
        <v>64232</v>
      </c>
    </row>
    <row r="23555" spans="2:8" x14ac:dyDescent="0.15">
      <c r="B23555" s="42" t="s">
        <v>19407</v>
      </c>
      <c r="C23555" s="42" t="s">
        <v>63742</v>
      </c>
      <c r="D23555" s="42" t="s">
        <v>19310</v>
      </c>
      <c r="E23555" s="42" t="s">
        <v>64233</v>
      </c>
      <c r="F23555" s="42" t="s">
        <v>19915</v>
      </c>
      <c r="G23555" s="43">
        <v>15.693273031499999</v>
      </c>
      <c r="H23555" s="42" t="s">
        <v>64234</v>
      </c>
    </row>
    <row r="23556" spans="2:8" x14ac:dyDescent="0.15">
      <c r="B23556" s="42" t="s">
        <v>19407</v>
      </c>
      <c r="C23556" s="42" t="s">
        <v>63742</v>
      </c>
      <c r="D23556" s="42" t="s">
        <v>19310</v>
      </c>
      <c r="E23556" s="42" t="s">
        <v>64235</v>
      </c>
      <c r="F23556" s="42" t="s">
        <v>19915</v>
      </c>
      <c r="G23556" s="43">
        <v>15.693273031499999</v>
      </c>
      <c r="H23556" s="42" t="s">
        <v>64236</v>
      </c>
    </row>
    <row r="23557" spans="2:8" x14ac:dyDescent="0.15">
      <c r="B23557" s="42" t="s">
        <v>19407</v>
      </c>
      <c r="C23557" s="42" t="s">
        <v>63742</v>
      </c>
      <c r="D23557" s="42" t="s">
        <v>19310</v>
      </c>
      <c r="E23557" s="42" t="s">
        <v>64237</v>
      </c>
      <c r="F23557" s="42" t="s">
        <v>19915</v>
      </c>
      <c r="G23557" s="43">
        <v>19.465585442999995</v>
      </c>
      <c r="H23557" s="42" t="s">
        <v>64238</v>
      </c>
    </row>
    <row r="23558" spans="2:8" x14ac:dyDescent="0.15">
      <c r="B23558" s="42" t="s">
        <v>19407</v>
      </c>
      <c r="C23558" s="42" t="s">
        <v>63742</v>
      </c>
      <c r="D23558" s="42" t="s">
        <v>19310</v>
      </c>
      <c r="E23558" s="42" t="s">
        <v>64239</v>
      </c>
      <c r="F23558" s="42" t="s">
        <v>19915</v>
      </c>
      <c r="G23558" s="43">
        <v>21.124954548899996</v>
      </c>
      <c r="H23558" s="42" t="s">
        <v>64240</v>
      </c>
    </row>
    <row r="23559" spans="2:8" x14ac:dyDescent="0.15">
      <c r="B23559" s="42" t="s">
        <v>19407</v>
      </c>
      <c r="C23559" s="42" t="s">
        <v>63742</v>
      </c>
      <c r="D23559" s="42" t="s">
        <v>19310</v>
      </c>
      <c r="E23559" s="42" t="s">
        <v>64241</v>
      </c>
      <c r="F23559" s="42" t="s">
        <v>19915</v>
      </c>
      <c r="G23559" s="43">
        <v>67.764666240899999</v>
      </c>
      <c r="H23559" s="42" t="s">
        <v>64242</v>
      </c>
    </row>
    <row r="23560" spans="2:8" x14ac:dyDescent="0.15">
      <c r="B23560" s="42" t="s">
        <v>19407</v>
      </c>
      <c r="C23560" s="42" t="s">
        <v>63742</v>
      </c>
      <c r="D23560" s="42" t="s">
        <v>19310</v>
      </c>
      <c r="E23560" s="42" t="s">
        <v>64243</v>
      </c>
      <c r="F23560" s="42" t="s">
        <v>19915</v>
      </c>
      <c r="G23560" s="43">
        <v>56.712686324399996</v>
      </c>
      <c r="H23560" s="42" t="s">
        <v>64244</v>
      </c>
    </row>
    <row r="23561" spans="2:8" x14ac:dyDescent="0.15">
      <c r="B23561" s="42" t="s">
        <v>19407</v>
      </c>
      <c r="C23561" s="42" t="s">
        <v>63742</v>
      </c>
      <c r="D23561" s="42" t="s">
        <v>19310</v>
      </c>
      <c r="E23561" s="42" t="s">
        <v>64245</v>
      </c>
      <c r="F23561" s="42" t="s">
        <v>19915</v>
      </c>
      <c r="G23561" s="43">
        <v>12.071402743499998</v>
      </c>
      <c r="H23561" s="42" t="s">
        <v>64246</v>
      </c>
    </row>
    <row r="23562" spans="2:8" x14ac:dyDescent="0.15">
      <c r="B23562" s="42" t="s">
        <v>19407</v>
      </c>
      <c r="C23562" s="42" t="s">
        <v>63742</v>
      </c>
      <c r="D23562" s="42" t="s">
        <v>19310</v>
      </c>
      <c r="E23562" s="42" t="s">
        <v>64247</v>
      </c>
      <c r="F23562" s="42" t="s">
        <v>19915</v>
      </c>
      <c r="G23562" s="43">
        <v>12.071402743499998</v>
      </c>
      <c r="H23562" s="42" t="s">
        <v>64248</v>
      </c>
    </row>
    <row r="23563" spans="2:8" x14ac:dyDescent="0.15">
      <c r="B23563" s="42" t="s">
        <v>19407</v>
      </c>
      <c r="C23563" s="42" t="s">
        <v>63742</v>
      </c>
      <c r="D23563" s="42" t="s">
        <v>19310</v>
      </c>
      <c r="E23563" s="42" t="s">
        <v>64249</v>
      </c>
      <c r="F23563" s="42" t="s">
        <v>19915</v>
      </c>
      <c r="G23563" s="43">
        <v>9.7327937303999992</v>
      </c>
      <c r="H23563" s="42" t="s">
        <v>64250</v>
      </c>
    </row>
    <row r="23564" spans="2:8" x14ac:dyDescent="0.15">
      <c r="B23564" s="42" t="s">
        <v>19407</v>
      </c>
      <c r="C23564" s="42" t="s">
        <v>63742</v>
      </c>
      <c r="D23564" s="42" t="s">
        <v>19310</v>
      </c>
      <c r="E23564" s="42" t="s">
        <v>64251</v>
      </c>
      <c r="F23564" s="42" t="s">
        <v>19915</v>
      </c>
      <c r="G23564" s="43">
        <v>10.562477778899998</v>
      </c>
      <c r="H23564" s="42" t="s">
        <v>64252</v>
      </c>
    </row>
    <row r="23565" spans="2:8" x14ac:dyDescent="0.15">
      <c r="B23565" s="42" t="s">
        <v>19407</v>
      </c>
      <c r="C23565" s="42" t="s">
        <v>63742</v>
      </c>
      <c r="D23565" s="42" t="s">
        <v>19310</v>
      </c>
      <c r="E23565" s="42" t="s">
        <v>64253</v>
      </c>
      <c r="F23565" s="42" t="s">
        <v>19915</v>
      </c>
      <c r="G23565" s="43">
        <v>46.546527670199993</v>
      </c>
      <c r="H23565" s="42" t="s">
        <v>64254</v>
      </c>
    </row>
    <row r="23566" spans="2:8" x14ac:dyDescent="0.15">
      <c r="B23566" s="42" t="s">
        <v>19407</v>
      </c>
      <c r="C23566" s="42" t="s">
        <v>63742</v>
      </c>
      <c r="D23566" s="42" t="s">
        <v>19310</v>
      </c>
      <c r="E23566" s="42" t="s">
        <v>64255</v>
      </c>
      <c r="F23566" s="42" t="s">
        <v>19915</v>
      </c>
      <c r="G23566" s="43">
        <v>28.356344171099998</v>
      </c>
      <c r="H23566" s="42" t="s">
        <v>64256</v>
      </c>
    </row>
    <row r="23567" spans="2:8" x14ac:dyDescent="0.15">
      <c r="B23567" s="42" t="s">
        <v>19407</v>
      </c>
      <c r="C23567" s="42" t="s">
        <v>63742</v>
      </c>
      <c r="D23567" s="42" t="s">
        <v>19310</v>
      </c>
      <c r="E23567" s="42" t="s">
        <v>64257</v>
      </c>
      <c r="F23567" s="42" t="s">
        <v>19915</v>
      </c>
      <c r="G23567" s="43">
        <v>23.538786137099997</v>
      </c>
      <c r="H23567" s="42" t="s">
        <v>64258</v>
      </c>
    </row>
    <row r="23568" spans="2:8" x14ac:dyDescent="0.15">
      <c r="B23568" s="42" t="s">
        <v>19407</v>
      </c>
      <c r="C23568" s="42" t="s">
        <v>63742</v>
      </c>
      <c r="D23568" s="42" t="s">
        <v>19310</v>
      </c>
      <c r="E23568" s="42" t="s">
        <v>64259</v>
      </c>
      <c r="F23568" s="42" t="s">
        <v>19915</v>
      </c>
      <c r="G23568" s="43">
        <v>23.538786137099997</v>
      </c>
      <c r="H23568" s="42" t="s">
        <v>64260</v>
      </c>
    </row>
    <row r="23569" spans="2:8" x14ac:dyDescent="0.15">
      <c r="B23569" s="42" t="s">
        <v>19407</v>
      </c>
      <c r="C23569" s="42" t="s">
        <v>63742</v>
      </c>
      <c r="D23569" s="42" t="s">
        <v>19310</v>
      </c>
      <c r="E23569" s="42" t="s">
        <v>64261</v>
      </c>
      <c r="F23569" s="42" t="s">
        <v>19915</v>
      </c>
      <c r="G23569" s="43">
        <v>29.989890481499998</v>
      </c>
      <c r="H23569" s="42" t="s">
        <v>64262</v>
      </c>
    </row>
    <row r="23570" spans="2:8" x14ac:dyDescent="0.15">
      <c r="B23570" s="42" t="s">
        <v>19407</v>
      </c>
      <c r="C23570" s="42" t="s">
        <v>63742</v>
      </c>
      <c r="D23570" s="42" t="s">
        <v>19310</v>
      </c>
      <c r="E23570" s="42" t="s">
        <v>64263</v>
      </c>
      <c r="F23570" s="42" t="s">
        <v>19915</v>
      </c>
      <c r="G23570" s="43">
        <v>29.989890481499998</v>
      </c>
      <c r="H23570" s="42" t="s">
        <v>64264</v>
      </c>
    </row>
    <row r="23571" spans="2:8" x14ac:dyDescent="0.15">
      <c r="B23571" s="42" t="s">
        <v>19407</v>
      </c>
      <c r="C23571" s="42" t="s">
        <v>63742</v>
      </c>
      <c r="D23571" s="42" t="s">
        <v>19310</v>
      </c>
      <c r="E23571" s="42" t="s">
        <v>64265</v>
      </c>
      <c r="F23571" s="42" t="s">
        <v>19915</v>
      </c>
      <c r="G23571" s="43">
        <v>14.038394539499999</v>
      </c>
      <c r="H23571" s="42" t="s">
        <v>64266</v>
      </c>
    </row>
    <row r="23572" spans="2:8" x14ac:dyDescent="0.15">
      <c r="B23572" s="42" t="s">
        <v>19407</v>
      </c>
      <c r="C23572" s="42" t="s">
        <v>63742</v>
      </c>
      <c r="D23572" s="42" t="s">
        <v>19310</v>
      </c>
      <c r="E23572" s="42" t="s">
        <v>64267</v>
      </c>
      <c r="F23572" s="42" t="s">
        <v>19915</v>
      </c>
      <c r="G23572" s="43">
        <v>29.174802189299996</v>
      </c>
      <c r="H23572" s="42" t="s">
        <v>64268</v>
      </c>
    </row>
    <row r="23573" spans="2:8" x14ac:dyDescent="0.15">
      <c r="B23573" s="42" t="s">
        <v>19407</v>
      </c>
      <c r="C23573" s="42" t="s">
        <v>63742</v>
      </c>
      <c r="D23573" s="42" t="s">
        <v>19310</v>
      </c>
      <c r="E23573" s="42" t="s">
        <v>64269</v>
      </c>
      <c r="F23573" s="42" t="s">
        <v>19915</v>
      </c>
      <c r="G23573" s="43">
        <v>31.687431318899996</v>
      </c>
      <c r="H23573" s="42" t="s">
        <v>64270</v>
      </c>
    </row>
    <row r="23574" spans="2:8" x14ac:dyDescent="0.15">
      <c r="B23574" s="42" t="s">
        <v>19407</v>
      </c>
      <c r="C23574" s="42" t="s">
        <v>63742</v>
      </c>
      <c r="D23574" s="42" t="s">
        <v>19310</v>
      </c>
      <c r="E23574" s="42" t="s">
        <v>64271</v>
      </c>
      <c r="F23574" s="42" t="s">
        <v>19915</v>
      </c>
      <c r="G23574" s="43">
        <v>15.735935376899999</v>
      </c>
      <c r="H23574" s="42" t="s">
        <v>64272</v>
      </c>
    </row>
    <row r="23575" spans="2:8" x14ac:dyDescent="0.15">
      <c r="B23575" s="42" t="s">
        <v>19407</v>
      </c>
      <c r="C23575" s="42" t="s">
        <v>63742</v>
      </c>
      <c r="D23575" s="42" t="s">
        <v>19310</v>
      </c>
      <c r="E23575" s="42" t="s">
        <v>64273</v>
      </c>
      <c r="F23575" s="42" t="s">
        <v>19915</v>
      </c>
      <c r="G23575" s="43">
        <v>101.6481217626</v>
      </c>
      <c r="H23575" s="42" t="s">
        <v>64274</v>
      </c>
    </row>
    <row r="23576" spans="2:8" x14ac:dyDescent="0.15">
      <c r="B23576" s="42" t="s">
        <v>19407</v>
      </c>
      <c r="C23576" s="42" t="s">
        <v>63742</v>
      </c>
      <c r="D23576" s="42" t="s">
        <v>19310</v>
      </c>
      <c r="E23576" s="42" t="s">
        <v>64275</v>
      </c>
      <c r="F23576" s="42" t="s">
        <v>19915</v>
      </c>
      <c r="G23576" s="43">
        <v>85.067906580899987</v>
      </c>
      <c r="H23576" s="42" t="s">
        <v>64276</v>
      </c>
    </row>
    <row r="23577" spans="2:8" x14ac:dyDescent="0.15">
      <c r="B23577" s="42" t="s">
        <v>19407</v>
      </c>
      <c r="C23577" s="42" t="s">
        <v>63742</v>
      </c>
      <c r="D23577" s="42" t="s">
        <v>19310</v>
      </c>
      <c r="E23577" s="42" t="s">
        <v>64277</v>
      </c>
      <c r="F23577" s="42" t="s">
        <v>19915</v>
      </c>
      <c r="G23577" s="43">
        <v>18.107103610799999</v>
      </c>
      <c r="H23577" s="42" t="s">
        <v>64278</v>
      </c>
    </row>
    <row r="23578" spans="2:8" x14ac:dyDescent="0.15">
      <c r="B23578" s="42" t="s">
        <v>19407</v>
      </c>
      <c r="C23578" s="42" t="s">
        <v>63742</v>
      </c>
      <c r="D23578" s="42" t="s">
        <v>19310</v>
      </c>
      <c r="E23578" s="42" t="s">
        <v>64279</v>
      </c>
      <c r="F23578" s="42" t="s">
        <v>19915</v>
      </c>
      <c r="G23578" s="43">
        <v>18.107103610799999</v>
      </c>
      <c r="H23578" s="42" t="s">
        <v>64280</v>
      </c>
    </row>
    <row r="23579" spans="2:8" x14ac:dyDescent="0.15">
      <c r="B23579" s="42" t="s">
        <v>19407</v>
      </c>
      <c r="C23579" s="42" t="s">
        <v>63742</v>
      </c>
      <c r="D23579" s="42" t="s">
        <v>19310</v>
      </c>
      <c r="E23579" s="42" t="s">
        <v>64281</v>
      </c>
      <c r="F23579" s="42" t="s">
        <v>19915</v>
      </c>
      <c r="G23579" s="43">
        <v>14.994945745199997</v>
      </c>
      <c r="H23579" s="42" t="s">
        <v>64282</v>
      </c>
    </row>
    <row r="23580" spans="2:8" x14ac:dyDescent="0.15">
      <c r="B23580" s="42" t="s">
        <v>19407</v>
      </c>
      <c r="C23580" s="42" t="s">
        <v>63742</v>
      </c>
      <c r="D23580" s="42" t="s">
        <v>19310</v>
      </c>
      <c r="E23580" s="42" t="s">
        <v>64283</v>
      </c>
      <c r="F23580" s="42" t="s">
        <v>19915</v>
      </c>
      <c r="G23580" s="43">
        <v>14.994945745199997</v>
      </c>
      <c r="H23580" s="42" t="s">
        <v>64284</v>
      </c>
    </row>
    <row r="23581" spans="2:8" x14ac:dyDescent="0.15">
      <c r="B23581" s="42" t="s">
        <v>19407</v>
      </c>
      <c r="C23581" s="42" t="s">
        <v>63742</v>
      </c>
      <c r="D23581" s="42" t="s">
        <v>19310</v>
      </c>
      <c r="E23581" s="42" t="s">
        <v>64285</v>
      </c>
      <c r="F23581" s="42" t="s">
        <v>19915</v>
      </c>
      <c r="G23581" s="43">
        <v>14.5874015991</v>
      </c>
      <c r="H23581" s="42" t="s">
        <v>64286</v>
      </c>
    </row>
    <row r="23582" spans="2:8" x14ac:dyDescent="0.15">
      <c r="B23582" s="42" t="s">
        <v>19407</v>
      </c>
      <c r="C23582" s="42" t="s">
        <v>63742</v>
      </c>
      <c r="D23582" s="42" t="s">
        <v>19310</v>
      </c>
      <c r="E23582" s="42" t="s">
        <v>64287</v>
      </c>
      <c r="F23582" s="42" t="s">
        <v>19915</v>
      </c>
      <c r="G23582" s="43">
        <v>15.843716163899998</v>
      </c>
      <c r="H23582" s="42" t="s">
        <v>64288</v>
      </c>
    </row>
    <row r="23583" spans="2:8" x14ac:dyDescent="0.15">
      <c r="B23583" s="42" t="s">
        <v>19407</v>
      </c>
      <c r="C23583" s="42" t="s">
        <v>63742</v>
      </c>
      <c r="D23583" s="42" t="s">
        <v>19310</v>
      </c>
      <c r="E23583" s="42" t="s">
        <v>64289</v>
      </c>
      <c r="F23583" s="42" t="s">
        <v>19915</v>
      </c>
      <c r="G23583" s="43">
        <v>61.844605491599999</v>
      </c>
      <c r="H23583" s="42" t="s">
        <v>64290</v>
      </c>
    </row>
    <row r="23584" spans="2:8" x14ac:dyDescent="0.15">
      <c r="B23584" s="42" t="s">
        <v>19407</v>
      </c>
      <c r="C23584" s="42" t="s">
        <v>63742</v>
      </c>
      <c r="D23584" s="42" t="s">
        <v>19310</v>
      </c>
      <c r="E23584" s="42" t="s">
        <v>64291</v>
      </c>
      <c r="F23584" s="42" t="s">
        <v>19915</v>
      </c>
      <c r="G23584" s="43">
        <v>34.558206832799996</v>
      </c>
      <c r="H23584" s="42" t="s">
        <v>64292</v>
      </c>
    </row>
    <row r="23585" spans="2:8" x14ac:dyDescent="0.15">
      <c r="B23585" s="42" t="s">
        <v>19407</v>
      </c>
      <c r="C23585" s="42" t="s">
        <v>63742</v>
      </c>
      <c r="D23585" s="42" t="s">
        <v>19310</v>
      </c>
      <c r="E23585" s="42" t="s">
        <v>64293</v>
      </c>
      <c r="F23585" s="42" t="s">
        <v>19915</v>
      </c>
      <c r="G23585" s="43">
        <v>69.820352453699982</v>
      </c>
      <c r="H23585" s="42" t="s">
        <v>64294</v>
      </c>
    </row>
    <row r="23586" spans="2:8" x14ac:dyDescent="0.15">
      <c r="B23586" s="42" t="s">
        <v>19407</v>
      </c>
      <c r="C23586" s="42" t="s">
        <v>63742</v>
      </c>
      <c r="D23586" s="42" t="s">
        <v>19310</v>
      </c>
      <c r="E23586" s="42" t="s">
        <v>64295</v>
      </c>
      <c r="F23586" s="42" t="s">
        <v>19915</v>
      </c>
      <c r="G23586" s="43">
        <v>42.533953794899993</v>
      </c>
      <c r="H23586" s="42" t="s">
        <v>64296</v>
      </c>
    </row>
    <row r="23587" spans="2:8" x14ac:dyDescent="0.15">
      <c r="B23587" s="42" t="s">
        <v>19407</v>
      </c>
      <c r="C23587" s="42" t="s">
        <v>63742</v>
      </c>
      <c r="D23587" s="42" t="s">
        <v>19310</v>
      </c>
      <c r="E23587" s="42" t="s">
        <v>64297</v>
      </c>
      <c r="F23587" s="42" t="s">
        <v>19915</v>
      </c>
      <c r="G23587" s="43">
        <v>1.9613792852999998</v>
      </c>
      <c r="H23587" s="42" t="s">
        <v>64298</v>
      </c>
    </row>
    <row r="23588" spans="2:8" x14ac:dyDescent="0.15">
      <c r="B23588" s="42" t="s">
        <v>19407</v>
      </c>
      <c r="C23588" s="42" t="s">
        <v>63742</v>
      </c>
      <c r="D23588" s="42" t="s">
        <v>19310</v>
      </c>
      <c r="E23588" s="42" t="s">
        <v>64299</v>
      </c>
      <c r="F23588" s="42" t="s">
        <v>19915</v>
      </c>
      <c r="G23588" s="43">
        <v>1.9613792852999998</v>
      </c>
      <c r="H23588" s="42" t="s">
        <v>64300</v>
      </c>
    </row>
    <row r="23589" spans="2:8" x14ac:dyDescent="0.15">
      <c r="B23589" s="42" t="s">
        <v>19407</v>
      </c>
      <c r="C23589" s="42" t="s">
        <v>63742</v>
      </c>
      <c r="D23589" s="42" t="s">
        <v>19310</v>
      </c>
      <c r="E23589" s="42" t="s">
        <v>64301</v>
      </c>
      <c r="F23589" s="42" t="s">
        <v>19915</v>
      </c>
      <c r="G23589" s="43">
        <v>2.4991582967999997</v>
      </c>
      <c r="H23589" s="42" t="s">
        <v>64302</v>
      </c>
    </row>
    <row r="23590" spans="2:8" x14ac:dyDescent="0.15">
      <c r="B23590" s="42" t="s">
        <v>19407</v>
      </c>
      <c r="C23590" s="42" t="s">
        <v>63742</v>
      </c>
      <c r="D23590" s="42" t="s">
        <v>19310</v>
      </c>
      <c r="E23590" s="42" t="s">
        <v>64303</v>
      </c>
      <c r="F23590" s="42" t="s">
        <v>19915</v>
      </c>
      <c r="G23590" s="43">
        <v>2.4991582967999997</v>
      </c>
      <c r="H23590" s="42" t="s">
        <v>64304</v>
      </c>
    </row>
    <row r="23591" spans="2:8" x14ac:dyDescent="0.15">
      <c r="B23591" s="42" t="s">
        <v>19407</v>
      </c>
      <c r="C23591" s="42" t="s">
        <v>63742</v>
      </c>
      <c r="D23591" s="42" t="s">
        <v>19310</v>
      </c>
      <c r="E23591" s="42" t="s">
        <v>64305</v>
      </c>
      <c r="F23591" s="42" t="s">
        <v>19915</v>
      </c>
      <c r="G23591" s="43">
        <v>1.1698679772</v>
      </c>
      <c r="H23591" s="42" t="s">
        <v>64306</v>
      </c>
    </row>
    <row r="23592" spans="2:8" x14ac:dyDescent="0.15">
      <c r="B23592" s="42" t="s">
        <v>19407</v>
      </c>
      <c r="C23592" s="42" t="s">
        <v>63742</v>
      </c>
      <c r="D23592" s="42" t="s">
        <v>19310</v>
      </c>
      <c r="E23592" s="42" t="s">
        <v>64307</v>
      </c>
      <c r="F23592" s="42" t="s">
        <v>19915</v>
      </c>
      <c r="G23592" s="43">
        <v>2.4306741647999996</v>
      </c>
      <c r="H23592" s="42" t="s">
        <v>64308</v>
      </c>
    </row>
    <row r="23593" spans="2:8" x14ac:dyDescent="0.15">
      <c r="B23593" s="42" t="s">
        <v>19407</v>
      </c>
      <c r="C23593" s="42" t="s">
        <v>63742</v>
      </c>
      <c r="D23593" s="42" t="s">
        <v>19310</v>
      </c>
      <c r="E23593" s="42" t="s">
        <v>64309</v>
      </c>
      <c r="F23593" s="42" t="s">
        <v>19915</v>
      </c>
      <c r="G23593" s="43">
        <v>2.4306741647999996</v>
      </c>
      <c r="H23593" s="42" t="s">
        <v>64310</v>
      </c>
    </row>
    <row r="23594" spans="2:8" x14ac:dyDescent="0.15">
      <c r="B23594" s="42" t="s">
        <v>19407</v>
      </c>
      <c r="C23594" s="42" t="s">
        <v>63742</v>
      </c>
      <c r="D23594" s="42" t="s">
        <v>19310</v>
      </c>
      <c r="E23594" s="42" t="s">
        <v>64311</v>
      </c>
      <c r="F23594" s="42" t="s">
        <v>19915</v>
      </c>
      <c r="G23594" s="43">
        <v>5.0522069870999999</v>
      </c>
      <c r="H23594" s="42" t="s">
        <v>64312</v>
      </c>
    </row>
    <row r="23595" spans="2:8" x14ac:dyDescent="0.15">
      <c r="B23595" s="42" t="s">
        <v>19407</v>
      </c>
      <c r="C23595" s="42" t="s">
        <v>63742</v>
      </c>
      <c r="D23595" s="42" t="s">
        <v>19310</v>
      </c>
      <c r="E23595" s="42" t="s">
        <v>64313</v>
      </c>
      <c r="F23595" s="42" t="s">
        <v>19915</v>
      </c>
      <c r="G23595" s="43">
        <v>2.6406202013999995</v>
      </c>
      <c r="H23595" s="42" t="s">
        <v>64314</v>
      </c>
    </row>
    <row r="23596" spans="2:8" x14ac:dyDescent="0.15">
      <c r="B23596" s="42" t="s">
        <v>19407</v>
      </c>
      <c r="C23596" s="42" t="s">
        <v>63742</v>
      </c>
      <c r="D23596" s="42" t="s">
        <v>19310</v>
      </c>
      <c r="E23596" s="42" t="s">
        <v>64315</v>
      </c>
      <c r="F23596" s="42" t="s">
        <v>19915</v>
      </c>
      <c r="G23596" s="43">
        <v>1.3113288728999999</v>
      </c>
      <c r="H23596" s="42" t="s">
        <v>64316</v>
      </c>
    </row>
    <row r="23597" spans="2:8" x14ac:dyDescent="0.15">
      <c r="B23597" s="42" t="s">
        <v>19407</v>
      </c>
      <c r="C23597" s="42" t="s">
        <v>63742</v>
      </c>
      <c r="D23597" s="42" t="s">
        <v>19310</v>
      </c>
      <c r="E23597" s="42" t="s">
        <v>64317</v>
      </c>
      <c r="F23597" s="42" t="s">
        <v>19915</v>
      </c>
      <c r="G23597" s="43">
        <v>8.4708646370999983</v>
      </c>
      <c r="H23597" s="42" t="s">
        <v>64318</v>
      </c>
    </row>
    <row r="23598" spans="2:8" x14ac:dyDescent="0.15">
      <c r="B23598" s="42" t="s">
        <v>19407</v>
      </c>
      <c r="C23598" s="42" t="s">
        <v>63742</v>
      </c>
      <c r="D23598" s="42" t="s">
        <v>19310</v>
      </c>
      <c r="E23598" s="42" t="s">
        <v>64319</v>
      </c>
      <c r="F23598" s="42" t="s">
        <v>19915</v>
      </c>
      <c r="G23598" s="43">
        <v>7.0888068296999993</v>
      </c>
      <c r="H23598" s="42" t="s">
        <v>64320</v>
      </c>
    </row>
    <row r="23599" spans="2:8" x14ac:dyDescent="0.15">
      <c r="B23599" s="42" t="s">
        <v>19407</v>
      </c>
      <c r="C23599" s="42" t="s">
        <v>63742</v>
      </c>
      <c r="D23599" s="42" t="s">
        <v>19310</v>
      </c>
      <c r="E23599" s="42" t="s">
        <v>64321</v>
      </c>
      <c r="F23599" s="42" t="s">
        <v>19915</v>
      </c>
      <c r="G23599" s="43">
        <v>1.5089259734999998</v>
      </c>
      <c r="H23599" s="42" t="s">
        <v>64322</v>
      </c>
    </row>
    <row r="23600" spans="2:8" x14ac:dyDescent="0.15">
      <c r="B23600" s="42" t="s">
        <v>19407</v>
      </c>
      <c r="C23600" s="42" t="s">
        <v>63742</v>
      </c>
      <c r="D23600" s="42" t="s">
        <v>19310</v>
      </c>
      <c r="E23600" s="42" t="s">
        <v>64323</v>
      </c>
      <c r="F23600" s="42" t="s">
        <v>19915</v>
      </c>
      <c r="G23600" s="43">
        <v>1.5089259734999998</v>
      </c>
      <c r="H23600" s="42" t="s">
        <v>64324</v>
      </c>
    </row>
    <row r="23601" spans="2:8" x14ac:dyDescent="0.15">
      <c r="B23601" s="42" t="s">
        <v>19407</v>
      </c>
      <c r="C23601" s="42" t="s">
        <v>63742</v>
      </c>
      <c r="D23601" s="42" t="s">
        <v>19310</v>
      </c>
      <c r="E23601" s="42" t="s">
        <v>64325</v>
      </c>
      <c r="F23601" s="42" t="s">
        <v>19915</v>
      </c>
      <c r="G23601" s="43">
        <v>1.2495801572999998</v>
      </c>
      <c r="H23601" s="42" t="s">
        <v>64326</v>
      </c>
    </row>
    <row r="23602" spans="2:8" x14ac:dyDescent="0.15">
      <c r="B23602" s="42" t="s">
        <v>19407</v>
      </c>
      <c r="C23602" s="42" t="s">
        <v>63742</v>
      </c>
      <c r="D23602" s="42" t="s">
        <v>19310</v>
      </c>
      <c r="E23602" s="42" t="s">
        <v>64327</v>
      </c>
      <c r="F23602" s="42" t="s">
        <v>19915</v>
      </c>
      <c r="G23602" s="43">
        <v>1.2495801572999998</v>
      </c>
      <c r="H23602" s="42" t="s">
        <v>64328</v>
      </c>
    </row>
    <row r="23603" spans="2:8" x14ac:dyDescent="0.15">
      <c r="B23603" s="42" t="s">
        <v>19407</v>
      </c>
      <c r="C23603" s="42" t="s">
        <v>63742</v>
      </c>
      <c r="D23603" s="42" t="s">
        <v>19310</v>
      </c>
      <c r="E23603" s="42" t="s">
        <v>64329</v>
      </c>
      <c r="F23603" s="42" t="s">
        <v>19915</v>
      </c>
      <c r="G23603" s="43">
        <v>1.2158980307999998</v>
      </c>
      <c r="H23603" s="42" t="s">
        <v>64330</v>
      </c>
    </row>
    <row r="23604" spans="2:8" x14ac:dyDescent="0.15">
      <c r="B23604" s="42" t="s">
        <v>19407</v>
      </c>
      <c r="C23604" s="42" t="s">
        <v>63742</v>
      </c>
      <c r="D23604" s="42" t="s">
        <v>19310</v>
      </c>
      <c r="E23604" s="42" t="s">
        <v>64331</v>
      </c>
      <c r="F23604" s="42" t="s">
        <v>19915</v>
      </c>
      <c r="G23604" s="43">
        <v>1.2158980307999998</v>
      </c>
      <c r="H23604" s="42" t="s">
        <v>64332</v>
      </c>
    </row>
    <row r="23605" spans="2:8" x14ac:dyDescent="0.15">
      <c r="B23605" s="42" t="s">
        <v>19407</v>
      </c>
      <c r="C23605" s="42" t="s">
        <v>63742</v>
      </c>
      <c r="D23605" s="42" t="s">
        <v>19310</v>
      </c>
      <c r="E23605" s="42" t="s">
        <v>64333</v>
      </c>
      <c r="F23605" s="42" t="s">
        <v>19915</v>
      </c>
      <c r="G23605" s="43">
        <v>2.526103998</v>
      </c>
      <c r="H23605" s="42" t="s">
        <v>64334</v>
      </c>
    </row>
    <row r="23606" spans="2:8" x14ac:dyDescent="0.15">
      <c r="B23606" s="42" t="s">
        <v>19407</v>
      </c>
      <c r="C23606" s="42" t="s">
        <v>63742</v>
      </c>
      <c r="D23606" s="42" t="s">
        <v>19310</v>
      </c>
      <c r="E23606" s="42" t="s">
        <v>64335</v>
      </c>
      <c r="F23606" s="42" t="s">
        <v>19915</v>
      </c>
      <c r="G23606" s="43">
        <v>1.3203101006999998</v>
      </c>
      <c r="H23606" s="42" t="s">
        <v>64336</v>
      </c>
    </row>
    <row r="23607" spans="2:8" x14ac:dyDescent="0.15">
      <c r="B23607" s="42" t="s">
        <v>19407</v>
      </c>
      <c r="C23607" s="42" t="s">
        <v>63742</v>
      </c>
      <c r="D23607" s="42" t="s">
        <v>19310</v>
      </c>
      <c r="E23607" s="42" t="s">
        <v>64337</v>
      </c>
      <c r="F23607" s="42" t="s">
        <v>19915</v>
      </c>
      <c r="G23607" s="43">
        <v>5.1532503398999996</v>
      </c>
      <c r="H23607" s="42" t="s">
        <v>64338</v>
      </c>
    </row>
    <row r="23608" spans="2:8" x14ac:dyDescent="0.15">
      <c r="B23608" s="42" t="s">
        <v>19407</v>
      </c>
      <c r="C23608" s="42" t="s">
        <v>63742</v>
      </c>
      <c r="D23608" s="42" t="s">
        <v>19310</v>
      </c>
      <c r="E23608" s="42" t="s">
        <v>64339</v>
      </c>
      <c r="F23608" s="42" t="s">
        <v>19915</v>
      </c>
      <c r="G23608" s="43">
        <v>2.8797577505999996</v>
      </c>
      <c r="H23608" s="42" t="s">
        <v>64340</v>
      </c>
    </row>
    <row r="23609" spans="2:8" x14ac:dyDescent="0.15">
      <c r="B23609" s="42" t="s">
        <v>19407</v>
      </c>
      <c r="C23609" s="42" t="s">
        <v>63742</v>
      </c>
      <c r="D23609" s="42" t="s">
        <v>19310</v>
      </c>
      <c r="E23609" s="42" t="s">
        <v>64341</v>
      </c>
      <c r="F23609" s="42" t="s">
        <v>19915</v>
      </c>
      <c r="G23609" s="43">
        <v>1.4168648573999998</v>
      </c>
      <c r="H23609" s="42" t="s">
        <v>64342</v>
      </c>
    </row>
    <row r="23610" spans="2:8" x14ac:dyDescent="0.15">
      <c r="B23610" s="42" t="s">
        <v>19407</v>
      </c>
      <c r="C23610" s="42" t="s">
        <v>63742</v>
      </c>
      <c r="D23610" s="42" t="s">
        <v>19310</v>
      </c>
      <c r="E23610" s="42" t="s">
        <v>64343</v>
      </c>
      <c r="F23610" s="42" t="s">
        <v>19915</v>
      </c>
      <c r="G23610" s="43">
        <v>5.8178954996999996</v>
      </c>
      <c r="H23610" s="42" t="s">
        <v>64344</v>
      </c>
    </row>
    <row r="23611" spans="2:8" x14ac:dyDescent="0.15">
      <c r="B23611" s="42" t="s">
        <v>19407</v>
      </c>
      <c r="C23611" s="42" t="s">
        <v>63742</v>
      </c>
      <c r="D23611" s="42" t="s">
        <v>19310</v>
      </c>
      <c r="E23611" s="42" t="s">
        <v>64345</v>
      </c>
      <c r="F23611" s="42" t="s">
        <v>19915</v>
      </c>
      <c r="G23611" s="43">
        <v>3.5444039192999997</v>
      </c>
      <c r="H23611" s="42" t="s">
        <v>64346</v>
      </c>
    </row>
    <row r="23612" spans="2:8" x14ac:dyDescent="0.15">
      <c r="B23612" s="42" t="s">
        <v>19407</v>
      </c>
      <c r="C23612" s="42" t="s">
        <v>63742</v>
      </c>
      <c r="D23612" s="42" t="s">
        <v>19310</v>
      </c>
      <c r="E23612" s="42" t="s">
        <v>64347</v>
      </c>
      <c r="F23612" s="42" t="s">
        <v>19915</v>
      </c>
      <c r="G23612" s="43">
        <v>2.0815090082999999</v>
      </c>
      <c r="H23612" s="42" t="s">
        <v>64348</v>
      </c>
    </row>
    <row r="23613" spans="2:8" x14ac:dyDescent="0.15">
      <c r="B23613" s="42" t="s">
        <v>19407</v>
      </c>
      <c r="C23613" s="42" t="s">
        <v>63742</v>
      </c>
      <c r="D23613" s="42" t="s">
        <v>19310</v>
      </c>
      <c r="E23613" s="42" t="s">
        <v>64349</v>
      </c>
      <c r="F23613" s="42" t="s">
        <v>19915</v>
      </c>
      <c r="G23613" s="43">
        <v>4.8613463118000002</v>
      </c>
      <c r="H23613" s="42" t="s">
        <v>64350</v>
      </c>
    </row>
    <row r="23614" spans="2:8" x14ac:dyDescent="0.15">
      <c r="B23614" s="42" t="s">
        <v>19407</v>
      </c>
      <c r="C23614" s="42" t="s">
        <v>63742</v>
      </c>
      <c r="D23614" s="42" t="s">
        <v>19310</v>
      </c>
      <c r="E23614" s="42" t="s">
        <v>64351</v>
      </c>
      <c r="F23614" s="42" t="s">
        <v>19915</v>
      </c>
      <c r="G23614" s="43">
        <v>4.8613463118000002</v>
      </c>
      <c r="H23614" s="42" t="s">
        <v>64352</v>
      </c>
    </row>
    <row r="23615" spans="2:8" x14ac:dyDescent="0.15">
      <c r="B23615" s="42" t="s">
        <v>19407</v>
      </c>
      <c r="C23615" s="42" t="s">
        <v>63742</v>
      </c>
      <c r="D23615" s="42" t="s">
        <v>19310</v>
      </c>
      <c r="E23615" s="42" t="s">
        <v>64353</v>
      </c>
      <c r="F23615" s="42" t="s">
        <v>19915</v>
      </c>
      <c r="G23615" s="43">
        <v>2.4306741647999996</v>
      </c>
      <c r="H23615" s="42" t="s">
        <v>64354</v>
      </c>
    </row>
    <row r="23616" spans="2:8" x14ac:dyDescent="0.15">
      <c r="B23616" s="42" t="s">
        <v>19407</v>
      </c>
      <c r="C23616" s="42" t="s">
        <v>63742</v>
      </c>
      <c r="D23616" s="42" t="s">
        <v>19310</v>
      </c>
      <c r="E23616" s="42" t="s">
        <v>64355</v>
      </c>
      <c r="F23616" s="42" t="s">
        <v>19915</v>
      </c>
      <c r="G23616" s="43">
        <v>2.4306741647999996</v>
      </c>
      <c r="H23616" s="42" t="s">
        <v>64356</v>
      </c>
    </row>
    <row r="23617" spans="2:8" x14ac:dyDescent="0.15">
      <c r="B23617" s="42" t="s">
        <v>19407</v>
      </c>
      <c r="C23617" s="42" t="s">
        <v>63742</v>
      </c>
      <c r="D23617" s="42" t="s">
        <v>19310</v>
      </c>
      <c r="E23617" s="42" t="s">
        <v>64357</v>
      </c>
      <c r="F23617" s="42" t="s">
        <v>19915</v>
      </c>
      <c r="G23617" s="43">
        <v>9.7316708246999983</v>
      </c>
      <c r="H23617" s="42" t="s">
        <v>64358</v>
      </c>
    </row>
    <row r="23618" spans="2:8" x14ac:dyDescent="0.15">
      <c r="B23618" s="42" t="s">
        <v>19407</v>
      </c>
      <c r="C23618" s="42" t="s">
        <v>63742</v>
      </c>
      <c r="D23618" s="42" t="s">
        <v>19310</v>
      </c>
      <c r="E23618" s="42" t="s">
        <v>64359</v>
      </c>
      <c r="F23618" s="42" t="s">
        <v>19915</v>
      </c>
      <c r="G23618" s="43">
        <v>9.7316708246999983</v>
      </c>
      <c r="H23618" s="42" t="s">
        <v>64360</v>
      </c>
    </row>
    <row r="23619" spans="2:8" x14ac:dyDescent="0.15">
      <c r="B23619" s="42" t="s">
        <v>19407</v>
      </c>
      <c r="C23619" s="42" t="s">
        <v>63742</v>
      </c>
      <c r="D23619" s="42" t="s">
        <v>19310</v>
      </c>
      <c r="E23619" s="42" t="s">
        <v>64361</v>
      </c>
      <c r="F23619" s="42" t="s">
        <v>19915</v>
      </c>
      <c r="G23619" s="43">
        <v>4.8658359167999992</v>
      </c>
      <c r="H23619" s="42" t="s">
        <v>64362</v>
      </c>
    </row>
    <row r="23620" spans="2:8" x14ac:dyDescent="0.15">
      <c r="B23620" s="42" t="s">
        <v>19407</v>
      </c>
      <c r="C23620" s="42" t="s">
        <v>63742</v>
      </c>
      <c r="D23620" s="42" t="s">
        <v>19310</v>
      </c>
      <c r="E23620" s="42" t="s">
        <v>64363</v>
      </c>
      <c r="F23620" s="42" t="s">
        <v>19915</v>
      </c>
      <c r="G23620" s="43">
        <v>4.8658359167999992</v>
      </c>
      <c r="H23620" s="42" t="s">
        <v>64364</v>
      </c>
    </row>
    <row r="23621" spans="2:8" x14ac:dyDescent="0.15">
      <c r="B23621" s="42" t="s">
        <v>19407</v>
      </c>
      <c r="C23621" s="42" t="s">
        <v>63742</v>
      </c>
      <c r="D23621" s="42" t="s">
        <v>19310</v>
      </c>
      <c r="E23621" s="42" t="s">
        <v>64365</v>
      </c>
      <c r="F23621" s="42" t="s">
        <v>19915</v>
      </c>
      <c r="G23621" s="43">
        <v>19.465585442999995</v>
      </c>
      <c r="H23621" s="42" t="s">
        <v>64366</v>
      </c>
    </row>
    <row r="23622" spans="2:8" x14ac:dyDescent="0.15">
      <c r="B23622" s="42" t="s">
        <v>19407</v>
      </c>
      <c r="C23622" s="42" t="s">
        <v>63742</v>
      </c>
      <c r="D23622" s="42" t="s">
        <v>19310</v>
      </c>
      <c r="E23622" s="42" t="s">
        <v>64367</v>
      </c>
      <c r="F23622" s="42" t="s">
        <v>19915</v>
      </c>
      <c r="G23622" s="43">
        <v>19.465585442999995</v>
      </c>
      <c r="H23622" s="42" t="s">
        <v>64368</v>
      </c>
    </row>
    <row r="23623" spans="2:8" x14ac:dyDescent="0.15">
      <c r="B23623" s="42" t="s">
        <v>19407</v>
      </c>
      <c r="C23623" s="42" t="s">
        <v>63742</v>
      </c>
      <c r="D23623" s="42" t="s">
        <v>19310</v>
      </c>
      <c r="E23623" s="42" t="s">
        <v>64369</v>
      </c>
      <c r="F23623" s="42" t="s">
        <v>19915</v>
      </c>
      <c r="G23623" s="43">
        <v>9.7327937303999992</v>
      </c>
      <c r="H23623" s="42" t="s">
        <v>64370</v>
      </c>
    </row>
    <row r="23624" spans="2:8" x14ac:dyDescent="0.15">
      <c r="B23624" s="42" t="s">
        <v>19407</v>
      </c>
      <c r="C23624" s="42" t="s">
        <v>63742</v>
      </c>
      <c r="D23624" s="42" t="s">
        <v>19310</v>
      </c>
      <c r="E23624" s="42" t="s">
        <v>64371</v>
      </c>
      <c r="F23624" s="42" t="s">
        <v>19915</v>
      </c>
      <c r="G23624" s="43">
        <v>9.7327937303999992</v>
      </c>
      <c r="H23624" s="42" t="s">
        <v>64372</v>
      </c>
    </row>
    <row r="23625" spans="2:8" x14ac:dyDescent="0.15">
      <c r="B23625" s="42" t="s">
        <v>19407</v>
      </c>
      <c r="C23625" s="42" t="s">
        <v>63742</v>
      </c>
      <c r="D23625" s="42" t="s">
        <v>19310</v>
      </c>
      <c r="E23625" s="42" t="s">
        <v>64373</v>
      </c>
      <c r="F23625" s="42" t="s">
        <v>19915</v>
      </c>
      <c r="G23625" s="43">
        <v>3.9227575616999997</v>
      </c>
      <c r="H23625" s="42" t="s">
        <v>64374</v>
      </c>
    </row>
    <row r="23626" spans="2:8" x14ac:dyDescent="0.15">
      <c r="B23626" s="42" t="s">
        <v>19407</v>
      </c>
      <c r="C23626" s="42" t="s">
        <v>63742</v>
      </c>
      <c r="D23626" s="42" t="s">
        <v>19310</v>
      </c>
      <c r="E23626" s="42" t="s">
        <v>64375</v>
      </c>
      <c r="F23626" s="42" t="s">
        <v>19915</v>
      </c>
      <c r="G23626" s="43">
        <v>3.9227575616999997</v>
      </c>
      <c r="H23626" s="42" t="s">
        <v>64376</v>
      </c>
    </row>
    <row r="23627" spans="2:8" x14ac:dyDescent="0.15">
      <c r="B23627" s="42" t="s">
        <v>19407</v>
      </c>
      <c r="C23627" s="42" t="s">
        <v>63742</v>
      </c>
      <c r="D23627" s="42" t="s">
        <v>19310</v>
      </c>
      <c r="E23627" s="42" t="s">
        <v>64377</v>
      </c>
      <c r="F23627" s="42" t="s">
        <v>19915</v>
      </c>
      <c r="G23627" s="43">
        <v>4.9983155846999994</v>
      </c>
      <c r="H23627" s="42" t="s">
        <v>64378</v>
      </c>
    </row>
    <row r="23628" spans="2:8" x14ac:dyDescent="0.15">
      <c r="B23628" s="42" t="s">
        <v>19407</v>
      </c>
      <c r="C23628" s="42" t="s">
        <v>63742</v>
      </c>
      <c r="D23628" s="42" t="s">
        <v>19310</v>
      </c>
      <c r="E23628" s="42" t="s">
        <v>64379</v>
      </c>
      <c r="F23628" s="42" t="s">
        <v>19915</v>
      </c>
      <c r="G23628" s="43">
        <v>4.9983155846999994</v>
      </c>
      <c r="H23628" s="42" t="s">
        <v>64380</v>
      </c>
    </row>
    <row r="23629" spans="2:8" x14ac:dyDescent="0.15">
      <c r="B23629" s="42" t="s">
        <v>19407</v>
      </c>
      <c r="C23629" s="42" t="s">
        <v>63742</v>
      </c>
      <c r="D23629" s="42" t="s">
        <v>19310</v>
      </c>
      <c r="E23629" s="42" t="s">
        <v>64381</v>
      </c>
      <c r="F23629" s="42" t="s">
        <v>19915</v>
      </c>
      <c r="G23629" s="43">
        <v>2.3397339366000001</v>
      </c>
      <c r="H23629" s="42" t="s">
        <v>64382</v>
      </c>
    </row>
    <row r="23630" spans="2:8" x14ac:dyDescent="0.15">
      <c r="B23630" s="42" t="s">
        <v>19407</v>
      </c>
      <c r="C23630" s="42" t="s">
        <v>63742</v>
      </c>
      <c r="D23630" s="42" t="s">
        <v>19310</v>
      </c>
      <c r="E23630" s="42" t="s">
        <v>64383</v>
      </c>
      <c r="F23630" s="42" t="s">
        <v>19915</v>
      </c>
      <c r="G23630" s="43">
        <v>4.8624682086000002</v>
      </c>
      <c r="H23630" s="42" t="s">
        <v>64384</v>
      </c>
    </row>
    <row r="23631" spans="2:8" x14ac:dyDescent="0.15">
      <c r="B23631" s="42" t="s">
        <v>19407</v>
      </c>
      <c r="C23631" s="42" t="s">
        <v>63742</v>
      </c>
      <c r="D23631" s="42" t="s">
        <v>19310</v>
      </c>
      <c r="E23631" s="42" t="s">
        <v>64385</v>
      </c>
      <c r="F23631" s="42" t="s">
        <v>19915</v>
      </c>
      <c r="G23631" s="43">
        <v>4.8624682086000002</v>
      </c>
      <c r="H23631" s="42" t="s">
        <v>64386</v>
      </c>
    </row>
    <row r="23632" spans="2:8" x14ac:dyDescent="0.15">
      <c r="B23632" s="42" t="s">
        <v>19407</v>
      </c>
      <c r="C23632" s="42" t="s">
        <v>63742</v>
      </c>
      <c r="D23632" s="42" t="s">
        <v>19310</v>
      </c>
      <c r="E23632" s="42" t="s">
        <v>64387</v>
      </c>
      <c r="F23632" s="42" t="s">
        <v>19915</v>
      </c>
      <c r="G23632" s="43">
        <v>10.1066577678</v>
      </c>
      <c r="H23632" s="42" t="s">
        <v>64388</v>
      </c>
    </row>
    <row r="23633" spans="2:8" x14ac:dyDescent="0.15">
      <c r="B23633" s="42" t="s">
        <v>19407</v>
      </c>
      <c r="C23633" s="42" t="s">
        <v>63742</v>
      </c>
      <c r="D23633" s="42" t="s">
        <v>19310</v>
      </c>
      <c r="E23633" s="42" t="s">
        <v>64389</v>
      </c>
      <c r="F23633" s="42" t="s">
        <v>19915</v>
      </c>
      <c r="G23633" s="43">
        <v>5.2812393939</v>
      </c>
      <c r="H23633" s="42" t="s">
        <v>64390</v>
      </c>
    </row>
    <row r="23634" spans="2:8" x14ac:dyDescent="0.15">
      <c r="B23634" s="42" t="s">
        <v>19407</v>
      </c>
      <c r="C23634" s="42" t="s">
        <v>63742</v>
      </c>
      <c r="D23634" s="42" t="s">
        <v>19310</v>
      </c>
      <c r="E23634" s="42" t="s">
        <v>64391</v>
      </c>
      <c r="F23634" s="42" t="s">
        <v>19915</v>
      </c>
      <c r="G23634" s="43">
        <v>2.6226567368999998</v>
      </c>
      <c r="H23634" s="42" t="s">
        <v>64392</v>
      </c>
    </row>
    <row r="23635" spans="2:8" x14ac:dyDescent="0.15">
      <c r="B23635" s="42" t="s">
        <v>19407</v>
      </c>
      <c r="C23635" s="42" t="s">
        <v>63742</v>
      </c>
      <c r="D23635" s="42" t="s">
        <v>19310</v>
      </c>
      <c r="E23635" s="42" t="s">
        <v>64393</v>
      </c>
      <c r="F23635" s="42" t="s">
        <v>19915</v>
      </c>
      <c r="G23635" s="43">
        <v>16.941729274199997</v>
      </c>
      <c r="H23635" s="42" t="s">
        <v>64394</v>
      </c>
    </row>
    <row r="23636" spans="2:8" x14ac:dyDescent="0.15">
      <c r="B23636" s="42" t="s">
        <v>19407</v>
      </c>
      <c r="C23636" s="42" t="s">
        <v>63742</v>
      </c>
      <c r="D23636" s="42" t="s">
        <v>19310</v>
      </c>
      <c r="E23636" s="42" t="s">
        <v>64395</v>
      </c>
      <c r="F23636" s="42" t="s">
        <v>19915</v>
      </c>
      <c r="G23636" s="43">
        <v>14.177611641599999</v>
      </c>
      <c r="H23636" s="42" t="s">
        <v>64396</v>
      </c>
    </row>
    <row r="23637" spans="2:8" x14ac:dyDescent="0.15">
      <c r="B23637" s="42" t="s">
        <v>19407</v>
      </c>
      <c r="C23637" s="42" t="s">
        <v>63742</v>
      </c>
      <c r="D23637" s="42" t="s">
        <v>19310</v>
      </c>
      <c r="E23637" s="42" t="s">
        <v>64397</v>
      </c>
      <c r="F23637" s="42" t="s">
        <v>19915</v>
      </c>
      <c r="G23637" s="43">
        <v>3.0178509381</v>
      </c>
      <c r="H23637" s="42" t="s">
        <v>64398</v>
      </c>
    </row>
    <row r="23638" spans="2:8" x14ac:dyDescent="0.15">
      <c r="B23638" s="42" t="s">
        <v>19407</v>
      </c>
      <c r="C23638" s="42" t="s">
        <v>63742</v>
      </c>
      <c r="D23638" s="42" t="s">
        <v>19310</v>
      </c>
      <c r="E23638" s="42" t="s">
        <v>64399</v>
      </c>
      <c r="F23638" s="42" t="s">
        <v>19915</v>
      </c>
      <c r="G23638" s="43">
        <v>3.0178509381</v>
      </c>
      <c r="H23638" s="42" t="s">
        <v>64400</v>
      </c>
    </row>
    <row r="23639" spans="2:8" x14ac:dyDescent="0.15">
      <c r="B23639" s="42" t="s">
        <v>19407</v>
      </c>
      <c r="C23639" s="42" t="s">
        <v>63742</v>
      </c>
      <c r="D23639" s="42" t="s">
        <v>19310</v>
      </c>
      <c r="E23639" s="42" t="s">
        <v>64401</v>
      </c>
      <c r="F23639" s="42" t="s">
        <v>19915</v>
      </c>
      <c r="G23639" s="43">
        <v>2.4991582967999997</v>
      </c>
      <c r="H23639" s="42" t="s">
        <v>64402</v>
      </c>
    </row>
    <row r="23640" spans="2:8" x14ac:dyDescent="0.15">
      <c r="B23640" s="42" t="s">
        <v>19407</v>
      </c>
      <c r="C23640" s="42" t="s">
        <v>63742</v>
      </c>
      <c r="D23640" s="42" t="s">
        <v>19310</v>
      </c>
      <c r="E23640" s="42" t="s">
        <v>64403</v>
      </c>
      <c r="F23640" s="42" t="s">
        <v>19915</v>
      </c>
      <c r="G23640" s="43">
        <v>2.4991582967999997</v>
      </c>
      <c r="H23640" s="42" t="s">
        <v>64404</v>
      </c>
    </row>
    <row r="23641" spans="2:8" x14ac:dyDescent="0.15">
      <c r="B23641" s="42" t="s">
        <v>19407</v>
      </c>
      <c r="C23641" s="42" t="s">
        <v>63742</v>
      </c>
      <c r="D23641" s="42" t="s">
        <v>19310</v>
      </c>
      <c r="E23641" s="42" t="s">
        <v>64405</v>
      </c>
      <c r="F23641" s="42" t="s">
        <v>19915</v>
      </c>
      <c r="G23641" s="43">
        <v>2.4306741647999996</v>
      </c>
      <c r="H23641" s="42" t="s">
        <v>64406</v>
      </c>
    </row>
    <row r="23642" spans="2:8" x14ac:dyDescent="0.15">
      <c r="B23642" s="42" t="s">
        <v>19407</v>
      </c>
      <c r="C23642" s="42" t="s">
        <v>63742</v>
      </c>
      <c r="D23642" s="42" t="s">
        <v>19310</v>
      </c>
      <c r="E23642" s="42" t="s">
        <v>64407</v>
      </c>
      <c r="F23642" s="42" t="s">
        <v>19915</v>
      </c>
      <c r="G23642" s="43">
        <v>2.4306741647999996</v>
      </c>
      <c r="H23642" s="42" t="s">
        <v>64408</v>
      </c>
    </row>
    <row r="23643" spans="2:8" x14ac:dyDescent="0.15">
      <c r="B23643" s="42" t="s">
        <v>19407</v>
      </c>
      <c r="C23643" s="42" t="s">
        <v>63742</v>
      </c>
      <c r="D23643" s="42" t="s">
        <v>19310</v>
      </c>
      <c r="E23643" s="42" t="s">
        <v>64409</v>
      </c>
      <c r="F23643" s="42" t="s">
        <v>19915</v>
      </c>
      <c r="G23643" s="43">
        <v>5.0522069870999999</v>
      </c>
      <c r="H23643" s="42" t="s">
        <v>64410</v>
      </c>
    </row>
    <row r="23644" spans="2:8" x14ac:dyDescent="0.15">
      <c r="B23644" s="42" t="s">
        <v>19407</v>
      </c>
      <c r="C23644" s="42" t="s">
        <v>63742</v>
      </c>
      <c r="D23644" s="42" t="s">
        <v>19310</v>
      </c>
      <c r="E23644" s="42" t="s">
        <v>64411</v>
      </c>
      <c r="F23644" s="42" t="s">
        <v>19915</v>
      </c>
      <c r="G23644" s="43">
        <v>2.6406202013999995</v>
      </c>
      <c r="H23644" s="42" t="s">
        <v>64412</v>
      </c>
    </row>
    <row r="23645" spans="2:8" x14ac:dyDescent="0.15">
      <c r="B23645" s="42" t="s">
        <v>19407</v>
      </c>
      <c r="C23645" s="42" t="s">
        <v>63742</v>
      </c>
      <c r="D23645" s="42" t="s">
        <v>19310</v>
      </c>
      <c r="E23645" s="42" t="s">
        <v>64413</v>
      </c>
      <c r="F23645" s="42" t="s">
        <v>19915</v>
      </c>
      <c r="G23645" s="43">
        <v>10.307621567699998</v>
      </c>
      <c r="H23645" s="42" t="s">
        <v>64414</v>
      </c>
    </row>
    <row r="23646" spans="2:8" x14ac:dyDescent="0.15">
      <c r="B23646" s="42" t="s">
        <v>19407</v>
      </c>
      <c r="C23646" s="42" t="s">
        <v>63742</v>
      </c>
      <c r="D23646" s="42" t="s">
        <v>19310</v>
      </c>
      <c r="E23646" s="42" t="s">
        <v>64415</v>
      </c>
      <c r="F23646" s="42" t="s">
        <v>19915</v>
      </c>
      <c r="G23646" s="43">
        <v>5.7595144923000001</v>
      </c>
      <c r="H23646" s="42" t="s">
        <v>64416</v>
      </c>
    </row>
    <row r="23647" spans="2:8" x14ac:dyDescent="0.15">
      <c r="B23647" s="42" t="s">
        <v>19407</v>
      </c>
      <c r="C23647" s="42" t="s">
        <v>63742</v>
      </c>
      <c r="D23647" s="42" t="s">
        <v>19310</v>
      </c>
      <c r="E23647" s="42" t="s">
        <v>64417</v>
      </c>
      <c r="F23647" s="42" t="s">
        <v>19915</v>
      </c>
      <c r="G23647" s="43">
        <v>2.8348495938</v>
      </c>
      <c r="H23647" s="42" t="s">
        <v>64418</v>
      </c>
    </row>
    <row r="23648" spans="2:8" x14ac:dyDescent="0.15">
      <c r="B23648" s="42" t="s">
        <v>19407</v>
      </c>
      <c r="C23648" s="42" t="s">
        <v>63742</v>
      </c>
      <c r="D23648" s="42" t="s">
        <v>19310</v>
      </c>
      <c r="E23648" s="42" t="s">
        <v>64419</v>
      </c>
      <c r="F23648" s="42" t="s">
        <v>19915</v>
      </c>
      <c r="G23648" s="43">
        <v>11.636912896199998</v>
      </c>
      <c r="H23648" s="42" t="s">
        <v>64420</v>
      </c>
    </row>
    <row r="23649" spans="2:8" x14ac:dyDescent="0.15">
      <c r="B23649" s="42" t="s">
        <v>19407</v>
      </c>
      <c r="C23649" s="42" t="s">
        <v>63742</v>
      </c>
      <c r="D23649" s="42" t="s">
        <v>19310</v>
      </c>
      <c r="E23649" s="42" t="s">
        <v>64421</v>
      </c>
      <c r="F23649" s="42" t="s">
        <v>19915</v>
      </c>
      <c r="G23649" s="43">
        <v>7.0888068296999993</v>
      </c>
      <c r="H23649" s="42" t="s">
        <v>64422</v>
      </c>
    </row>
    <row r="23650" spans="2:8" x14ac:dyDescent="0.15">
      <c r="B23650" s="42" t="s">
        <v>19407</v>
      </c>
      <c r="C23650" s="42" t="s">
        <v>63742</v>
      </c>
      <c r="D23650" s="42" t="s">
        <v>19310</v>
      </c>
      <c r="E23650" s="42" t="s">
        <v>64423</v>
      </c>
      <c r="F23650" s="42" t="s">
        <v>19915</v>
      </c>
      <c r="G23650" s="43">
        <v>4.1641399133999997</v>
      </c>
      <c r="H23650" s="42" t="s">
        <v>64424</v>
      </c>
    </row>
    <row r="23651" spans="2:8" x14ac:dyDescent="0.15">
      <c r="B23651" s="42" t="s">
        <v>19407</v>
      </c>
      <c r="C23651" s="42" t="s">
        <v>63742</v>
      </c>
      <c r="D23651" s="42" t="s">
        <v>19310</v>
      </c>
      <c r="E23651" s="42" t="s">
        <v>64425</v>
      </c>
      <c r="F23651" s="42" t="s">
        <v>19915</v>
      </c>
      <c r="G23651" s="43">
        <v>9.7316708246999983</v>
      </c>
      <c r="H23651" s="42" t="s">
        <v>64426</v>
      </c>
    </row>
    <row r="23652" spans="2:8" x14ac:dyDescent="0.15">
      <c r="B23652" s="42" t="s">
        <v>19407</v>
      </c>
      <c r="C23652" s="42" t="s">
        <v>63742</v>
      </c>
      <c r="D23652" s="42" t="s">
        <v>19310</v>
      </c>
      <c r="E23652" s="42" t="s">
        <v>64427</v>
      </c>
      <c r="F23652" s="42" t="s">
        <v>19915</v>
      </c>
      <c r="G23652" s="43">
        <v>9.7316708246999983</v>
      </c>
      <c r="H23652" s="42" t="s">
        <v>64428</v>
      </c>
    </row>
    <row r="23653" spans="2:8" x14ac:dyDescent="0.15">
      <c r="B23653" s="42" t="s">
        <v>19407</v>
      </c>
      <c r="C23653" s="42" t="s">
        <v>63742</v>
      </c>
      <c r="D23653" s="42" t="s">
        <v>19310</v>
      </c>
      <c r="E23653" s="42" t="s">
        <v>64429</v>
      </c>
      <c r="F23653" s="42" t="s">
        <v>19915</v>
      </c>
      <c r="G23653" s="43">
        <v>4.8658359167999992</v>
      </c>
      <c r="H23653" s="42" t="s">
        <v>64430</v>
      </c>
    </row>
    <row r="23654" spans="2:8" x14ac:dyDescent="0.15">
      <c r="B23654" s="42" t="s">
        <v>19407</v>
      </c>
      <c r="C23654" s="42" t="s">
        <v>63742</v>
      </c>
      <c r="D23654" s="42" t="s">
        <v>19310</v>
      </c>
      <c r="E23654" s="42" t="s">
        <v>64431</v>
      </c>
      <c r="F23654" s="42" t="s">
        <v>19915</v>
      </c>
      <c r="G23654" s="43">
        <v>4.8658359167999992</v>
      </c>
      <c r="H23654" s="42" t="s">
        <v>64432</v>
      </c>
    </row>
    <row r="23655" spans="2:8" x14ac:dyDescent="0.15">
      <c r="B23655" s="42" t="s">
        <v>19407</v>
      </c>
      <c r="C23655" s="42" t="s">
        <v>63742</v>
      </c>
      <c r="D23655" s="42" t="s">
        <v>19310</v>
      </c>
      <c r="E23655" s="42" t="s">
        <v>64433</v>
      </c>
      <c r="F23655" s="42" t="s">
        <v>19915</v>
      </c>
      <c r="G23655" s="43">
        <v>14.586278693399999</v>
      </c>
      <c r="H23655" s="42" t="s">
        <v>64434</v>
      </c>
    </row>
    <row r="23656" spans="2:8" x14ac:dyDescent="0.15">
      <c r="B23656" s="42" t="s">
        <v>19407</v>
      </c>
      <c r="C23656" s="42" t="s">
        <v>63742</v>
      </c>
      <c r="D23656" s="42" t="s">
        <v>19310</v>
      </c>
      <c r="E23656" s="42" t="s">
        <v>64435</v>
      </c>
      <c r="F23656" s="42" t="s">
        <v>19915</v>
      </c>
      <c r="G23656" s="43">
        <v>14.586278693399999</v>
      </c>
      <c r="H23656" s="42" t="s">
        <v>64436</v>
      </c>
    </row>
    <row r="23657" spans="2:8" x14ac:dyDescent="0.15">
      <c r="B23657" s="42" t="s">
        <v>19407</v>
      </c>
      <c r="C23657" s="42" t="s">
        <v>63742</v>
      </c>
      <c r="D23657" s="42" t="s">
        <v>19310</v>
      </c>
      <c r="E23657" s="42" t="s">
        <v>64437</v>
      </c>
      <c r="F23657" s="42" t="s">
        <v>19915</v>
      </c>
      <c r="G23657" s="43">
        <v>7.2931403555999994</v>
      </c>
      <c r="H23657" s="42" t="s">
        <v>64438</v>
      </c>
    </row>
    <row r="23658" spans="2:8" x14ac:dyDescent="0.15">
      <c r="B23658" s="42" t="s">
        <v>19407</v>
      </c>
      <c r="C23658" s="42" t="s">
        <v>63742</v>
      </c>
      <c r="D23658" s="42" t="s">
        <v>19310</v>
      </c>
      <c r="E23658" s="42" t="s">
        <v>64439</v>
      </c>
      <c r="F23658" s="42" t="s">
        <v>19915</v>
      </c>
      <c r="G23658" s="43">
        <v>7.2931403555999994</v>
      </c>
      <c r="H23658" s="42" t="s">
        <v>64440</v>
      </c>
    </row>
    <row r="23659" spans="2:8" x14ac:dyDescent="0.15">
      <c r="B23659" s="42" t="s">
        <v>19407</v>
      </c>
      <c r="C23659" s="42" t="s">
        <v>63742</v>
      </c>
      <c r="D23659" s="42" t="s">
        <v>19310</v>
      </c>
      <c r="E23659" s="42" t="s">
        <v>64441</v>
      </c>
      <c r="F23659" s="42" t="s">
        <v>19915</v>
      </c>
      <c r="G23659" s="43">
        <v>19.465585442999995</v>
      </c>
      <c r="H23659" s="42" t="s">
        <v>64442</v>
      </c>
    </row>
    <row r="23660" spans="2:8" x14ac:dyDescent="0.15">
      <c r="B23660" s="42" t="s">
        <v>19407</v>
      </c>
      <c r="C23660" s="42" t="s">
        <v>63742</v>
      </c>
      <c r="D23660" s="42" t="s">
        <v>19310</v>
      </c>
      <c r="E23660" s="42" t="s">
        <v>64443</v>
      </c>
      <c r="F23660" s="42" t="s">
        <v>19915</v>
      </c>
      <c r="G23660" s="43">
        <v>19.465585442999995</v>
      </c>
      <c r="H23660" s="42" t="s">
        <v>64444</v>
      </c>
    </row>
    <row r="23661" spans="2:8" x14ac:dyDescent="0.15">
      <c r="B23661" s="42" t="s">
        <v>19407</v>
      </c>
      <c r="C23661" s="42" t="s">
        <v>63742</v>
      </c>
      <c r="D23661" s="42" t="s">
        <v>19310</v>
      </c>
      <c r="E23661" s="42" t="s">
        <v>64445</v>
      </c>
      <c r="F23661" s="42" t="s">
        <v>19915</v>
      </c>
      <c r="G23661" s="43">
        <v>9.7327937303999992</v>
      </c>
      <c r="H23661" s="42" t="s">
        <v>64446</v>
      </c>
    </row>
    <row r="23662" spans="2:8" x14ac:dyDescent="0.15">
      <c r="B23662" s="42" t="s">
        <v>19407</v>
      </c>
      <c r="C23662" s="42" t="s">
        <v>63742</v>
      </c>
      <c r="D23662" s="42" t="s">
        <v>19310</v>
      </c>
      <c r="E23662" s="42" t="s">
        <v>64447</v>
      </c>
      <c r="F23662" s="42" t="s">
        <v>19915</v>
      </c>
      <c r="G23662" s="43">
        <v>9.7327937303999992</v>
      </c>
      <c r="H23662" s="42" t="s">
        <v>64448</v>
      </c>
    </row>
    <row r="23663" spans="2:8" x14ac:dyDescent="0.15">
      <c r="B23663" s="42" t="s">
        <v>19407</v>
      </c>
      <c r="C23663" s="42" t="s">
        <v>63742</v>
      </c>
      <c r="D23663" s="42" t="s">
        <v>19310</v>
      </c>
      <c r="E23663" s="42" t="s">
        <v>64449</v>
      </c>
      <c r="F23663" s="42" t="s">
        <v>19915</v>
      </c>
      <c r="G23663" s="43">
        <v>29.174802189299996</v>
      </c>
      <c r="H23663" s="42" t="s">
        <v>64450</v>
      </c>
    </row>
    <row r="23664" spans="2:8" x14ac:dyDescent="0.15">
      <c r="B23664" s="42" t="s">
        <v>19407</v>
      </c>
      <c r="C23664" s="42" t="s">
        <v>63742</v>
      </c>
      <c r="D23664" s="42" t="s">
        <v>19310</v>
      </c>
      <c r="E23664" s="42" t="s">
        <v>64451</v>
      </c>
      <c r="F23664" s="42" t="s">
        <v>19915</v>
      </c>
      <c r="G23664" s="43">
        <v>14.5874015991</v>
      </c>
      <c r="H23664" s="42" t="s">
        <v>64452</v>
      </c>
    </row>
    <row r="23665" spans="2:8" x14ac:dyDescent="0.15">
      <c r="B23665" s="42" t="s">
        <v>19407</v>
      </c>
      <c r="C23665" s="42" t="s">
        <v>63742</v>
      </c>
      <c r="D23665" s="42" t="s">
        <v>19310</v>
      </c>
      <c r="E23665" s="42" t="s">
        <v>64453</v>
      </c>
      <c r="F23665" s="42" t="s">
        <v>19915</v>
      </c>
      <c r="G23665" s="43">
        <v>7.8466370201999993</v>
      </c>
      <c r="H23665" s="42" t="s">
        <v>64454</v>
      </c>
    </row>
    <row r="23666" spans="2:8" x14ac:dyDescent="0.15">
      <c r="B23666" s="42" t="s">
        <v>19407</v>
      </c>
      <c r="C23666" s="42" t="s">
        <v>63742</v>
      </c>
      <c r="D23666" s="42" t="s">
        <v>19310</v>
      </c>
      <c r="E23666" s="42" t="s">
        <v>64455</v>
      </c>
      <c r="F23666" s="42" t="s">
        <v>19915</v>
      </c>
      <c r="G23666" s="43">
        <v>7.8466370201999993</v>
      </c>
      <c r="H23666" s="42" t="s">
        <v>64456</v>
      </c>
    </row>
    <row r="23667" spans="2:8" x14ac:dyDescent="0.15">
      <c r="B23667" s="42" t="s">
        <v>19407</v>
      </c>
      <c r="C23667" s="42" t="s">
        <v>63742</v>
      </c>
      <c r="D23667" s="42" t="s">
        <v>19310</v>
      </c>
      <c r="E23667" s="42" t="s">
        <v>64457</v>
      </c>
      <c r="F23667" s="42" t="s">
        <v>19915</v>
      </c>
      <c r="G23667" s="43">
        <v>9.7327937303999992</v>
      </c>
      <c r="H23667" s="42" t="s">
        <v>64458</v>
      </c>
    </row>
    <row r="23668" spans="2:8" x14ac:dyDescent="0.15">
      <c r="B23668" s="42" t="s">
        <v>19407</v>
      </c>
      <c r="C23668" s="42" t="s">
        <v>63742</v>
      </c>
      <c r="D23668" s="42" t="s">
        <v>19310</v>
      </c>
      <c r="E23668" s="42" t="s">
        <v>64459</v>
      </c>
      <c r="F23668" s="42" t="s">
        <v>19915</v>
      </c>
      <c r="G23668" s="43">
        <v>10.562477778899998</v>
      </c>
      <c r="H23668" s="42" t="s">
        <v>64460</v>
      </c>
    </row>
    <row r="23669" spans="2:8" x14ac:dyDescent="0.15">
      <c r="B23669" s="42" t="s">
        <v>19407</v>
      </c>
      <c r="C23669" s="42" t="s">
        <v>63742</v>
      </c>
      <c r="D23669" s="42" t="s">
        <v>19310</v>
      </c>
      <c r="E23669" s="42" t="s">
        <v>64461</v>
      </c>
      <c r="F23669" s="42" t="s">
        <v>19915</v>
      </c>
      <c r="G23669" s="43">
        <v>33.882334633799992</v>
      </c>
      <c r="H23669" s="42" t="s">
        <v>64462</v>
      </c>
    </row>
    <row r="23670" spans="2:8" x14ac:dyDescent="0.15">
      <c r="B23670" s="42" t="s">
        <v>19407</v>
      </c>
      <c r="C23670" s="42" t="s">
        <v>63742</v>
      </c>
      <c r="D23670" s="42" t="s">
        <v>19310</v>
      </c>
      <c r="E23670" s="42" t="s">
        <v>64463</v>
      </c>
      <c r="F23670" s="42" t="s">
        <v>19915</v>
      </c>
      <c r="G23670" s="43">
        <v>28.356344171099998</v>
      </c>
      <c r="H23670" s="42" t="s">
        <v>64464</v>
      </c>
    </row>
    <row r="23671" spans="2:8" x14ac:dyDescent="0.15">
      <c r="B23671" s="42" t="s">
        <v>19407</v>
      </c>
      <c r="C23671" s="42" t="s">
        <v>63742</v>
      </c>
      <c r="D23671" s="42" t="s">
        <v>19310</v>
      </c>
      <c r="E23671" s="42" t="s">
        <v>64465</v>
      </c>
      <c r="F23671" s="42" t="s">
        <v>19915</v>
      </c>
      <c r="G23671" s="43">
        <v>6.0357018762000001</v>
      </c>
      <c r="H23671" s="42" t="s">
        <v>64466</v>
      </c>
    </row>
    <row r="23672" spans="2:8" x14ac:dyDescent="0.15">
      <c r="B23672" s="42" t="s">
        <v>19407</v>
      </c>
      <c r="C23672" s="42" t="s">
        <v>63742</v>
      </c>
      <c r="D23672" s="42" t="s">
        <v>19310</v>
      </c>
      <c r="E23672" s="42" t="s">
        <v>64467</v>
      </c>
      <c r="F23672" s="42" t="s">
        <v>19915</v>
      </c>
      <c r="G23672" s="43">
        <v>6.0357018762000001</v>
      </c>
      <c r="H23672" s="42" t="s">
        <v>64468</v>
      </c>
    </row>
    <row r="23673" spans="2:8" x14ac:dyDescent="0.15">
      <c r="B23673" s="42" t="s">
        <v>19407</v>
      </c>
      <c r="C23673" s="42" t="s">
        <v>63742</v>
      </c>
      <c r="D23673" s="42" t="s">
        <v>19310</v>
      </c>
      <c r="E23673" s="42" t="s">
        <v>64469</v>
      </c>
      <c r="F23673" s="42" t="s">
        <v>19915</v>
      </c>
      <c r="G23673" s="43">
        <v>4.8658359167999992</v>
      </c>
      <c r="H23673" s="42" t="s">
        <v>64470</v>
      </c>
    </row>
    <row r="23674" spans="2:8" x14ac:dyDescent="0.15">
      <c r="B23674" s="42" t="s">
        <v>19407</v>
      </c>
      <c r="C23674" s="42" t="s">
        <v>63742</v>
      </c>
      <c r="D23674" s="42" t="s">
        <v>19310</v>
      </c>
      <c r="E23674" s="42" t="s">
        <v>64471</v>
      </c>
      <c r="F23674" s="42" t="s">
        <v>19915</v>
      </c>
      <c r="G23674" s="43">
        <v>5.2812393939</v>
      </c>
      <c r="H23674" s="42" t="s">
        <v>64472</v>
      </c>
    </row>
    <row r="23675" spans="2:8" x14ac:dyDescent="0.15">
      <c r="B23675" s="42" t="s">
        <v>19407</v>
      </c>
      <c r="C23675" s="42" t="s">
        <v>63742</v>
      </c>
      <c r="D23675" s="42" t="s">
        <v>19310</v>
      </c>
      <c r="E23675" s="42" t="s">
        <v>64473</v>
      </c>
      <c r="F23675" s="42" t="s">
        <v>19915</v>
      </c>
      <c r="G23675" s="43">
        <v>23.2738247835</v>
      </c>
      <c r="H23675" s="42" t="s">
        <v>64474</v>
      </c>
    </row>
    <row r="23676" spans="2:8" x14ac:dyDescent="0.15">
      <c r="B23676" s="42" t="s">
        <v>19407</v>
      </c>
      <c r="C23676" s="42" t="s">
        <v>63742</v>
      </c>
      <c r="D23676" s="42" t="s">
        <v>19310</v>
      </c>
      <c r="E23676" s="42" t="s">
        <v>64475</v>
      </c>
      <c r="F23676" s="42" t="s">
        <v>19915</v>
      </c>
      <c r="G23676" s="43">
        <v>14.177611641599999</v>
      </c>
      <c r="H23676" s="42" t="s">
        <v>64476</v>
      </c>
    </row>
    <row r="23677" spans="2:8" x14ac:dyDescent="0.15">
      <c r="B23677" s="42" t="s">
        <v>19407</v>
      </c>
      <c r="C23677" s="42" t="s">
        <v>63742</v>
      </c>
      <c r="D23677" s="42" t="s">
        <v>19310</v>
      </c>
      <c r="E23677" s="42" t="s">
        <v>64477</v>
      </c>
      <c r="F23677" s="42" t="s">
        <v>19915</v>
      </c>
      <c r="G23677" s="43">
        <v>29.174802189299996</v>
      </c>
      <c r="H23677" s="42" t="s">
        <v>64478</v>
      </c>
    </row>
    <row r="23678" spans="2:8" x14ac:dyDescent="0.15">
      <c r="B23678" s="42" t="s">
        <v>19407</v>
      </c>
      <c r="C23678" s="42" t="s">
        <v>63742</v>
      </c>
      <c r="D23678" s="42" t="s">
        <v>19310</v>
      </c>
      <c r="E23678" s="42" t="s">
        <v>64479</v>
      </c>
      <c r="F23678" s="42" t="s">
        <v>19915</v>
      </c>
      <c r="G23678" s="43">
        <v>14.5874015991</v>
      </c>
      <c r="H23678" s="42" t="s">
        <v>64480</v>
      </c>
    </row>
    <row r="23679" spans="2:8" x14ac:dyDescent="0.15">
      <c r="B23679" s="42" t="s">
        <v>19407</v>
      </c>
      <c r="C23679" s="42" t="s">
        <v>63742</v>
      </c>
      <c r="D23679" s="42" t="s">
        <v>19310</v>
      </c>
      <c r="E23679" s="42" t="s">
        <v>64481</v>
      </c>
      <c r="F23679" s="42" t="s">
        <v>19915</v>
      </c>
      <c r="G23679" s="43">
        <v>0.49062605219999994</v>
      </c>
      <c r="H23679" s="42" t="s">
        <v>64482</v>
      </c>
    </row>
    <row r="23680" spans="2:8" x14ac:dyDescent="0.15">
      <c r="B23680" s="42" t="s">
        <v>19407</v>
      </c>
      <c r="C23680" s="42" t="s">
        <v>63742</v>
      </c>
      <c r="D23680" s="42" t="s">
        <v>19310</v>
      </c>
      <c r="E23680" s="42" t="s">
        <v>64483</v>
      </c>
      <c r="F23680" s="42" t="s">
        <v>19915</v>
      </c>
      <c r="G23680" s="43">
        <v>0.49062605219999994</v>
      </c>
      <c r="H23680" s="42" t="s">
        <v>64484</v>
      </c>
    </row>
    <row r="23681" spans="2:8" x14ac:dyDescent="0.15">
      <c r="B23681" s="42" t="s">
        <v>19407</v>
      </c>
      <c r="C23681" s="42" t="s">
        <v>63742</v>
      </c>
      <c r="D23681" s="42" t="s">
        <v>19310</v>
      </c>
      <c r="E23681" s="42" t="s">
        <v>64485</v>
      </c>
      <c r="F23681" s="42" t="s">
        <v>19915</v>
      </c>
      <c r="G23681" s="43">
        <v>0.62535254039999999</v>
      </c>
      <c r="H23681" s="42" t="s">
        <v>64486</v>
      </c>
    </row>
    <row r="23682" spans="2:8" x14ac:dyDescent="0.15">
      <c r="B23682" s="42" t="s">
        <v>19407</v>
      </c>
      <c r="C23682" s="42" t="s">
        <v>63742</v>
      </c>
      <c r="D23682" s="42" t="s">
        <v>19310</v>
      </c>
      <c r="E23682" s="42" t="s">
        <v>64487</v>
      </c>
      <c r="F23682" s="42" t="s">
        <v>19915</v>
      </c>
      <c r="G23682" s="43">
        <v>0.62535254039999999</v>
      </c>
      <c r="H23682" s="42" t="s">
        <v>64488</v>
      </c>
    </row>
    <row r="23683" spans="2:8" x14ac:dyDescent="0.15">
      <c r="B23683" s="42" t="s">
        <v>19407</v>
      </c>
      <c r="C23683" s="42" t="s">
        <v>63742</v>
      </c>
      <c r="D23683" s="42" t="s">
        <v>19310</v>
      </c>
      <c r="E23683" s="42" t="s">
        <v>64489</v>
      </c>
      <c r="F23683" s="42" t="s">
        <v>19915</v>
      </c>
      <c r="G23683" s="43">
        <v>0.29302895159999998</v>
      </c>
      <c r="H23683" s="42" t="s">
        <v>64490</v>
      </c>
    </row>
    <row r="23684" spans="2:8" x14ac:dyDescent="0.15">
      <c r="B23684" s="42" t="s">
        <v>19407</v>
      </c>
      <c r="C23684" s="42" t="s">
        <v>63742</v>
      </c>
      <c r="D23684" s="42" t="s">
        <v>19310</v>
      </c>
      <c r="E23684" s="42" t="s">
        <v>64491</v>
      </c>
      <c r="F23684" s="42" t="s">
        <v>19915</v>
      </c>
      <c r="G23684" s="43">
        <v>0.60851097269999987</v>
      </c>
      <c r="H23684" s="42" t="s">
        <v>64492</v>
      </c>
    </row>
    <row r="23685" spans="2:8" x14ac:dyDescent="0.15">
      <c r="B23685" s="42" t="s">
        <v>19407</v>
      </c>
      <c r="C23685" s="42" t="s">
        <v>63742</v>
      </c>
      <c r="D23685" s="42" t="s">
        <v>19310</v>
      </c>
      <c r="E23685" s="42" t="s">
        <v>64493</v>
      </c>
      <c r="F23685" s="42" t="s">
        <v>19915</v>
      </c>
      <c r="G23685" s="43">
        <v>0.60851097269999987</v>
      </c>
      <c r="H23685" s="42" t="s">
        <v>64494</v>
      </c>
    </row>
    <row r="23686" spans="2:8" x14ac:dyDescent="0.15">
      <c r="B23686" s="42" t="s">
        <v>19407</v>
      </c>
      <c r="C23686" s="42" t="s">
        <v>63742</v>
      </c>
      <c r="D23686" s="42" t="s">
        <v>19310</v>
      </c>
      <c r="E23686" s="42" t="s">
        <v>64495</v>
      </c>
      <c r="F23686" s="42" t="s">
        <v>19915</v>
      </c>
      <c r="G23686" s="43">
        <v>1.2641759135999997</v>
      </c>
      <c r="H23686" s="42" t="s">
        <v>64496</v>
      </c>
    </row>
    <row r="23687" spans="2:8" x14ac:dyDescent="0.15">
      <c r="B23687" s="42" t="s">
        <v>19407</v>
      </c>
      <c r="C23687" s="42" t="s">
        <v>63742</v>
      </c>
      <c r="D23687" s="42" t="s">
        <v>19310</v>
      </c>
      <c r="E23687" s="42" t="s">
        <v>64497</v>
      </c>
      <c r="F23687" s="42" t="s">
        <v>19915</v>
      </c>
      <c r="G23687" s="43">
        <v>0.66015555479999999</v>
      </c>
      <c r="H23687" s="42" t="s">
        <v>64498</v>
      </c>
    </row>
    <row r="23688" spans="2:8" x14ac:dyDescent="0.15">
      <c r="B23688" s="42" t="s">
        <v>19407</v>
      </c>
      <c r="C23688" s="42" t="s">
        <v>63742</v>
      </c>
      <c r="D23688" s="42" t="s">
        <v>19310</v>
      </c>
      <c r="E23688" s="42" t="s">
        <v>64499</v>
      </c>
      <c r="F23688" s="42" t="s">
        <v>19915</v>
      </c>
      <c r="G23688" s="43">
        <v>0.32783398380000001</v>
      </c>
      <c r="H23688" s="42" t="s">
        <v>64500</v>
      </c>
    </row>
    <row r="23689" spans="2:8" x14ac:dyDescent="0.15">
      <c r="B23689" s="42" t="s">
        <v>19407</v>
      </c>
      <c r="C23689" s="42" t="s">
        <v>63742</v>
      </c>
      <c r="D23689" s="42" t="s">
        <v>19310</v>
      </c>
      <c r="E23689" s="42" t="s">
        <v>64501</v>
      </c>
      <c r="F23689" s="42" t="s">
        <v>19915</v>
      </c>
      <c r="G23689" s="43">
        <v>2.3520838815</v>
      </c>
      <c r="H23689" s="42" t="s">
        <v>64502</v>
      </c>
    </row>
    <row r="23690" spans="2:8" x14ac:dyDescent="0.15">
      <c r="B23690" s="42" t="s">
        <v>19407</v>
      </c>
      <c r="C23690" s="42" t="s">
        <v>63742</v>
      </c>
      <c r="D23690" s="42" t="s">
        <v>19310</v>
      </c>
      <c r="E23690" s="42" t="s">
        <v>64503</v>
      </c>
      <c r="F23690" s="42" t="s">
        <v>19915</v>
      </c>
      <c r="G23690" s="43">
        <v>0.3772317456</v>
      </c>
      <c r="H23690" s="42" t="s">
        <v>64504</v>
      </c>
    </row>
    <row r="23691" spans="2:8" x14ac:dyDescent="0.15">
      <c r="B23691" s="42" t="s">
        <v>19407</v>
      </c>
      <c r="C23691" s="42" t="s">
        <v>63742</v>
      </c>
      <c r="D23691" s="42" t="s">
        <v>19310</v>
      </c>
      <c r="E23691" s="42" t="s">
        <v>64505</v>
      </c>
      <c r="F23691" s="42" t="s">
        <v>19915</v>
      </c>
      <c r="G23691" s="43">
        <v>0.3772317456</v>
      </c>
      <c r="H23691" s="42" t="s">
        <v>64506</v>
      </c>
    </row>
    <row r="23692" spans="2:8" x14ac:dyDescent="0.15">
      <c r="B23692" s="42" t="s">
        <v>19407</v>
      </c>
      <c r="C23692" s="42" t="s">
        <v>63742</v>
      </c>
      <c r="D23692" s="42" t="s">
        <v>19310</v>
      </c>
      <c r="E23692" s="42" t="s">
        <v>64507</v>
      </c>
      <c r="F23692" s="42" t="s">
        <v>19915</v>
      </c>
      <c r="G23692" s="43">
        <v>0.31211633069999994</v>
      </c>
      <c r="H23692" s="42" t="s">
        <v>64508</v>
      </c>
    </row>
    <row r="23693" spans="2:8" x14ac:dyDescent="0.15">
      <c r="B23693" s="42" t="s">
        <v>19407</v>
      </c>
      <c r="C23693" s="42" t="s">
        <v>63742</v>
      </c>
      <c r="D23693" s="42" t="s">
        <v>19310</v>
      </c>
      <c r="E23693" s="42" t="s">
        <v>64509</v>
      </c>
      <c r="F23693" s="42" t="s">
        <v>19915</v>
      </c>
      <c r="G23693" s="43">
        <v>0.31211633069999994</v>
      </c>
      <c r="H23693" s="42" t="s">
        <v>64510</v>
      </c>
    </row>
    <row r="23694" spans="2:8" x14ac:dyDescent="0.15">
      <c r="B23694" s="42" t="s">
        <v>19407</v>
      </c>
      <c r="C23694" s="42" t="s">
        <v>63742</v>
      </c>
      <c r="D23694" s="42" t="s">
        <v>19310</v>
      </c>
      <c r="E23694" s="42" t="s">
        <v>64511</v>
      </c>
      <c r="F23694" s="42" t="s">
        <v>19915</v>
      </c>
      <c r="G23694" s="43">
        <v>0.30425599079999999</v>
      </c>
      <c r="H23694" s="42" t="s">
        <v>64512</v>
      </c>
    </row>
    <row r="23695" spans="2:8" x14ac:dyDescent="0.15">
      <c r="B23695" s="42" t="s">
        <v>19407</v>
      </c>
      <c r="C23695" s="42" t="s">
        <v>63742</v>
      </c>
      <c r="D23695" s="42" t="s">
        <v>19310</v>
      </c>
      <c r="E23695" s="42" t="s">
        <v>64513</v>
      </c>
      <c r="F23695" s="42" t="s">
        <v>19915</v>
      </c>
      <c r="G23695" s="43">
        <v>0.30425599079999999</v>
      </c>
      <c r="H23695" s="42" t="s">
        <v>64514</v>
      </c>
    </row>
    <row r="23696" spans="2:8" x14ac:dyDescent="0.15">
      <c r="B23696" s="42" t="s">
        <v>19407</v>
      </c>
      <c r="C23696" s="42" t="s">
        <v>63742</v>
      </c>
      <c r="D23696" s="42" t="s">
        <v>19310</v>
      </c>
      <c r="E23696" s="42" t="s">
        <v>64515</v>
      </c>
      <c r="F23696" s="42" t="s">
        <v>19915</v>
      </c>
      <c r="G23696" s="43">
        <v>0.63208896569999995</v>
      </c>
      <c r="H23696" s="42" t="s">
        <v>64516</v>
      </c>
    </row>
    <row r="23697" spans="2:8" x14ac:dyDescent="0.15">
      <c r="B23697" s="42" t="s">
        <v>19407</v>
      </c>
      <c r="C23697" s="42" t="s">
        <v>63742</v>
      </c>
      <c r="D23697" s="42" t="s">
        <v>19310</v>
      </c>
      <c r="E23697" s="42" t="s">
        <v>64517</v>
      </c>
      <c r="F23697" s="42" t="s">
        <v>19915</v>
      </c>
      <c r="G23697" s="43">
        <v>0.33007878629999998</v>
      </c>
      <c r="H23697" s="42" t="s">
        <v>64518</v>
      </c>
    </row>
    <row r="23698" spans="2:8" x14ac:dyDescent="0.15">
      <c r="B23698" s="42" t="s">
        <v>19407</v>
      </c>
      <c r="C23698" s="42" t="s">
        <v>63742</v>
      </c>
      <c r="D23698" s="42" t="s">
        <v>19310</v>
      </c>
      <c r="E23698" s="42" t="s">
        <v>64519</v>
      </c>
      <c r="F23698" s="42" t="s">
        <v>19915</v>
      </c>
      <c r="G23698" s="43">
        <v>1.0104426080999998</v>
      </c>
      <c r="H23698" s="42" t="s">
        <v>64520</v>
      </c>
    </row>
    <row r="23699" spans="2:8" x14ac:dyDescent="0.15">
      <c r="B23699" s="42" t="s">
        <v>19407</v>
      </c>
      <c r="C23699" s="42" t="s">
        <v>63742</v>
      </c>
      <c r="D23699" s="42" t="s">
        <v>19310</v>
      </c>
      <c r="E23699" s="42" t="s">
        <v>64521</v>
      </c>
      <c r="F23699" s="42" t="s">
        <v>19915</v>
      </c>
      <c r="G23699" s="43">
        <v>0.37274214059999999</v>
      </c>
      <c r="H23699" s="42" t="s">
        <v>64522</v>
      </c>
    </row>
    <row r="23700" spans="2:8" x14ac:dyDescent="0.15">
      <c r="B23700" s="42" t="s">
        <v>19407</v>
      </c>
      <c r="C23700" s="42" t="s">
        <v>63742</v>
      </c>
      <c r="D23700" s="42" t="s">
        <v>19310</v>
      </c>
      <c r="E23700" s="42" t="s">
        <v>64523</v>
      </c>
      <c r="F23700" s="42" t="s">
        <v>19915</v>
      </c>
      <c r="G23700" s="43">
        <v>1.1766044025</v>
      </c>
      <c r="H23700" s="42" t="s">
        <v>64524</v>
      </c>
    </row>
    <row r="23701" spans="2:8" x14ac:dyDescent="0.15">
      <c r="B23701" s="42" t="s">
        <v>19407</v>
      </c>
      <c r="C23701" s="42" t="s">
        <v>63742</v>
      </c>
      <c r="D23701" s="42" t="s">
        <v>19310</v>
      </c>
      <c r="E23701" s="42" t="s">
        <v>64525</v>
      </c>
      <c r="F23701" s="42" t="s">
        <v>19915</v>
      </c>
      <c r="G23701" s="43">
        <v>0.538903935</v>
      </c>
      <c r="H23701" s="42" t="s">
        <v>64526</v>
      </c>
    </row>
    <row r="23702" spans="2:8" x14ac:dyDescent="0.15">
      <c r="B23702" s="42" t="s">
        <v>19407</v>
      </c>
      <c r="C23702" s="42" t="s">
        <v>63742</v>
      </c>
      <c r="D23702" s="42" t="s">
        <v>19310</v>
      </c>
      <c r="E23702" s="42" t="s">
        <v>64527</v>
      </c>
      <c r="F23702" s="42" t="s">
        <v>19915</v>
      </c>
      <c r="G23702" s="43">
        <v>1.2170209365</v>
      </c>
      <c r="H23702" s="42" t="s">
        <v>64528</v>
      </c>
    </row>
    <row r="23703" spans="2:8" x14ac:dyDescent="0.15">
      <c r="B23703" s="42" t="s">
        <v>19407</v>
      </c>
      <c r="C23703" s="42" t="s">
        <v>63742</v>
      </c>
      <c r="D23703" s="42" t="s">
        <v>19310</v>
      </c>
      <c r="E23703" s="42" t="s">
        <v>64529</v>
      </c>
      <c r="F23703" s="42" t="s">
        <v>19915</v>
      </c>
      <c r="G23703" s="43">
        <v>1.2170209365</v>
      </c>
      <c r="H23703" s="42" t="s">
        <v>64530</v>
      </c>
    </row>
    <row r="23704" spans="2:8" x14ac:dyDescent="0.15">
      <c r="B23704" s="42" t="s">
        <v>19407</v>
      </c>
      <c r="C23704" s="42" t="s">
        <v>63742</v>
      </c>
      <c r="D23704" s="42" t="s">
        <v>19310</v>
      </c>
      <c r="E23704" s="42" t="s">
        <v>64531</v>
      </c>
      <c r="F23704" s="42" t="s">
        <v>19915</v>
      </c>
      <c r="G23704" s="43">
        <v>0.60851097269999987</v>
      </c>
      <c r="H23704" s="42" t="s">
        <v>64532</v>
      </c>
    </row>
    <row r="23705" spans="2:8" x14ac:dyDescent="0.15">
      <c r="B23705" s="42" t="s">
        <v>19407</v>
      </c>
      <c r="C23705" s="42" t="s">
        <v>63742</v>
      </c>
      <c r="D23705" s="42" t="s">
        <v>19310</v>
      </c>
      <c r="E23705" s="42" t="s">
        <v>64533</v>
      </c>
      <c r="F23705" s="42" t="s">
        <v>19915</v>
      </c>
      <c r="G23705" s="43">
        <v>0.60851097269999987</v>
      </c>
      <c r="H23705" s="42" t="s">
        <v>64534</v>
      </c>
    </row>
    <row r="23706" spans="2:8" x14ac:dyDescent="0.15">
      <c r="B23706" s="42" t="s">
        <v>19407</v>
      </c>
      <c r="C23706" s="42" t="s">
        <v>63742</v>
      </c>
      <c r="D23706" s="42" t="s">
        <v>19310</v>
      </c>
      <c r="E23706" s="42" t="s">
        <v>64535</v>
      </c>
      <c r="F23706" s="42" t="s">
        <v>19915</v>
      </c>
      <c r="G23706" s="43">
        <v>0.98125210439999988</v>
      </c>
      <c r="H23706" s="42" t="s">
        <v>64536</v>
      </c>
    </row>
    <row r="23707" spans="2:8" x14ac:dyDescent="0.15">
      <c r="B23707" s="42" t="s">
        <v>19407</v>
      </c>
      <c r="C23707" s="42" t="s">
        <v>63742</v>
      </c>
      <c r="D23707" s="42" t="s">
        <v>19310</v>
      </c>
      <c r="E23707" s="42" t="s">
        <v>64537</v>
      </c>
      <c r="F23707" s="42" t="s">
        <v>19915</v>
      </c>
      <c r="G23707" s="43">
        <v>0.98125210439999988</v>
      </c>
      <c r="H23707" s="42" t="s">
        <v>64538</v>
      </c>
    </row>
    <row r="23708" spans="2:8" x14ac:dyDescent="0.15">
      <c r="B23708" s="42" t="s">
        <v>19407</v>
      </c>
      <c r="C23708" s="42" t="s">
        <v>63742</v>
      </c>
      <c r="D23708" s="42" t="s">
        <v>19310</v>
      </c>
      <c r="E23708" s="42" t="s">
        <v>64539</v>
      </c>
      <c r="F23708" s="42" t="s">
        <v>19915</v>
      </c>
      <c r="G23708" s="43">
        <v>1.2495801572999998</v>
      </c>
      <c r="H23708" s="42" t="s">
        <v>64540</v>
      </c>
    </row>
    <row r="23709" spans="2:8" x14ac:dyDescent="0.15">
      <c r="B23709" s="42" t="s">
        <v>19407</v>
      </c>
      <c r="C23709" s="42" t="s">
        <v>63742</v>
      </c>
      <c r="D23709" s="42" t="s">
        <v>19310</v>
      </c>
      <c r="E23709" s="42" t="s">
        <v>64541</v>
      </c>
      <c r="F23709" s="42" t="s">
        <v>19915</v>
      </c>
      <c r="G23709" s="43">
        <v>1.2495801572999998</v>
      </c>
      <c r="H23709" s="42" t="s">
        <v>64542</v>
      </c>
    </row>
    <row r="23710" spans="2:8" x14ac:dyDescent="0.15">
      <c r="B23710" s="42" t="s">
        <v>19407</v>
      </c>
      <c r="C23710" s="42" t="s">
        <v>63742</v>
      </c>
      <c r="D23710" s="42" t="s">
        <v>19310</v>
      </c>
      <c r="E23710" s="42" t="s">
        <v>64543</v>
      </c>
      <c r="F23710" s="42" t="s">
        <v>19915</v>
      </c>
      <c r="G23710" s="43">
        <v>0.58605689429999996</v>
      </c>
      <c r="H23710" s="42" t="s">
        <v>64544</v>
      </c>
    </row>
    <row r="23711" spans="2:8" x14ac:dyDescent="0.15">
      <c r="B23711" s="42" t="s">
        <v>19407</v>
      </c>
      <c r="C23711" s="42" t="s">
        <v>63742</v>
      </c>
      <c r="D23711" s="42" t="s">
        <v>19310</v>
      </c>
      <c r="E23711" s="42" t="s">
        <v>64545</v>
      </c>
      <c r="F23711" s="42" t="s">
        <v>19915</v>
      </c>
      <c r="G23711" s="43">
        <v>1.2158980307999998</v>
      </c>
      <c r="H23711" s="42" t="s">
        <v>64546</v>
      </c>
    </row>
    <row r="23712" spans="2:8" x14ac:dyDescent="0.15">
      <c r="B23712" s="42" t="s">
        <v>19407</v>
      </c>
      <c r="C23712" s="42" t="s">
        <v>63742</v>
      </c>
      <c r="D23712" s="42" t="s">
        <v>19310</v>
      </c>
      <c r="E23712" s="42" t="s">
        <v>64547</v>
      </c>
      <c r="F23712" s="42" t="s">
        <v>19915</v>
      </c>
      <c r="G23712" s="43">
        <v>1.2158980307999998</v>
      </c>
      <c r="H23712" s="42" t="s">
        <v>64548</v>
      </c>
    </row>
    <row r="23713" spans="2:8" x14ac:dyDescent="0.15">
      <c r="B23713" s="42" t="s">
        <v>19407</v>
      </c>
      <c r="C23713" s="42" t="s">
        <v>63742</v>
      </c>
      <c r="D23713" s="42" t="s">
        <v>19310</v>
      </c>
      <c r="E23713" s="42" t="s">
        <v>64549</v>
      </c>
      <c r="F23713" s="42" t="s">
        <v>19915</v>
      </c>
      <c r="G23713" s="43">
        <v>2.526103998</v>
      </c>
      <c r="H23713" s="42" t="s">
        <v>64550</v>
      </c>
    </row>
    <row r="23714" spans="2:8" x14ac:dyDescent="0.15">
      <c r="B23714" s="42" t="s">
        <v>19407</v>
      </c>
      <c r="C23714" s="42" t="s">
        <v>63742</v>
      </c>
      <c r="D23714" s="42" t="s">
        <v>19310</v>
      </c>
      <c r="E23714" s="42" t="s">
        <v>64551</v>
      </c>
      <c r="F23714" s="42" t="s">
        <v>19915</v>
      </c>
      <c r="G23714" s="43">
        <v>1.3203101006999998</v>
      </c>
      <c r="H23714" s="42" t="s">
        <v>64552</v>
      </c>
    </row>
    <row r="23715" spans="2:8" x14ac:dyDescent="0.15">
      <c r="B23715" s="42" t="s">
        <v>19407</v>
      </c>
      <c r="C23715" s="42" t="s">
        <v>63742</v>
      </c>
      <c r="D23715" s="42" t="s">
        <v>19310</v>
      </c>
      <c r="E23715" s="42" t="s">
        <v>64553</v>
      </c>
      <c r="F23715" s="42" t="s">
        <v>19915</v>
      </c>
      <c r="G23715" s="43">
        <v>0.65566494089999994</v>
      </c>
      <c r="H23715" s="42" t="s">
        <v>64554</v>
      </c>
    </row>
    <row r="23716" spans="2:8" x14ac:dyDescent="0.15">
      <c r="B23716" s="42" t="s">
        <v>19407</v>
      </c>
      <c r="C23716" s="42" t="s">
        <v>63742</v>
      </c>
      <c r="D23716" s="42" t="s">
        <v>19310</v>
      </c>
      <c r="E23716" s="42" t="s">
        <v>64555</v>
      </c>
      <c r="F23716" s="42" t="s">
        <v>19915</v>
      </c>
      <c r="G23716" s="43">
        <v>4.2348718745999996</v>
      </c>
      <c r="H23716" s="42" t="s">
        <v>64556</v>
      </c>
    </row>
    <row r="23717" spans="2:8" x14ac:dyDescent="0.15">
      <c r="B23717" s="42" t="s">
        <v>19407</v>
      </c>
      <c r="C23717" s="42" t="s">
        <v>63742</v>
      </c>
      <c r="D23717" s="42" t="s">
        <v>19310</v>
      </c>
      <c r="E23717" s="42" t="s">
        <v>64557</v>
      </c>
      <c r="F23717" s="42" t="s">
        <v>19915</v>
      </c>
      <c r="G23717" s="43">
        <v>3.5444039192999997</v>
      </c>
      <c r="H23717" s="42" t="s">
        <v>64558</v>
      </c>
    </row>
    <row r="23718" spans="2:8" x14ac:dyDescent="0.15">
      <c r="B23718" s="42" t="s">
        <v>19407</v>
      </c>
      <c r="C23718" s="42" t="s">
        <v>63742</v>
      </c>
      <c r="D23718" s="42" t="s">
        <v>19310</v>
      </c>
      <c r="E23718" s="42" t="s">
        <v>64559</v>
      </c>
      <c r="F23718" s="42" t="s">
        <v>19915</v>
      </c>
      <c r="G23718" s="43">
        <v>0.7544634912</v>
      </c>
      <c r="H23718" s="42" t="s">
        <v>64560</v>
      </c>
    </row>
    <row r="23719" spans="2:8" x14ac:dyDescent="0.15">
      <c r="B23719" s="42" t="s">
        <v>19407</v>
      </c>
      <c r="C23719" s="42" t="s">
        <v>63742</v>
      </c>
      <c r="D23719" s="42" t="s">
        <v>19310</v>
      </c>
      <c r="E23719" s="42" t="s">
        <v>64561</v>
      </c>
      <c r="F23719" s="42" t="s">
        <v>19915</v>
      </c>
      <c r="G23719" s="43">
        <v>0.7544634912</v>
      </c>
      <c r="H23719" s="42" t="s">
        <v>64562</v>
      </c>
    </row>
    <row r="23720" spans="2:8" x14ac:dyDescent="0.15">
      <c r="B23720" s="42" t="s">
        <v>19407</v>
      </c>
      <c r="C23720" s="42" t="s">
        <v>63742</v>
      </c>
      <c r="D23720" s="42" t="s">
        <v>19310</v>
      </c>
      <c r="E23720" s="42" t="s">
        <v>64563</v>
      </c>
      <c r="F23720" s="42" t="s">
        <v>19915</v>
      </c>
      <c r="G23720" s="43">
        <v>0.62535254039999999</v>
      </c>
      <c r="H23720" s="42" t="s">
        <v>64564</v>
      </c>
    </row>
    <row r="23721" spans="2:8" x14ac:dyDescent="0.15">
      <c r="B23721" s="42" t="s">
        <v>19407</v>
      </c>
      <c r="C23721" s="42" t="s">
        <v>63742</v>
      </c>
      <c r="D23721" s="42" t="s">
        <v>19310</v>
      </c>
      <c r="E23721" s="42" t="s">
        <v>64565</v>
      </c>
      <c r="F23721" s="42" t="s">
        <v>19915</v>
      </c>
      <c r="G23721" s="43">
        <v>0.62535254039999999</v>
      </c>
      <c r="H23721" s="42" t="s">
        <v>64566</v>
      </c>
    </row>
    <row r="23722" spans="2:8" x14ac:dyDescent="0.15">
      <c r="B23722" s="42" t="s">
        <v>19407</v>
      </c>
      <c r="C23722" s="42" t="s">
        <v>63742</v>
      </c>
      <c r="D23722" s="42" t="s">
        <v>19310</v>
      </c>
      <c r="E23722" s="42" t="s">
        <v>64567</v>
      </c>
      <c r="F23722" s="42" t="s">
        <v>19915</v>
      </c>
      <c r="G23722" s="43">
        <v>0.60851097269999987</v>
      </c>
      <c r="H23722" s="42" t="s">
        <v>64568</v>
      </c>
    </row>
    <row r="23723" spans="2:8" x14ac:dyDescent="0.15">
      <c r="B23723" s="42" t="s">
        <v>19407</v>
      </c>
      <c r="C23723" s="42" t="s">
        <v>63742</v>
      </c>
      <c r="D23723" s="42" t="s">
        <v>19310</v>
      </c>
      <c r="E23723" s="42" t="s">
        <v>64569</v>
      </c>
      <c r="F23723" s="42" t="s">
        <v>19915</v>
      </c>
      <c r="G23723" s="43">
        <v>0.60851097269999987</v>
      </c>
      <c r="H23723" s="42" t="s">
        <v>64570</v>
      </c>
    </row>
    <row r="23724" spans="2:8" x14ac:dyDescent="0.15">
      <c r="B23724" s="42" t="s">
        <v>19407</v>
      </c>
      <c r="C23724" s="42" t="s">
        <v>63742</v>
      </c>
      <c r="D23724" s="42" t="s">
        <v>19310</v>
      </c>
      <c r="E23724" s="42" t="s">
        <v>64571</v>
      </c>
      <c r="F23724" s="42" t="s">
        <v>19915</v>
      </c>
      <c r="G23724" s="43">
        <v>1.2641759135999997</v>
      </c>
      <c r="H23724" s="42" t="s">
        <v>64572</v>
      </c>
    </row>
    <row r="23725" spans="2:8" x14ac:dyDescent="0.15">
      <c r="B23725" s="42" t="s">
        <v>19407</v>
      </c>
      <c r="C23725" s="42" t="s">
        <v>63742</v>
      </c>
      <c r="D23725" s="42" t="s">
        <v>19310</v>
      </c>
      <c r="E23725" s="42" t="s">
        <v>64573</v>
      </c>
      <c r="F23725" s="42" t="s">
        <v>19915</v>
      </c>
      <c r="G23725" s="43">
        <v>0.66015555479999999</v>
      </c>
      <c r="H23725" s="42" t="s">
        <v>64574</v>
      </c>
    </row>
    <row r="23726" spans="2:8" x14ac:dyDescent="0.15">
      <c r="B23726" s="42" t="s">
        <v>19407</v>
      </c>
      <c r="C23726" s="42" t="s">
        <v>63742</v>
      </c>
      <c r="D23726" s="42" t="s">
        <v>19310</v>
      </c>
      <c r="E23726" s="42" t="s">
        <v>64575</v>
      </c>
      <c r="F23726" s="42" t="s">
        <v>19915</v>
      </c>
      <c r="G23726" s="43">
        <v>2.5766266832999998</v>
      </c>
      <c r="H23726" s="42" t="s">
        <v>64576</v>
      </c>
    </row>
    <row r="23727" spans="2:8" x14ac:dyDescent="0.15">
      <c r="B23727" s="42" t="s">
        <v>19407</v>
      </c>
      <c r="C23727" s="42" t="s">
        <v>63742</v>
      </c>
      <c r="D23727" s="42" t="s">
        <v>19310</v>
      </c>
      <c r="E23727" s="42" t="s">
        <v>64577</v>
      </c>
      <c r="F23727" s="42" t="s">
        <v>19915</v>
      </c>
      <c r="G23727" s="43">
        <v>1.4404408326</v>
      </c>
      <c r="H23727" s="42" t="s">
        <v>64578</v>
      </c>
    </row>
    <row r="23728" spans="2:8" x14ac:dyDescent="0.15">
      <c r="B23728" s="42" t="s">
        <v>19407</v>
      </c>
      <c r="C23728" s="42" t="s">
        <v>63742</v>
      </c>
      <c r="D23728" s="42" t="s">
        <v>19310</v>
      </c>
      <c r="E23728" s="42" t="s">
        <v>64579</v>
      </c>
      <c r="F23728" s="42" t="s">
        <v>19915</v>
      </c>
      <c r="G23728" s="43">
        <v>0.70843242869999989</v>
      </c>
      <c r="H23728" s="42" t="s">
        <v>64580</v>
      </c>
    </row>
    <row r="23729" spans="2:8" x14ac:dyDescent="0.15">
      <c r="B23729" s="42" t="s">
        <v>19407</v>
      </c>
      <c r="C23729" s="42" t="s">
        <v>63742</v>
      </c>
      <c r="D23729" s="42" t="s">
        <v>19310</v>
      </c>
      <c r="E23729" s="42" t="s">
        <v>64581</v>
      </c>
      <c r="F23729" s="42" t="s">
        <v>19915</v>
      </c>
      <c r="G23729" s="43">
        <v>2.9089482542999998</v>
      </c>
      <c r="H23729" s="42" t="s">
        <v>64582</v>
      </c>
    </row>
    <row r="23730" spans="2:8" x14ac:dyDescent="0.15">
      <c r="B23730" s="42" t="s">
        <v>19407</v>
      </c>
      <c r="C23730" s="42" t="s">
        <v>63742</v>
      </c>
      <c r="D23730" s="42" t="s">
        <v>19310</v>
      </c>
      <c r="E23730" s="42" t="s">
        <v>64583</v>
      </c>
      <c r="F23730" s="42" t="s">
        <v>19915</v>
      </c>
      <c r="G23730" s="43">
        <v>1.7727644213999998</v>
      </c>
      <c r="H23730" s="42" t="s">
        <v>64584</v>
      </c>
    </row>
    <row r="23731" spans="2:8" x14ac:dyDescent="0.15">
      <c r="B23731" s="42" t="s">
        <v>19407</v>
      </c>
      <c r="C23731" s="42" t="s">
        <v>63742</v>
      </c>
      <c r="D23731" s="42" t="s">
        <v>19310</v>
      </c>
      <c r="E23731" s="42" t="s">
        <v>64585</v>
      </c>
      <c r="F23731" s="42" t="s">
        <v>19915</v>
      </c>
      <c r="G23731" s="43">
        <v>1.0407560174999999</v>
      </c>
      <c r="H23731" s="42" t="s">
        <v>64586</v>
      </c>
    </row>
    <row r="23732" spans="2:8" x14ac:dyDescent="0.15">
      <c r="B23732" s="42" t="s">
        <v>19407</v>
      </c>
      <c r="C23732" s="42" t="s">
        <v>63742</v>
      </c>
      <c r="D23732" s="42" t="s">
        <v>19310</v>
      </c>
      <c r="E23732" s="42" t="s">
        <v>64587</v>
      </c>
      <c r="F23732" s="42" t="s">
        <v>19915</v>
      </c>
      <c r="G23732" s="43">
        <v>2.4317960615999996</v>
      </c>
      <c r="H23732" s="42" t="s">
        <v>64588</v>
      </c>
    </row>
    <row r="23733" spans="2:8" x14ac:dyDescent="0.15">
      <c r="B23733" s="42" t="s">
        <v>19407</v>
      </c>
      <c r="C23733" s="42" t="s">
        <v>63742</v>
      </c>
      <c r="D23733" s="42" t="s">
        <v>19310</v>
      </c>
      <c r="E23733" s="42" t="s">
        <v>64589</v>
      </c>
      <c r="F23733" s="42" t="s">
        <v>19915</v>
      </c>
      <c r="G23733" s="43">
        <v>2.4317960615999996</v>
      </c>
      <c r="H23733" s="42" t="s">
        <v>64590</v>
      </c>
    </row>
    <row r="23734" spans="2:8" x14ac:dyDescent="0.15">
      <c r="B23734" s="42" t="s">
        <v>19407</v>
      </c>
      <c r="C23734" s="42" t="s">
        <v>63742</v>
      </c>
      <c r="D23734" s="42" t="s">
        <v>19310</v>
      </c>
      <c r="E23734" s="42" t="s">
        <v>64591</v>
      </c>
      <c r="F23734" s="42" t="s">
        <v>19915</v>
      </c>
      <c r="G23734" s="43">
        <v>1.2158980307999998</v>
      </c>
      <c r="H23734" s="42" t="s">
        <v>64592</v>
      </c>
    </row>
    <row r="23735" spans="2:8" x14ac:dyDescent="0.15">
      <c r="B23735" s="42" t="s">
        <v>19407</v>
      </c>
      <c r="C23735" s="42" t="s">
        <v>63742</v>
      </c>
      <c r="D23735" s="42" t="s">
        <v>19310</v>
      </c>
      <c r="E23735" s="42" t="s">
        <v>64593</v>
      </c>
      <c r="F23735" s="42" t="s">
        <v>19915</v>
      </c>
      <c r="G23735" s="43">
        <v>1.2158980307999998</v>
      </c>
      <c r="H23735" s="42" t="s">
        <v>64594</v>
      </c>
    </row>
    <row r="23736" spans="2:8" x14ac:dyDescent="0.15">
      <c r="B23736" s="42" t="s">
        <v>19407</v>
      </c>
      <c r="C23736" s="42" t="s">
        <v>63742</v>
      </c>
      <c r="D23736" s="42" t="s">
        <v>19310</v>
      </c>
      <c r="E23736" s="42" t="s">
        <v>64595</v>
      </c>
      <c r="F23736" s="42" t="s">
        <v>19915</v>
      </c>
      <c r="G23736" s="43">
        <v>4.8613463118000002</v>
      </c>
      <c r="H23736" s="42" t="s">
        <v>64596</v>
      </c>
    </row>
    <row r="23737" spans="2:8" x14ac:dyDescent="0.15">
      <c r="B23737" s="42" t="s">
        <v>19407</v>
      </c>
      <c r="C23737" s="42" t="s">
        <v>63742</v>
      </c>
      <c r="D23737" s="42" t="s">
        <v>19310</v>
      </c>
      <c r="E23737" s="42" t="s">
        <v>64597</v>
      </c>
      <c r="F23737" s="42" t="s">
        <v>19915</v>
      </c>
      <c r="G23737" s="43">
        <v>4.8613463118000002</v>
      </c>
      <c r="H23737" s="42" t="s">
        <v>64598</v>
      </c>
    </row>
    <row r="23738" spans="2:8" x14ac:dyDescent="0.15">
      <c r="B23738" s="42" t="s">
        <v>19407</v>
      </c>
      <c r="C23738" s="42" t="s">
        <v>63742</v>
      </c>
      <c r="D23738" s="42" t="s">
        <v>19310</v>
      </c>
      <c r="E23738" s="42" t="s">
        <v>64599</v>
      </c>
      <c r="F23738" s="42" t="s">
        <v>19915</v>
      </c>
      <c r="G23738" s="43">
        <v>2.4306741647999996</v>
      </c>
      <c r="H23738" s="42" t="s">
        <v>64600</v>
      </c>
    </row>
    <row r="23739" spans="2:8" x14ac:dyDescent="0.15">
      <c r="B23739" s="42" t="s">
        <v>19407</v>
      </c>
      <c r="C23739" s="42" t="s">
        <v>63742</v>
      </c>
      <c r="D23739" s="42" t="s">
        <v>19310</v>
      </c>
      <c r="E23739" s="42" t="s">
        <v>64601</v>
      </c>
      <c r="F23739" s="42" t="s">
        <v>19915</v>
      </c>
      <c r="G23739" s="43">
        <v>2.4306741647999996</v>
      </c>
      <c r="H23739" s="42" t="s">
        <v>64602</v>
      </c>
    </row>
    <row r="23740" spans="2:8" x14ac:dyDescent="0.15">
      <c r="B23740" s="42" t="s">
        <v>19407</v>
      </c>
      <c r="C23740" s="42" t="s">
        <v>63742</v>
      </c>
      <c r="D23740" s="42" t="s">
        <v>19310</v>
      </c>
      <c r="E23740" s="42" t="s">
        <v>64603</v>
      </c>
      <c r="F23740" s="42" t="s">
        <v>19915</v>
      </c>
      <c r="G23740" s="43">
        <v>53.953060314599995</v>
      </c>
      <c r="H23740" s="42" t="s">
        <v>64604</v>
      </c>
    </row>
    <row r="23741" spans="2:8" x14ac:dyDescent="0.15">
      <c r="B23741" s="42" t="s">
        <v>19407</v>
      </c>
      <c r="C23741" s="42" t="s">
        <v>63742</v>
      </c>
      <c r="D23741" s="42" t="s">
        <v>19310</v>
      </c>
      <c r="E23741" s="42" t="s">
        <v>64605</v>
      </c>
      <c r="F23741" s="42" t="s">
        <v>19915</v>
      </c>
      <c r="G23741" s="43">
        <v>44.4594051423</v>
      </c>
      <c r="H23741" s="42" t="s">
        <v>64606</v>
      </c>
    </row>
    <row r="23742" spans="2:8" x14ac:dyDescent="0.15">
      <c r="B23742" s="42" t="s">
        <v>19407</v>
      </c>
      <c r="C23742" s="42" t="s">
        <v>63742</v>
      </c>
      <c r="D23742" s="42" t="s">
        <v>19310</v>
      </c>
      <c r="E23742" s="42" t="s">
        <v>64607</v>
      </c>
      <c r="F23742" s="42" t="s">
        <v>19915</v>
      </c>
      <c r="G23742" s="43">
        <v>35.378909653499996</v>
      </c>
      <c r="H23742" s="42" t="s">
        <v>64608</v>
      </c>
    </row>
    <row r="23743" spans="2:8" x14ac:dyDescent="0.15">
      <c r="B23743" s="42" t="s">
        <v>19407</v>
      </c>
      <c r="C23743" s="42" t="s">
        <v>63742</v>
      </c>
      <c r="D23743" s="42" t="s">
        <v>19310</v>
      </c>
      <c r="E23743" s="42" t="s">
        <v>64609</v>
      </c>
      <c r="F23743" s="42" t="s">
        <v>19915</v>
      </c>
      <c r="G23743" s="43">
        <v>22.2297030756</v>
      </c>
      <c r="H23743" s="42" t="s">
        <v>64610</v>
      </c>
    </row>
    <row r="23744" spans="2:8" x14ac:dyDescent="0.15">
      <c r="B23744" s="42" t="s">
        <v>19407</v>
      </c>
      <c r="C23744" s="42" t="s">
        <v>63742</v>
      </c>
      <c r="D23744" s="42" t="s">
        <v>19310</v>
      </c>
      <c r="E23744" s="42" t="s">
        <v>64611</v>
      </c>
      <c r="F23744" s="42" t="s">
        <v>19915</v>
      </c>
      <c r="G23744" s="43">
        <v>71.936665485299997</v>
      </c>
      <c r="H23744" s="42" t="s">
        <v>64612</v>
      </c>
    </row>
    <row r="23745" spans="2:8" x14ac:dyDescent="0.15">
      <c r="B23745" s="42" t="s">
        <v>19407</v>
      </c>
      <c r="C23745" s="42" t="s">
        <v>63742</v>
      </c>
      <c r="D23745" s="42" t="s">
        <v>19310</v>
      </c>
      <c r="E23745" s="42" t="s">
        <v>64613</v>
      </c>
      <c r="F23745" s="42" t="s">
        <v>19915</v>
      </c>
      <c r="G23745" s="43">
        <v>59.279206856399995</v>
      </c>
      <c r="H23745" s="42" t="s">
        <v>64614</v>
      </c>
    </row>
    <row r="23746" spans="2:8" x14ac:dyDescent="0.15">
      <c r="B23746" s="42" t="s">
        <v>19407</v>
      </c>
      <c r="C23746" s="42" t="s">
        <v>63742</v>
      </c>
      <c r="D23746" s="42" t="s">
        <v>19310</v>
      </c>
      <c r="E23746" s="42" t="s">
        <v>64615</v>
      </c>
      <c r="F23746" s="42" t="s">
        <v>19915</v>
      </c>
      <c r="G23746" s="43">
        <v>47.171878192799994</v>
      </c>
      <c r="H23746" s="42" t="s">
        <v>64616</v>
      </c>
    </row>
    <row r="23747" spans="2:8" x14ac:dyDescent="0.15">
      <c r="B23747" s="42" t="s">
        <v>19407</v>
      </c>
      <c r="C23747" s="42" t="s">
        <v>63742</v>
      </c>
      <c r="D23747" s="42" t="s">
        <v>19310</v>
      </c>
      <c r="E23747" s="42" t="s">
        <v>64617</v>
      </c>
      <c r="F23747" s="42" t="s">
        <v>19915</v>
      </c>
      <c r="G23747" s="43">
        <v>29.639604437099997</v>
      </c>
      <c r="H23747" s="42" t="s">
        <v>64618</v>
      </c>
    </row>
    <row r="23748" spans="2:8" x14ac:dyDescent="0.15">
      <c r="B23748" s="42" t="s">
        <v>19407</v>
      </c>
      <c r="C23748" s="42" t="s">
        <v>63742</v>
      </c>
      <c r="D23748" s="42" t="s">
        <v>19310</v>
      </c>
      <c r="E23748" s="42" t="s">
        <v>64619</v>
      </c>
      <c r="F23748" s="42" t="s">
        <v>19915</v>
      </c>
      <c r="G23748" s="43">
        <v>107.90611861139999</v>
      </c>
      <c r="H23748" s="42" t="s">
        <v>64620</v>
      </c>
    </row>
    <row r="23749" spans="2:8" x14ac:dyDescent="0.15">
      <c r="B23749" s="42" t="s">
        <v>19407</v>
      </c>
      <c r="C23749" s="42" t="s">
        <v>63742</v>
      </c>
      <c r="D23749" s="42" t="s">
        <v>19310</v>
      </c>
      <c r="E23749" s="42" t="s">
        <v>64621</v>
      </c>
      <c r="F23749" s="42" t="s">
        <v>19915</v>
      </c>
      <c r="G23749" s="43">
        <v>88.918809275699985</v>
      </c>
      <c r="H23749" s="42" t="s">
        <v>64622</v>
      </c>
    </row>
    <row r="23750" spans="2:8" x14ac:dyDescent="0.15">
      <c r="B23750" s="42" t="s">
        <v>19407</v>
      </c>
      <c r="C23750" s="42" t="s">
        <v>63742</v>
      </c>
      <c r="D23750" s="42" t="s">
        <v>19310</v>
      </c>
      <c r="E23750" s="42" t="s">
        <v>64623</v>
      </c>
      <c r="F23750" s="42" t="s">
        <v>19915</v>
      </c>
      <c r="G23750" s="43">
        <v>70.757816280299991</v>
      </c>
      <c r="H23750" s="42" t="s">
        <v>64624</v>
      </c>
    </row>
    <row r="23751" spans="2:8" x14ac:dyDescent="0.15">
      <c r="B23751" s="42" t="s">
        <v>19407</v>
      </c>
      <c r="C23751" s="42" t="s">
        <v>63742</v>
      </c>
      <c r="D23751" s="42" t="s">
        <v>19310</v>
      </c>
      <c r="E23751" s="42" t="s">
        <v>64625</v>
      </c>
      <c r="F23751" s="42" t="s">
        <v>19915</v>
      </c>
      <c r="G23751" s="43">
        <v>44.4594051423</v>
      </c>
      <c r="H23751" s="42" t="s">
        <v>64626</v>
      </c>
    </row>
    <row r="23752" spans="2:8" x14ac:dyDescent="0.15">
      <c r="B23752" s="42" t="s">
        <v>19407</v>
      </c>
      <c r="C23752" s="42" t="s">
        <v>63742</v>
      </c>
      <c r="D23752" s="42" t="s">
        <v>19310</v>
      </c>
      <c r="E23752" s="42" t="s">
        <v>64627</v>
      </c>
      <c r="F23752" s="42" t="s">
        <v>19915</v>
      </c>
      <c r="G23752" s="43">
        <v>8.9918040986999994</v>
      </c>
      <c r="H23752" s="42" t="s">
        <v>64628</v>
      </c>
    </row>
    <row r="23753" spans="2:8" x14ac:dyDescent="0.15">
      <c r="B23753" s="42" t="s">
        <v>19407</v>
      </c>
      <c r="C23753" s="42" t="s">
        <v>63742</v>
      </c>
      <c r="D23753" s="42" t="s">
        <v>19310</v>
      </c>
      <c r="E23753" s="42" t="s">
        <v>64629</v>
      </c>
      <c r="F23753" s="42" t="s">
        <v>19915</v>
      </c>
      <c r="G23753" s="43">
        <v>7.4099023703999993</v>
      </c>
      <c r="H23753" s="42" t="s">
        <v>64630</v>
      </c>
    </row>
    <row r="23754" spans="2:8" x14ac:dyDescent="0.15">
      <c r="B23754" s="42" t="s">
        <v>19407</v>
      </c>
      <c r="C23754" s="42" t="s">
        <v>63742</v>
      </c>
      <c r="D23754" s="42" t="s">
        <v>19310</v>
      </c>
      <c r="E23754" s="42" t="s">
        <v>64631</v>
      </c>
      <c r="F23754" s="42" t="s">
        <v>19915</v>
      </c>
      <c r="G23754" s="43">
        <v>5.8964857830000001</v>
      </c>
      <c r="H23754" s="42" t="s">
        <v>64632</v>
      </c>
    </row>
    <row r="23755" spans="2:8" x14ac:dyDescent="0.15">
      <c r="B23755" s="42" t="s">
        <v>19407</v>
      </c>
      <c r="C23755" s="42" t="s">
        <v>63742</v>
      </c>
      <c r="D23755" s="42" t="s">
        <v>19310</v>
      </c>
      <c r="E23755" s="42" t="s">
        <v>64633</v>
      </c>
      <c r="F23755" s="42" t="s">
        <v>19915</v>
      </c>
      <c r="G23755" s="43">
        <v>3.7049511851999997</v>
      </c>
      <c r="H23755" s="42" t="s">
        <v>64634</v>
      </c>
    </row>
    <row r="23756" spans="2:8" x14ac:dyDescent="0.15">
      <c r="B23756" s="42" t="s">
        <v>19407</v>
      </c>
      <c r="C23756" s="42" t="s">
        <v>63742</v>
      </c>
      <c r="D23756" s="42" t="s">
        <v>19310</v>
      </c>
      <c r="E23756" s="42" t="s">
        <v>64635</v>
      </c>
      <c r="F23756" s="42" t="s">
        <v>19915</v>
      </c>
      <c r="G23756" s="43">
        <v>2.3082976215</v>
      </c>
      <c r="H23756" s="42" t="s">
        <v>64636</v>
      </c>
    </row>
    <row r="23757" spans="2:8" x14ac:dyDescent="0.15">
      <c r="B23757" s="42" t="s">
        <v>19407</v>
      </c>
      <c r="C23757" s="42" t="s">
        <v>63742</v>
      </c>
      <c r="D23757" s="42" t="s">
        <v>19310</v>
      </c>
      <c r="E23757" s="42" t="s">
        <v>64637</v>
      </c>
      <c r="F23757" s="42" t="s">
        <v>19915</v>
      </c>
      <c r="G23757" s="43">
        <v>17.9847280764</v>
      </c>
      <c r="H23757" s="42" t="s">
        <v>64638</v>
      </c>
    </row>
    <row r="23758" spans="2:8" x14ac:dyDescent="0.15">
      <c r="B23758" s="42" t="s">
        <v>19407</v>
      </c>
      <c r="C23758" s="42" t="s">
        <v>63742</v>
      </c>
      <c r="D23758" s="42" t="s">
        <v>19310</v>
      </c>
      <c r="E23758" s="42" t="s">
        <v>64639</v>
      </c>
      <c r="F23758" s="42" t="s">
        <v>19915</v>
      </c>
      <c r="G23758" s="43">
        <v>14.819802722999999</v>
      </c>
      <c r="H23758" s="42" t="s">
        <v>64640</v>
      </c>
    </row>
    <row r="23759" spans="2:8" x14ac:dyDescent="0.15">
      <c r="B23759" s="42" t="s">
        <v>19407</v>
      </c>
      <c r="C23759" s="42" t="s">
        <v>63742</v>
      </c>
      <c r="D23759" s="42" t="s">
        <v>19310</v>
      </c>
      <c r="E23759" s="42" t="s">
        <v>64641</v>
      </c>
      <c r="F23759" s="42" t="s">
        <v>19915</v>
      </c>
      <c r="G23759" s="43">
        <v>11.792970557099999</v>
      </c>
      <c r="H23759" s="42" t="s">
        <v>64642</v>
      </c>
    </row>
    <row r="23760" spans="2:8" x14ac:dyDescent="0.15">
      <c r="B23760" s="42" t="s">
        <v>19407</v>
      </c>
      <c r="C23760" s="42" t="s">
        <v>63742</v>
      </c>
      <c r="D23760" s="42" t="s">
        <v>19310</v>
      </c>
      <c r="E23760" s="42" t="s">
        <v>64643</v>
      </c>
      <c r="F23760" s="42" t="s">
        <v>19915</v>
      </c>
      <c r="G23760" s="43">
        <v>7.4099023703999993</v>
      </c>
      <c r="H23760" s="42" t="s">
        <v>64644</v>
      </c>
    </row>
    <row r="23761" spans="2:8" x14ac:dyDescent="0.15">
      <c r="B23761" s="42" t="s">
        <v>19407</v>
      </c>
      <c r="C23761" s="42" t="s">
        <v>63742</v>
      </c>
      <c r="D23761" s="42" t="s">
        <v>19310</v>
      </c>
      <c r="E23761" s="42" t="s">
        <v>64645</v>
      </c>
      <c r="F23761" s="42" t="s">
        <v>19915</v>
      </c>
      <c r="G23761" s="43">
        <v>4.6177171397999999</v>
      </c>
      <c r="H23761" s="42" t="s">
        <v>64646</v>
      </c>
    </row>
    <row r="23762" spans="2:8" x14ac:dyDescent="0.15">
      <c r="B23762" s="42" t="s">
        <v>19407</v>
      </c>
      <c r="C23762" s="42" t="s">
        <v>63742</v>
      </c>
      <c r="D23762" s="42" t="s">
        <v>19310</v>
      </c>
      <c r="E23762" s="42" t="s">
        <v>64647</v>
      </c>
      <c r="F23762" s="42" t="s">
        <v>19915</v>
      </c>
      <c r="G23762" s="43">
        <v>35.968333247099991</v>
      </c>
      <c r="H23762" s="42" t="s">
        <v>64648</v>
      </c>
    </row>
    <row r="23763" spans="2:8" x14ac:dyDescent="0.15">
      <c r="B23763" s="42" t="s">
        <v>19407</v>
      </c>
      <c r="C23763" s="42" t="s">
        <v>63742</v>
      </c>
      <c r="D23763" s="42" t="s">
        <v>19310</v>
      </c>
      <c r="E23763" s="42" t="s">
        <v>64649</v>
      </c>
      <c r="F23763" s="42" t="s">
        <v>19915</v>
      </c>
      <c r="G23763" s="43">
        <v>29.639604437099997</v>
      </c>
      <c r="H23763" s="42" t="s">
        <v>64650</v>
      </c>
    </row>
    <row r="23764" spans="2:8" x14ac:dyDescent="0.15">
      <c r="B23764" s="42" t="s">
        <v>19407</v>
      </c>
      <c r="C23764" s="42" t="s">
        <v>63742</v>
      </c>
      <c r="D23764" s="42" t="s">
        <v>19310</v>
      </c>
      <c r="E23764" s="42" t="s">
        <v>64651</v>
      </c>
      <c r="F23764" s="42" t="s">
        <v>19915</v>
      </c>
      <c r="G23764" s="43">
        <v>23.585939096399997</v>
      </c>
      <c r="H23764" s="42" t="s">
        <v>64652</v>
      </c>
    </row>
    <row r="23765" spans="2:8" x14ac:dyDescent="0.15">
      <c r="B23765" s="42" t="s">
        <v>19407</v>
      </c>
      <c r="C23765" s="42" t="s">
        <v>63742</v>
      </c>
      <c r="D23765" s="42" t="s">
        <v>19310</v>
      </c>
      <c r="E23765" s="42" t="s">
        <v>64653</v>
      </c>
      <c r="F23765" s="42" t="s">
        <v>19915</v>
      </c>
      <c r="G23765" s="43">
        <v>14.819802722999999</v>
      </c>
      <c r="H23765" s="42" t="s">
        <v>64654</v>
      </c>
    </row>
    <row r="23766" spans="2:8" x14ac:dyDescent="0.15">
      <c r="B23766" s="42" t="s">
        <v>19407</v>
      </c>
      <c r="C23766" s="42" t="s">
        <v>63742</v>
      </c>
      <c r="D23766" s="42" t="s">
        <v>19310</v>
      </c>
      <c r="E23766" s="42" t="s">
        <v>64655</v>
      </c>
      <c r="F23766" s="42" t="s">
        <v>19915</v>
      </c>
      <c r="G23766" s="43">
        <v>2.7416635541999996</v>
      </c>
      <c r="H23766" s="42" t="s">
        <v>64656</v>
      </c>
    </row>
    <row r="23767" spans="2:8" x14ac:dyDescent="0.15">
      <c r="B23767" s="42" t="s">
        <v>19407</v>
      </c>
      <c r="C23767" s="42" t="s">
        <v>63742</v>
      </c>
      <c r="D23767" s="42" t="s">
        <v>19310</v>
      </c>
      <c r="E23767" s="42" t="s">
        <v>64657</v>
      </c>
      <c r="F23767" s="42" t="s">
        <v>19915</v>
      </c>
      <c r="G23767" s="43">
        <v>1.3708317770999998</v>
      </c>
      <c r="H23767" s="42" t="s">
        <v>64658</v>
      </c>
    </row>
    <row r="23768" spans="2:8" x14ac:dyDescent="0.15">
      <c r="B23768" s="42" t="s">
        <v>19407</v>
      </c>
      <c r="C23768" s="42" t="s">
        <v>63742</v>
      </c>
      <c r="D23768" s="42" t="s">
        <v>19310</v>
      </c>
      <c r="E23768" s="42" t="s">
        <v>64659</v>
      </c>
      <c r="F23768" s="42" t="s">
        <v>19915</v>
      </c>
      <c r="G23768" s="43">
        <v>0.64443790169999993</v>
      </c>
      <c r="H23768" s="42" t="s">
        <v>64660</v>
      </c>
    </row>
    <row r="23769" spans="2:8" x14ac:dyDescent="0.15">
      <c r="B23769" s="42" t="s">
        <v>19407</v>
      </c>
      <c r="C23769" s="42" t="s">
        <v>63742</v>
      </c>
      <c r="D23769" s="42" t="s">
        <v>19310</v>
      </c>
      <c r="E23769" s="42" t="s">
        <v>64661</v>
      </c>
      <c r="F23769" s="42" t="s">
        <v>19915</v>
      </c>
      <c r="G23769" s="43">
        <v>4.4964635021999992</v>
      </c>
      <c r="H23769" s="42" t="s">
        <v>64662</v>
      </c>
    </row>
    <row r="23770" spans="2:8" x14ac:dyDescent="0.15">
      <c r="B23770" s="42" t="s">
        <v>19407</v>
      </c>
      <c r="C23770" s="42" t="s">
        <v>63742</v>
      </c>
      <c r="D23770" s="42" t="s">
        <v>19310</v>
      </c>
      <c r="E23770" s="42" t="s">
        <v>64663</v>
      </c>
      <c r="F23770" s="42" t="s">
        <v>19915</v>
      </c>
      <c r="G23770" s="43">
        <v>3.7049511851999997</v>
      </c>
      <c r="H23770" s="42" t="s">
        <v>64664</v>
      </c>
    </row>
    <row r="23771" spans="2:8" x14ac:dyDescent="0.15">
      <c r="B23771" s="42" t="s">
        <v>19407</v>
      </c>
      <c r="C23771" s="42" t="s">
        <v>63742</v>
      </c>
      <c r="D23771" s="42" t="s">
        <v>19310</v>
      </c>
      <c r="E23771" s="42" t="s">
        <v>64665</v>
      </c>
      <c r="F23771" s="42" t="s">
        <v>19915</v>
      </c>
      <c r="G23771" s="43">
        <v>2.9482439003999996</v>
      </c>
      <c r="H23771" s="42" t="s">
        <v>64666</v>
      </c>
    </row>
    <row r="23772" spans="2:8" x14ac:dyDescent="0.15">
      <c r="B23772" s="42" t="s">
        <v>19407</v>
      </c>
      <c r="C23772" s="42" t="s">
        <v>63742</v>
      </c>
      <c r="D23772" s="42" t="s">
        <v>19310</v>
      </c>
      <c r="E23772" s="42" t="s">
        <v>64667</v>
      </c>
      <c r="F23772" s="42" t="s">
        <v>19915</v>
      </c>
      <c r="G23772" s="43">
        <v>1.8524766014999998</v>
      </c>
      <c r="H23772" s="42" t="s">
        <v>64668</v>
      </c>
    </row>
    <row r="23773" spans="2:8" x14ac:dyDescent="0.15">
      <c r="B23773" s="42" t="s">
        <v>19407</v>
      </c>
      <c r="C23773" s="42" t="s">
        <v>63742</v>
      </c>
      <c r="D23773" s="42" t="s">
        <v>19310</v>
      </c>
      <c r="E23773" s="42" t="s">
        <v>64669</v>
      </c>
      <c r="F23773" s="42" t="s">
        <v>19915</v>
      </c>
      <c r="G23773" s="43">
        <v>1.1552722208999999</v>
      </c>
      <c r="H23773" s="42" t="s">
        <v>64670</v>
      </c>
    </row>
    <row r="23774" spans="2:8" x14ac:dyDescent="0.15">
      <c r="B23774" s="42" t="s">
        <v>19407</v>
      </c>
      <c r="C23774" s="42" t="s">
        <v>63742</v>
      </c>
      <c r="D23774" s="42" t="s">
        <v>19310</v>
      </c>
      <c r="E23774" s="42" t="s">
        <v>64671</v>
      </c>
      <c r="F23774" s="42" t="s">
        <v>19915</v>
      </c>
      <c r="G23774" s="43">
        <v>1.3584838499999998</v>
      </c>
      <c r="H23774" s="42" t="s">
        <v>64672</v>
      </c>
    </row>
    <row r="23775" spans="2:8" x14ac:dyDescent="0.15">
      <c r="B23775" s="42" t="s">
        <v>19407</v>
      </c>
      <c r="C23775" s="42" t="s">
        <v>63742</v>
      </c>
      <c r="D23775" s="42" t="s">
        <v>19310</v>
      </c>
      <c r="E23775" s="42" t="s">
        <v>64673</v>
      </c>
      <c r="F23775" s="42" t="s">
        <v>19915</v>
      </c>
      <c r="G23775" s="43">
        <v>1.3584838499999998</v>
      </c>
      <c r="H23775" s="42" t="s">
        <v>64674</v>
      </c>
    </row>
    <row r="23776" spans="2:8" x14ac:dyDescent="0.15">
      <c r="B23776" s="42" t="s">
        <v>19407</v>
      </c>
      <c r="C23776" s="42" t="s">
        <v>63742</v>
      </c>
      <c r="D23776" s="42" t="s">
        <v>19310</v>
      </c>
      <c r="E23776" s="42" t="s">
        <v>64675</v>
      </c>
      <c r="F23776" s="42" t="s">
        <v>19915</v>
      </c>
      <c r="G23776" s="43">
        <v>1.3584838499999998</v>
      </c>
      <c r="H23776" s="42" t="s">
        <v>64676</v>
      </c>
    </row>
    <row r="23777" spans="2:8" x14ac:dyDescent="0.15">
      <c r="B23777" s="42" t="s">
        <v>19407</v>
      </c>
      <c r="C23777" s="42" t="s">
        <v>63742</v>
      </c>
      <c r="D23777" s="42" t="s">
        <v>19310</v>
      </c>
      <c r="E23777" s="42" t="s">
        <v>64677</v>
      </c>
      <c r="F23777" s="42" t="s">
        <v>19915</v>
      </c>
      <c r="G23777" s="43">
        <v>1.3584838499999998</v>
      </c>
      <c r="H23777" s="42" t="s">
        <v>64678</v>
      </c>
    </row>
    <row r="23778" spans="2:8" x14ac:dyDescent="0.15">
      <c r="B23778" s="42" t="s">
        <v>19407</v>
      </c>
      <c r="C23778" s="42" t="s">
        <v>63742</v>
      </c>
      <c r="D23778" s="42" t="s">
        <v>19310</v>
      </c>
      <c r="E23778" s="42" t="s">
        <v>64679</v>
      </c>
      <c r="F23778" s="42" t="s">
        <v>19915</v>
      </c>
      <c r="G23778" s="43">
        <v>2.9044576404</v>
      </c>
      <c r="H23778" s="42" t="s">
        <v>64680</v>
      </c>
    </row>
    <row r="23779" spans="2:8" x14ac:dyDescent="0.15">
      <c r="B23779" s="42" t="s">
        <v>19407</v>
      </c>
      <c r="C23779" s="42" t="s">
        <v>63742</v>
      </c>
      <c r="D23779" s="42" t="s">
        <v>19310</v>
      </c>
      <c r="E23779" s="42" t="s">
        <v>64681</v>
      </c>
      <c r="F23779" s="42" t="s">
        <v>19915</v>
      </c>
      <c r="G23779" s="43">
        <v>1.4707542419999999</v>
      </c>
      <c r="H23779" s="42" t="s">
        <v>64682</v>
      </c>
    </row>
    <row r="23780" spans="2:8" x14ac:dyDescent="0.15">
      <c r="B23780" s="42" t="s">
        <v>19407</v>
      </c>
      <c r="C23780" s="42" t="s">
        <v>63742</v>
      </c>
      <c r="D23780" s="42" t="s">
        <v>19310</v>
      </c>
      <c r="E23780" s="42" t="s">
        <v>64683</v>
      </c>
      <c r="F23780" s="42" t="s">
        <v>19915</v>
      </c>
      <c r="G23780" s="43">
        <v>6.8889639176999991</v>
      </c>
      <c r="H23780" s="42" t="s">
        <v>64684</v>
      </c>
    </row>
    <row r="23781" spans="2:8" x14ac:dyDescent="0.15">
      <c r="B23781" s="42" t="s">
        <v>19407</v>
      </c>
      <c r="C23781" s="42" t="s">
        <v>63742</v>
      </c>
      <c r="D23781" s="42" t="s">
        <v>19310</v>
      </c>
      <c r="E23781" s="42" t="s">
        <v>64685</v>
      </c>
      <c r="F23781" s="42" t="s">
        <v>19915</v>
      </c>
      <c r="G23781" s="43">
        <v>4.9084992710999993</v>
      </c>
      <c r="H23781" s="42" t="s">
        <v>64686</v>
      </c>
    </row>
    <row r="23782" spans="2:8" x14ac:dyDescent="0.15">
      <c r="B23782" s="42" t="s">
        <v>19407</v>
      </c>
      <c r="C23782" s="42" t="s">
        <v>63742</v>
      </c>
      <c r="D23782" s="42" t="s">
        <v>19310</v>
      </c>
      <c r="E23782" s="42" t="s">
        <v>64687</v>
      </c>
      <c r="F23782" s="42" t="s">
        <v>19915</v>
      </c>
      <c r="G23782" s="43">
        <v>0.67924192499999991</v>
      </c>
      <c r="H23782" s="42" t="s">
        <v>64688</v>
      </c>
    </row>
    <row r="23783" spans="2:8" x14ac:dyDescent="0.15">
      <c r="B23783" s="42" t="s">
        <v>19407</v>
      </c>
      <c r="C23783" s="42" t="s">
        <v>63742</v>
      </c>
      <c r="D23783" s="42" t="s">
        <v>19310</v>
      </c>
      <c r="E23783" s="42" t="s">
        <v>64689</v>
      </c>
      <c r="F23783" s="42" t="s">
        <v>19915</v>
      </c>
      <c r="G23783" s="43">
        <v>0.67924192499999991</v>
      </c>
      <c r="H23783" s="42" t="s">
        <v>64690</v>
      </c>
    </row>
    <row r="23784" spans="2:8" x14ac:dyDescent="0.15">
      <c r="B23784" s="42" t="s">
        <v>19407</v>
      </c>
      <c r="C23784" s="42" t="s">
        <v>63742</v>
      </c>
      <c r="D23784" s="42" t="s">
        <v>19310</v>
      </c>
      <c r="E23784" s="42" t="s">
        <v>64691</v>
      </c>
      <c r="F23784" s="42" t="s">
        <v>19915</v>
      </c>
      <c r="G23784" s="43">
        <v>0.67924192499999991</v>
      </c>
      <c r="H23784" s="42" t="s">
        <v>64692</v>
      </c>
    </row>
    <row r="23785" spans="2:8" x14ac:dyDescent="0.15">
      <c r="B23785" s="42" t="s">
        <v>19407</v>
      </c>
      <c r="C23785" s="42" t="s">
        <v>63742</v>
      </c>
      <c r="D23785" s="42" t="s">
        <v>19310</v>
      </c>
      <c r="E23785" s="42" t="s">
        <v>64693</v>
      </c>
      <c r="F23785" s="42" t="s">
        <v>19915</v>
      </c>
      <c r="G23785" s="43">
        <v>0.67924192499999991</v>
      </c>
      <c r="H23785" s="42" t="s">
        <v>64694</v>
      </c>
    </row>
    <row r="23786" spans="2:8" x14ac:dyDescent="0.15">
      <c r="B23786" s="42" t="s">
        <v>19407</v>
      </c>
      <c r="C23786" s="42" t="s">
        <v>63742</v>
      </c>
      <c r="D23786" s="42" t="s">
        <v>19310</v>
      </c>
      <c r="E23786" s="42" t="s">
        <v>64695</v>
      </c>
      <c r="F23786" s="42" t="s">
        <v>19915</v>
      </c>
      <c r="G23786" s="43">
        <v>1.4527907775</v>
      </c>
      <c r="H23786" s="42" t="s">
        <v>64696</v>
      </c>
    </row>
    <row r="23787" spans="2:8" x14ac:dyDescent="0.15">
      <c r="B23787" s="42" t="s">
        <v>19407</v>
      </c>
      <c r="C23787" s="42" t="s">
        <v>63742</v>
      </c>
      <c r="D23787" s="42" t="s">
        <v>19310</v>
      </c>
      <c r="E23787" s="42" t="s">
        <v>64697</v>
      </c>
      <c r="F23787" s="42" t="s">
        <v>19915</v>
      </c>
      <c r="G23787" s="43">
        <v>0.73537812989999984</v>
      </c>
      <c r="H23787" s="42" t="s">
        <v>64698</v>
      </c>
    </row>
    <row r="23788" spans="2:8" x14ac:dyDescent="0.15">
      <c r="B23788" s="42" t="s">
        <v>19407</v>
      </c>
      <c r="C23788" s="42" t="s">
        <v>63742</v>
      </c>
      <c r="D23788" s="42" t="s">
        <v>19310</v>
      </c>
      <c r="E23788" s="42" t="s">
        <v>64699</v>
      </c>
      <c r="F23788" s="42" t="s">
        <v>19915</v>
      </c>
      <c r="G23788" s="43">
        <v>5.2060178276999993</v>
      </c>
      <c r="H23788" s="42" t="s">
        <v>64700</v>
      </c>
    </row>
    <row r="23789" spans="2:8" x14ac:dyDescent="0.15">
      <c r="B23789" s="42" t="s">
        <v>19407</v>
      </c>
      <c r="C23789" s="42" t="s">
        <v>63742</v>
      </c>
      <c r="D23789" s="42" t="s">
        <v>19310</v>
      </c>
      <c r="E23789" s="42" t="s">
        <v>64701</v>
      </c>
      <c r="F23789" s="42" t="s">
        <v>19915</v>
      </c>
      <c r="G23789" s="43">
        <v>2.4531282431999997</v>
      </c>
      <c r="H23789" s="42" t="s">
        <v>64702</v>
      </c>
    </row>
    <row r="23790" spans="2:8" x14ac:dyDescent="0.15">
      <c r="B23790" s="42" t="s">
        <v>19407</v>
      </c>
      <c r="C23790" s="42" t="s">
        <v>63742</v>
      </c>
      <c r="D23790" s="42" t="s">
        <v>19310</v>
      </c>
      <c r="E23790" s="42" t="s">
        <v>64703</v>
      </c>
      <c r="F23790" s="42" t="s">
        <v>19915</v>
      </c>
      <c r="G23790" s="43">
        <v>0.97563858479999988</v>
      </c>
      <c r="H23790" s="42" t="s">
        <v>64704</v>
      </c>
    </row>
    <row r="23791" spans="2:8" x14ac:dyDescent="0.15">
      <c r="B23791" s="42" t="s">
        <v>19407</v>
      </c>
      <c r="C23791" s="42" t="s">
        <v>63742</v>
      </c>
      <c r="D23791" s="42" t="s">
        <v>19310</v>
      </c>
      <c r="E23791" s="42" t="s">
        <v>64705</v>
      </c>
      <c r="F23791" s="42" t="s">
        <v>19915</v>
      </c>
      <c r="G23791" s="43">
        <v>0.26832906179999994</v>
      </c>
      <c r="H23791" s="42" t="s">
        <v>64706</v>
      </c>
    </row>
    <row r="23792" spans="2:8" x14ac:dyDescent="0.15">
      <c r="B23792" s="42" t="s">
        <v>19407</v>
      </c>
      <c r="C23792" s="42" t="s">
        <v>63742</v>
      </c>
      <c r="D23792" s="42" t="s">
        <v>19310</v>
      </c>
      <c r="E23792" s="42" t="s">
        <v>64707</v>
      </c>
      <c r="F23792" s="42" t="s">
        <v>19915</v>
      </c>
      <c r="G23792" s="43">
        <v>0.33906001409999997</v>
      </c>
      <c r="H23792" s="42" t="s">
        <v>64708</v>
      </c>
    </row>
    <row r="23793" spans="2:8" x14ac:dyDescent="0.15">
      <c r="B23793" s="42" t="s">
        <v>19407</v>
      </c>
      <c r="C23793" s="42" t="s">
        <v>63742</v>
      </c>
      <c r="D23793" s="42" t="s">
        <v>19310</v>
      </c>
      <c r="E23793" s="42" t="s">
        <v>64709</v>
      </c>
      <c r="F23793" s="42" t="s">
        <v>19915</v>
      </c>
      <c r="G23793" s="43">
        <v>0.33906001409999997</v>
      </c>
      <c r="H23793" s="42" t="s">
        <v>64710</v>
      </c>
    </row>
    <row r="23794" spans="2:8" x14ac:dyDescent="0.15">
      <c r="B23794" s="42" t="s">
        <v>19407</v>
      </c>
      <c r="C23794" s="42" t="s">
        <v>63742</v>
      </c>
      <c r="D23794" s="42" t="s">
        <v>19310</v>
      </c>
      <c r="E23794" s="42" t="s">
        <v>64711</v>
      </c>
      <c r="F23794" s="42" t="s">
        <v>19915</v>
      </c>
      <c r="G23794" s="43">
        <v>0.33906001409999997</v>
      </c>
      <c r="H23794" s="42" t="s">
        <v>64712</v>
      </c>
    </row>
    <row r="23795" spans="2:8" x14ac:dyDescent="0.15">
      <c r="B23795" s="42" t="s">
        <v>19407</v>
      </c>
      <c r="C23795" s="42" t="s">
        <v>63742</v>
      </c>
      <c r="D23795" s="42" t="s">
        <v>19310</v>
      </c>
      <c r="E23795" s="42" t="s">
        <v>64713</v>
      </c>
      <c r="F23795" s="42" t="s">
        <v>19915</v>
      </c>
      <c r="G23795" s="43">
        <v>0.33906001409999997</v>
      </c>
      <c r="H23795" s="42" t="s">
        <v>64714</v>
      </c>
    </row>
    <row r="23796" spans="2:8" x14ac:dyDescent="0.15">
      <c r="B23796" s="42" t="s">
        <v>19407</v>
      </c>
      <c r="C23796" s="42" t="s">
        <v>63742</v>
      </c>
      <c r="D23796" s="42" t="s">
        <v>19310</v>
      </c>
      <c r="E23796" s="42" t="s">
        <v>64715</v>
      </c>
      <c r="F23796" s="42" t="s">
        <v>19915</v>
      </c>
      <c r="G23796" s="43">
        <v>0.72639690209999996</v>
      </c>
      <c r="H23796" s="42" t="s">
        <v>64716</v>
      </c>
    </row>
    <row r="23797" spans="2:8" x14ac:dyDescent="0.15">
      <c r="B23797" s="42" t="s">
        <v>19407</v>
      </c>
      <c r="C23797" s="42" t="s">
        <v>63742</v>
      </c>
      <c r="D23797" s="42" t="s">
        <v>19310</v>
      </c>
      <c r="E23797" s="42" t="s">
        <v>64717</v>
      </c>
      <c r="F23797" s="42" t="s">
        <v>19915</v>
      </c>
      <c r="G23797" s="43">
        <v>0.36825051779999995</v>
      </c>
      <c r="H23797" s="42" t="s">
        <v>64718</v>
      </c>
    </row>
    <row r="23798" spans="2:8" x14ac:dyDescent="0.15">
      <c r="B23798" s="42" t="s">
        <v>19407</v>
      </c>
      <c r="C23798" s="42" t="s">
        <v>63742</v>
      </c>
      <c r="D23798" s="42" t="s">
        <v>19310</v>
      </c>
      <c r="E23798" s="42" t="s">
        <v>64719</v>
      </c>
      <c r="F23798" s="42" t="s">
        <v>19915</v>
      </c>
      <c r="G23798" s="43">
        <v>0.20658034619999999</v>
      </c>
      <c r="H23798" s="42" t="s">
        <v>64720</v>
      </c>
    </row>
    <row r="23799" spans="2:8" x14ac:dyDescent="0.15">
      <c r="B23799" s="42" t="s">
        <v>19407</v>
      </c>
      <c r="C23799" s="42" t="s">
        <v>63742</v>
      </c>
      <c r="D23799" s="42" t="s">
        <v>19310</v>
      </c>
      <c r="E23799" s="42" t="s">
        <v>64721</v>
      </c>
      <c r="F23799" s="42" t="s">
        <v>19915</v>
      </c>
      <c r="G23799" s="43">
        <v>0.16953051149999998</v>
      </c>
      <c r="H23799" s="42" t="s">
        <v>64722</v>
      </c>
    </row>
    <row r="23800" spans="2:8" x14ac:dyDescent="0.15">
      <c r="B23800" s="42" t="s">
        <v>19407</v>
      </c>
      <c r="C23800" s="42" t="s">
        <v>63742</v>
      </c>
      <c r="D23800" s="42" t="s">
        <v>19310</v>
      </c>
      <c r="E23800" s="42" t="s">
        <v>64723</v>
      </c>
      <c r="F23800" s="42" t="s">
        <v>19915</v>
      </c>
      <c r="G23800" s="43">
        <v>0.16953051149999998</v>
      </c>
      <c r="H23800" s="42" t="s">
        <v>64724</v>
      </c>
    </row>
    <row r="23801" spans="2:8" x14ac:dyDescent="0.15">
      <c r="B23801" s="42" t="s">
        <v>19407</v>
      </c>
      <c r="C23801" s="42" t="s">
        <v>63742</v>
      </c>
      <c r="D23801" s="42" t="s">
        <v>19310</v>
      </c>
      <c r="E23801" s="42" t="s">
        <v>64725</v>
      </c>
      <c r="F23801" s="42" t="s">
        <v>19915</v>
      </c>
      <c r="G23801" s="43">
        <v>0.16953051149999998</v>
      </c>
      <c r="H23801" s="42" t="s">
        <v>64726</v>
      </c>
    </row>
    <row r="23802" spans="2:8" x14ac:dyDescent="0.15">
      <c r="B23802" s="42" t="s">
        <v>19407</v>
      </c>
      <c r="C23802" s="42" t="s">
        <v>63742</v>
      </c>
      <c r="D23802" s="42" t="s">
        <v>19310</v>
      </c>
      <c r="E23802" s="42" t="s">
        <v>64727</v>
      </c>
      <c r="F23802" s="42" t="s">
        <v>19915</v>
      </c>
      <c r="G23802" s="43">
        <v>0.16953051149999998</v>
      </c>
      <c r="H23802" s="42" t="s">
        <v>64728</v>
      </c>
    </row>
    <row r="23803" spans="2:8" x14ac:dyDescent="0.15">
      <c r="B23803" s="42" t="s">
        <v>19407</v>
      </c>
      <c r="C23803" s="42" t="s">
        <v>63742</v>
      </c>
      <c r="D23803" s="42" t="s">
        <v>19310</v>
      </c>
      <c r="E23803" s="42" t="s">
        <v>64729</v>
      </c>
      <c r="F23803" s="42" t="s">
        <v>19915</v>
      </c>
      <c r="G23803" s="43">
        <v>0.36263699819999995</v>
      </c>
      <c r="H23803" s="42" t="s">
        <v>64730</v>
      </c>
    </row>
    <row r="23804" spans="2:8" x14ac:dyDescent="0.15">
      <c r="B23804" s="42" t="s">
        <v>19407</v>
      </c>
      <c r="C23804" s="42" t="s">
        <v>63742</v>
      </c>
      <c r="D23804" s="42" t="s">
        <v>19310</v>
      </c>
      <c r="E23804" s="42" t="s">
        <v>64731</v>
      </c>
      <c r="F23804" s="42" t="s">
        <v>19915</v>
      </c>
      <c r="G23804" s="43">
        <v>0.18412626779999999</v>
      </c>
      <c r="H23804" s="42" t="s">
        <v>64732</v>
      </c>
    </row>
    <row r="23805" spans="2:8" x14ac:dyDescent="0.15">
      <c r="B23805" s="42" t="s">
        <v>19407</v>
      </c>
      <c r="C23805" s="42" t="s">
        <v>63742</v>
      </c>
      <c r="D23805" s="42" t="s">
        <v>19310</v>
      </c>
      <c r="E23805" s="42" t="s">
        <v>64733</v>
      </c>
      <c r="F23805" s="42" t="s">
        <v>19915</v>
      </c>
      <c r="G23805" s="43">
        <v>0.2020887234</v>
      </c>
      <c r="H23805" s="42" t="s">
        <v>64734</v>
      </c>
    </row>
    <row r="23806" spans="2:8" x14ac:dyDescent="0.15">
      <c r="B23806" s="42" t="s">
        <v>19407</v>
      </c>
      <c r="C23806" s="42" t="s">
        <v>63742</v>
      </c>
      <c r="D23806" s="42" t="s">
        <v>19310</v>
      </c>
      <c r="E23806" s="42" t="s">
        <v>64735</v>
      </c>
      <c r="F23806" s="42" t="s">
        <v>19915</v>
      </c>
      <c r="G23806" s="43">
        <v>0.279556101</v>
      </c>
      <c r="H23806" s="42" t="s">
        <v>64736</v>
      </c>
    </row>
    <row r="23807" spans="2:8" x14ac:dyDescent="0.15">
      <c r="B23807" s="42" t="s">
        <v>19407</v>
      </c>
      <c r="C23807" s="42" t="s">
        <v>63742</v>
      </c>
      <c r="D23807" s="42" t="s">
        <v>19310</v>
      </c>
      <c r="E23807" s="42" t="s">
        <v>64737</v>
      </c>
      <c r="F23807" s="42" t="s">
        <v>19915</v>
      </c>
      <c r="G23807" s="43">
        <v>0.13472648819999997</v>
      </c>
      <c r="H23807" s="42" t="s">
        <v>64738</v>
      </c>
    </row>
    <row r="23808" spans="2:8" x14ac:dyDescent="0.15">
      <c r="B23808" s="42" t="s">
        <v>19407</v>
      </c>
      <c r="C23808" s="42" t="s">
        <v>63742</v>
      </c>
      <c r="D23808" s="42" t="s">
        <v>19310</v>
      </c>
      <c r="E23808" s="42" t="s">
        <v>64739</v>
      </c>
      <c r="F23808" s="42" t="s">
        <v>19915</v>
      </c>
      <c r="G23808" s="43">
        <v>0.13472648819999997</v>
      </c>
      <c r="H23808" s="42" t="s">
        <v>64740</v>
      </c>
    </row>
    <row r="23809" spans="2:8" x14ac:dyDescent="0.15">
      <c r="B23809" s="42" t="s">
        <v>19407</v>
      </c>
      <c r="C23809" s="42" t="s">
        <v>63742</v>
      </c>
      <c r="D23809" s="42" t="s">
        <v>19310</v>
      </c>
      <c r="E23809" s="42" t="s">
        <v>64741</v>
      </c>
      <c r="F23809" s="42" t="s">
        <v>19915</v>
      </c>
      <c r="G23809" s="43">
        <v>0.16953051149999998</v>
      </c>
      <c r="H23809" s="42" t="s">
        <v>64742</v>
      </c>
    </row>
    <row r="23810" spans="2:8" x14ac:dyDescent="0.15">
      <c r="B23810" s="42" t="s">
        <v>19407</v>
      </c>
      <c r="C23810" s="42" t="s">
        <v>63742</v>
      </c>
      <c r="D23810" s="42" t="s">
        <v>19310</v>
      </c>
      <c r="E23810" s="42" t="s">
        <v>64743</v>
      </c>
      <c r="F23810" s="42" t="s">
        <v>19915</v>
      </c>
      <c r="G23810" s="43">
        <v>0.16953051149999998</v>
      </c>
      <c r="H23810" s="42" t="s">
        <v>64744</v>
      </c>
    </row>
    <row r="23811" spans="2:8" x14ac:dyDescent="0.15">
      <c r="B23811" s="42" t="s">
        <v>19407</v>
      </c>
      <c r="C23811" s="42" t="s">
        <v>63742</v>
      </c>
      <c r="D23811" s="42" t="s">
        <v>19310</v>
      </c>
      <c r="E23811" s="42" t="s">
        <v>64745</v>
      </c>
      <c r="F23811" s="42" t="s">
        <v>19915</v>
      </c>
      <c r="G23811" s="43">
        <v>0.16953051149999998</v>
      </c>
      <c r="H23811" s="42" t="s">
        <v>64746</v>
      </c>
    </row>
    <row r="23812" spans="2:8" x14ac:dyDescent="0.15">
      <c r="B23812" s="42" t="s">
        <v>19407</v>
      </c>
      <c r="C23812" s="42" t="s">
        <v>63742</v>
      </c>
      <c r="D23812" s="42" t="s">
        <v>19310</v>
      </c>
      <c r="E23812" s="42" t="s">
        <v>64747</v>
      </c>
      <c r="F23812" s="42" t="s">
        <v>19915</v>
      </c>
      <c r="G23812" s="43">
        <v>0.16953051149999998</v>
      </c>
      <c r="H23812" s="42" t="s">
        <v>64748</v>
      </c>
    </row>
    <row r="23813" spans="2:8" x14ac:dyDescent="0.15">
      <c r="B23813" s="42" t="s">
        <v>19407</v>
      </c>
      <c r="C23813" s="42" t="s">
        <v>63742</v>
      </c>
      <c r="D23813" s="42" t="s">
        <v>19310</v>
      </c>
      <c r="E23813" s="42" t="s">
        <v>64749</v>
      </c>
      <c r="F23813" s="42" t="s">
        <v>19915</v>
      </c>
      <c r="G23813" s="43">
        <v>0.36263699819999995</v>
      </c>
      <c r="H23813" s="42" t="s">
        <v>64750</v>
      </c>
    </row>
    <row r="23814" spans="2:8" x14ac:dyDescent="0.15">
      <c r="B23814" s="42" t="s">
        <v>19407</v>
      </c>
      <c r="C23814" s="42" t="s">
        <v>63742</v>
      </c>
      <c r="D23814" s="42" t="s">
        <v>19310</v>
      </c>
      <c r="E23814" s="42" t="s">
        <v>64751</v>
      </c>
      <c r="F23814" s="42" t="s">
        <v>19915</v>
      </c>
      <c r="G23814" s="43">
        <v>0.18412626779999999</v>
      </c>
      <c r="H23814" s="42" t="s">
        <v>64752</v>
      </c>
    </row>
    <row r="23815" spans="2:8" x14ac:dyDescent="0.15">
      <c r="B23815" s="42" t="s">
        <v>19407</v>
      </c>
      <c r="C23815" s="42" t="s">
        <v>63742</v>
      </c>
      <c r="D23815" s="42" t="s">
        <v>19310</v>
      </c>
      <c r="E23815" s="42" t="s">
        <v>64753</v>
      </c>
      <c r="F23815" s="42" t="s">
        <v>19915</v>
      </c>
      <c r="G23815" s="43">
        <v>0.103291182</v>
      </c>
      <c r="H23815" s="42" t="s">
        <v>64754</v>
      </c>
    </row>
    <row r="23816" spans="2:8" x14ac:dyDescent="0.15">
      <c r="B23816" s="42" t="s">
        <v>19407</v>
      </c>
      <c r="C23816" s="42" t="s">
        <v>63742</v>
      </c>
      <c r="D23816" s="42" t="s">
        <v>19310</v>
      </c>
      <c r="E23816" s="42" t="s">
        <v>64755</v>
      </c>
      <c r="F23816" s="42" t="s">
        <v>19915</v>
      </c>
      <c r="G23816" s="43">
        <v>0.103291182</v>
      </c>
      <c r="H23816" s="42" t="s">
        <v>64756</v>
      </c>
    </row>
    <row r="23817" spans="2:8" x14ac:dyDescent="0.15">
      <c r="B23817" s="42" t="s">
        <v>19407</v>
      </c>
      <c r="C23817" s="42" t="s">
        <v>63742</v>
      </c>
      <c r="D23817" s="42" t="s">
        <v>19310</v>
      </c>
      <c r="E23817" s="42" t="s">
        <v>64757</v>
      </c>
      <c r="F23817" s="42" t="s">
        <v>19915</v>
      </c>
      <c r="G23817" s="43">
        <v>8.5326708599999995E-2</v>
      </c>
      <c r="H23817" s="42" t="s">
        <v>64758</v>
      </c>
    </row>
    <row r="23818" spans="2:8" x14ac:dyDescent="0.15">
      <c r="B23818" s="42" t="s">
        <v>19407</v>
      </c>
      <c r="C23818" s="42" t="s">
        <v>63742</v>
      </c>
      <c r="D23818" s="42" t="s">
        <v>19310</v>
      </c>
      <c r="E23818" s="42" t="s">
        <v>64759</v>
      </c>
      <c r="F23818" s="42" t="s">
        <v>19915</v>
      </c>
      <c r="G23818" s="43">
        <v>8.5326708599999995E-2</v>
      </c>
      <c r="H23818" s="42" t="s">
        <v>64760</v>
      </c>
    </row>
    <row r="23819" spans="2:8" x14ac:dyDescent="0.15">
      <c r="B23819" s="42" t="s">
        <v>19407</v>
      </c>
      <c r="C23819" s="42" t="s">
        <v>63742</v>
      </c>
      <c r="D23819" s="42" t="s">
        <v>19310</v>
      </c>
      <c r="E23819" s="42" t="s">
        <v>64761</v>
      </c>
      <c r="F23819" s="42" t="s">
        <v>19915</v>
      </c>
      <c r="G23819" s="43">
        <v>8.5326708599999995E-2</v>
      </c>
      <c r="H23819" s="42" t="s">
        <v>64762</v>
      </c>
    </row>
    <row r="23820" spans="2:8" x14ac:dyDescent="0.15">
      <c r="B23820" s="42" t="s">
        <v>19407</v>
      </c>
      <c r="C23820" s="42" t="s">
        <v>63742</v>
      </c>
      <c r="D23820" s="42" t="s">
        <v>19310</v>
      </c>
      <c r="E23820" s="42" t="s">
        <v>64763</v>
      </c>
      <c r="F23820" s="42" t="s">
        <v>19915</v>
      </c>
      <c r="G23820" s="43">
        <v>8.5326708599999995E-2</v>
      </c>
      <c r="H23820" s="42" t="s">
        <v>64764</v>
      </c>
    </row>
    <row r="23821" spans="2:8" x14ac:dyDescent="0.15">
      <c r="B23821" s="42" t="s">
        <v>19407</v>
      </c>
      <c r="C23821" s="42" t="s">
        <v>63742</v>
      </c>
      <c r="D23821" s="42" t="s">
        <v>19310</v>
      </c>
      <c r="E23821" s="42" t="s">
        <v>64765</v>
      </c>
      <c r="F23821" s="42" t="s">
        <v>19915</v>
      </c>
      <c r="G23821" s="43">
        <v>0.18188146529999999</v>
      </c>
      <c r="H23821" s="42" t="s">
        <v>64766</v>
      </c>
    </row>
    <row r="23822" spans="2:8" x14ac:dyDescent="0.15">
      <c r="B23822" s="42" t="s">
        <v>19407</v>
      </c>
      <c r="C23822" s="42" t="s">
        <v>63742</v>
      </c>
      <c r="D23822" s="42" t="s">
        <v>19310</v>
      </c>
      <c r="E23822" s="42" t="s">
        <v>64767</v>
      </c>
      <c r="F23822" s="42" t="s">
        <v>19915</v>
      </c>
      <c r="G23822" s="43">
        <v>9.2063133899999997E-2</v>
      </c>
      <c r="H23822" s="42" t="s">
        <v>64768</v>
      </c>
    </row>
    <row r="23823" spans="2:8" x14ac:dyDescent="0.15">
      <c r="B23823" s="42" t="s">
        <v>19407</v>
      </c>
      <c r="C23823" s="42" t="s">
        <v>63742</v>
      </c>
      <c r="D23823" s="42" t="s">
        <v>19310</v>
      </c>
      <c r="E23823" s="42" t="s">
        <v>64769</v>
      </c>
      <c r="F23823" s="42" t="s">
        <v>19915</v>
      </c>
      <c r="G23823" s="43">
        <v>0.10890470159999999</v>
      </c>
      <c r="H23823" s="42" t="s">
        <v>64770</v>
      </c>
    </row>
    <row r="23824" spans="2:8" x14ac:dyDescent="0.15">
      <c r="B23824" s="42" t="s">
        <v>19407</v>
      </c>
      <c r="C23824" s="42" t="s">
        <v>63742</v>
      </c>
      <c r="D23824" s="42" t="s">
        <v>19310</v>
      </c>
      <c r="E23824" s="42" t="s">
        <v>64771</v>
      </c>
      <c r="F23824" s="42" t="s">
        <v>19915</v>
      </c>
      <c r="G23824" s="43">
        <v>0.19647621269999999</v>
      </c>
      <c r="H23824" s="42" t="s">
        <v>64772</v>
      </c>
    </row>
    <row r="23825" spans="2:8" x14ac:dyDescent="0.15">
      <c r="B23825" s="42" t="s">
        <v>19407</v>
      </c>
      <c r="C23825" s="42" t="s">
        <v>63742</v>
      </c>
      <c r="D23825" s="42" t="s">
        <v>19310</v>
      </c>
      <c r="E23825" s="42" t="s">
        <v>64773</v>
      </c>
      <c r="F23825" s="42" t="s">
        <v>19915</v>
      </c>
      <c r="G23825" s="43">
        <v>4.2663354299999998E-2</v>
      </c>
      <c r="H23825" s="42" t="s">
        <v>64774</v>
      </c>
    </row>
    <row r="23826" spans="2:8" x14ac:dyDescent="0.15">
      <c r="B23826" s="42" t="s">
        <v>19407</v>
      </c>
      <c r="C23826" s="42" t="s">
        <v>63742</v>
      </c>
      <c r="D23826" s="42" t="s">
        <v>19310</v>
      </c>
      <c r="E23826" s="42" t="s">
        <v>64775</v>
      </c>
      <c r="F23826" s="42" t="s">
        <v>19915</v>
      </c>
      <c r="G23826" s="43">
        <v>4.2663354299999998E-2</v>
      </c>
      <c r="H23826" s="42" t="s">
        <v>64776</v>
      </c>
    </row>
    <row r="23827" spans="2:8" x14ac:dyDescent="0.15">
      <c r="B23827" s="42" t="s">
        <v>19407</v>
      </c>
      <c r="C23827" s="42" t="s">
        <v>63742</v>
      </c>
      <c r="D23827" s="42" t="s">
        <v>19310</v>
      </c>
      <c r="E23827" s="42" t="s">
        <v>64777</v>
      </c>
      <c r="F23827" s="42" t="s">
        <v>19915</v>
      </c>
      <c r="G23827" s="43">
        <v>4.6033080299999994E-2</v>
      </c>
      <c r="H23827" s="42" t="s">
        <v>64778</v>
      </c>
    </row>
    <row r="23828" spans="2:8" x14ac:dyDescent="0.15">
      <c r="B23828" s="42" t="s">
        <v>19407</v>
      </c>
      <c r="C23828" s="42" t="s">
        <v>63742</v>
      </c>
      <c r="D23828" s="42" t="s">
        <v>19310</v>
      </c>
      <c r="E23828" s="42" t="s">
        <v>64779</v>
      </c>
      <c r="F23828" s="42" t="s">
        <v>19915</v>
      </c>
      <c r="G23828" s="43">
        <v>2.1332181599999996E-2</v>
      </c>
      <c r="H23828" s="42" t="s">
        <v>64780</v>
      </c>
    </row>
    <row r="23829" spans="2:8" x14ac:dyDescent="0.15">
      <c r="B23829" s="42" t="s">
        <v>19407</v>
      </c>
      <c r="C23829" s="42" t="s">
        <v>63742</v>
      </c>
      <c r="D23829" s="42" t="s">
        <v>19310</v>
      </c>
      <c r="E23829" s="42" t="s">
        <v>64781</v>
      </c>
      <c r="F23829" s="42" t="s">
        <v>19915</v>
      </c>
      <c r="G23829" s="43">
        <v>2.1332181599999996E-2</v>
      </c>
      <c r="H23829" s="42" t="s">
        <v>64782</v>
      </c>
    </row>
    <row r="23830" spans="2:8" x14ac:dyDescent="0.15">
      <c r="B23830" s="42" t="s">
        <v>19407</v>
      </c>
      <c r="C23830" s="42" t="s">
        <v>63742</v>
      </c>
      <c r="D23830" s="42" t="s">
        <v>19310</v>
      </c>
      <c r="E23830" s="42" t="s">
        <v>64783</v>
      </c>
      <c r="F23830" s="42" t="s">
        <v>19915</v>
      </c>
      <c r="G23830" s="43">
        <v>2.3579001899999997E-2</v>
      </c>
      <c r="H23830" s="42" t="s">
        <v>64784</v>
      </c>
    </row>
    <row r="23831" spans="2:8" x14ac:dyDescent="0.15">
      <c r="B23831" s="42" t="s">
        <v>19407</v>
      </c>
      <c r="C23831" s="42" t="s">
        <v>63742</v>
      </c>
      <c r="D23831" s="42" t="s">
        <v>19310</v>
      </c>
      <c r="E23831" s="42" t="s">
        <v>64785</v>
      </c>
      <c r="F23831" s="42" t="s">
        <v>19915</v>
      </c>
      <c r="G23831" s="43">
        <v>2.6945701199999998E-2</v>
      </c>
      <c r="H23831" s="42" t="s">
        <v>64786</v>
      </c>
    </row>
    <row r="23832" spans="2:8" x14ac:dyDescent="0.15">
      <c r="B23832" s="42" t="s">
        <v>19407</v>
      </c>
      <c r="C23832" s="42" t="s">
        <v>63742</v>
      </c>
      <c r="D23832" s="42" t="s">
        <v>19310</v>
      </c>
      <c r="E23832" s="42" t="s">
        <v>64787</v>
      </c>
      <c r="F23832" s="42" t="s">
        <v>19915</v>
      </c>
      <c r="G23832" s="43">
        <v>6.7364252999999985E-2</v>
      </c>
      <c r="H23832" s="42" t="s">
        <v>64788</v>
      </c>
    </row>
    <row r="23833" spans="2:8" x14ac:dyDescent="0.15">
      <c r="B23833" s="42" t="s">
        <v>19407</v>
      </c>
      <c r="C23833" s="42" t="s">
        <v>63742</v>
      </c>
      <c r="D23833" s="42" t="s">
        <v>19310</v>
      </c>
      <c r="E23833" s="42" t="s">
        <v>64789</v>
      </c>
      <c r="F23833" s="42" t="s">
        <v>19915</v>
      </c>
      <c r="G23833" s="43">
        <v>8.5326708599999995E-2</v>
      </c>
      <c r="H23833" s="42" t="s">
        <v>64790</v>
      </c>
    </row>
    <row r="23834" spans="2:8" x14ac:dyDescent="0.15">
      <c r="B23834" s="42" t="s">
        <v>19407</v>
      </c>
      <c r="C23834" s="42" t="s">
        <v>63742</v>
      </c>
      <c r="D23834" s="42" t="s">
        <v>19310</v>
      </c>
      <c r="E23834" s="42" t="s">
        <v>64791</v>
      </c>
      <c r="F23834" s="42" t="s">
        <v>19915</v>
      </c>
      <c r="G23834" s="43">
        <v>8.5326708599999995E-2</v>
      </c>
      <c r="H23834" s="42" t="s">
        <v>64792</v>
      </c>
    </row>
    <row r="23835" spans="2:8" x14ac:dyDescent="0.15">
      <c r="B23835" s="42" t="s">
        <v>19407</v>
      </c>
      <c r="C23835" s="42" t="s">
        <v>63742</v>
      </c>
      <c r="D23835" s="42" t="s">
        <v>19310</v>
      </c>
      <c r="E23835" s="42" t="s">
        <v>64793</v>
      </c>
      <c r="F23835" s="42" t="s">
        <v>19915</v>
      </c>
      <c r="G23835" s="43">
        <v>8.5326708599999995E-2</v>
      </c>
      <c r="H23835" s="42" t="s">
        <v>64794</v>
      </c>
    </row>
    <row r="23836" spans="2:8" x14ac:dyDescent="0.15">
      <c r="B23836" s="42" t="s">
        <v>19407</v>
      </c>
      <c r="C23836" s="42" t="s">
        <v>63742</v>
      </c>
      <c r="D23836" s="42" t="s">
        <v>19310</v>
      </c>
      <c r="E23836" s="42" t="s">
        <v>64795</v>
      </c>
      <c r="F23836" s="42" t="s">
        <v>19915</v>
      </c>
      <c r="G23836" s="43">
        <v>8.5326708599999995E-2</v>
      </c>
      <c r="H23836" s="42" t="s">
        <v>64796</v>
      </c>
    </row>
    <row r="23837" spans="2:8" x14ac:dyDescent="0.15">
      <c r="B23837" s="42" t="s">
        <v>19407</v>
      </c>
      <c r="C23837" s="42" t="s">
        <v>63742</v>
      </c>
      <c r="D23837" s="42" t="s">
        <v>19310</v>
      </c>
      <c r="E23837" s="42" t="s">
        <v>64797</v>
      </c>
      <c r="F23837" s="42" t="s">
        <v>19915</v>
      </c>
      <c r="G23837" s="43">
        <v>0.18188146529999999</v>
      </c>
      <c r="H23837" s="42" t="s">
        <v>64798</v>
      </c>
    </row>
    <row r="23838" spans="2:8" x14ac:dyDescent="0.15">
      <c r="B23838" s="42" t="s">
        <v>19407</v>
      </c>
      <c r="C23838" s="42" t="s">
        <v>63742</v>
      </c>
      <c r="D23838" s="42" t="s">
        <v>19310</v>
      </c>
      <c r="E23838" s="42" t="s">
        <v>64799</v>
      </c>
      <c r="F23838" s="42" t="s">
        <v>19915</v>
      </c>
      <c r="G23838" s="43">
        <v>9.2063133899999997E-2</v>
      </c>
      <c r="H23838" s="42" t="s">
        <v>64800</v>
      </c>
    </row>
    <row r="23839" spans="2:8" x14ac:dyDescent="0.15">
      <c r="B23839" s="42" t="s">
        <v>19407</v>
      </c>
      <c r="C23839" s="42" t="s">
        <v>63742</v>
      </c>
      <c r="D23839" s="42" t="s">
        <v>19310</v>
      </c>
      <c r="E23839" s="42" t="s">
        <v>64801</v>
      </c>
      <c r="F23839" s="42" t="s">
        <v>19915</v>
      </c>
      <c r="G23839" s="43">
        <v>5.1646599899999993E-2</v>
      </c>
      <c r="H23839" s="42" t="s">
        <v>64802</v>
      </c>
    </row>
    <row r="23840" spans="2:8" x14ac:dyDescent="0.15">
      <c r="B23840" s="42" t="s">
        <v>19407</v>
      </c>
      <c r="C23840" s="42" t="s">
        <v>63742</v>
      </c>
      <c r="D23840" s="42" t="s">
        <v>19310</v>
      </c>
      <c r="E23840" s="42" t="s">
        <v>64803</v>
      </c>
      <c r="F23840" s="42" t="s">
        <v>19915</v>
      </c>
      <c r="G23840" s="43">
        <v>4.2663354299999998E-2</v>
      </c>
      <c r="H23840" s="42" t="s">
        <v>64804</v>
      </c>
    </row>
    <row r="23841" spans="2:8" x14ac:dyDescent="0.15">
      <c r="B23841" s="42" t="s">
        <v>19407</v>
      </c>
      <c r="C23841" s="42" t="s">
        <v>63742</v>
      </c>
      <c r="D23841" s="42" t="s">
        <v>19310</v>
      </c>
      <c r="E23841" s="42" t="s">
        <v>64805</v>
      </c>
      <c r="F23841" s="42" t="s">
        <v>19915</v>
      </c>
      <c r="G23841" s="43">
        <v>4.2663354299999998E-2</v>
      </c>
      <c r="H23841" s="42" t="s">
        <v>64806</v>
      </c>
    </row>
    <row r="23842" spans="2:8" x14ac:dyDescent="0.15">
      <c r="B23842" s="42" t="s">
        <v>19407</v>
      </c>
      <c r="C23842" s="42" t="s">
        <v>63742</v>
      </c>
      <c r="D23842" s="42" t="s">
        <v>19310</v>
      </c>
      <c r="E23842" s="42" t="s">
        <v>64807</v>
      </c>
      <c r="F23842" s="42" t="s">
        <v>19915</v>
      </c>
      <c r="G23842" s="43">
        <v>4.2663354299999998E-2</v>
      </c>
      <c r="H23842" s="42" t="s">
        <v>64808</v>
      </c>
    </row>
    <row r="23843" spans="2:8" x14ac:dyDescent="0.15">
      <c r="B23843" s="42" t="s">
        <v>19407</v>
      </c>
      <c r="C23843" s="42" t="s">
        <v>63742</v>
      </c>
      <c r="D23843" s="42" t="s">
        <v>19310</v>
      </c>
      <c r="E23843" s="42" t="s">
        <v>64809</v>
      </c>
      <c r="F23843" s="42" t="s">
        <v>19915</v>
      </c>
      <c r="G23843" s="43">
        <v>4.2663354299999998E-2</v>
      </c>
      <c r="H23843" s="42" t="s">
        <v>64810</v>
      </c>
    </row>
    <row r="23844" spans="2:8" x14ac:dyDescent="0.15">
      <c r="B23844" s="42" t="s">
        <v>19407</v>
      </c>
      <c r="C23844" s="42" t="s">
        <v>63742</v>
      </c>
      <c r="D23844" s="42" t="s">
        <v>19310</v>
      </c>
      <c r="E23844" s="42" t="s">
        <v>64811</v>
      </c>
      <c r="F23844" s="42" t="s">
        <v>19915</v>
      </c>
      <c r="G23844" s="43">
        <v>9.0941237099999989E-2</v>
      </c>
      <c r="H23844" s="42" t="s">
        <v>64812</v>
      </c>
    </row>
    <row r="23845" spans="2:8" x14ac:dyDescent="0.15">
      <c r="B23845" s="42" t="s">
        <v>19407</v>
      </c>
      <c r="C23845" s="42" t="s">
        <v>63742</v>
      </c>
      <c r="D23845" s="42" t="s">
        <v>19310</v>
      </c>
      <c r="E23845" s="42" t="s">
        <v>64813</v>
      </c>
      <c r="F23845" s="42" t="s">
        <v>19915</v>
      </c>
      <c r="G23845" s="43">
        <v>4.6033080299999994E-2</v>
      </c>
      <c r="H23845" s="42" t="s">
        <v>64814</v>
      </c>
    </row>
    <row r="23846" spans="2:8" x14ac:dyDescent="0.15">
      <c r="B23846" s="42" t="s">
        <v>19407</v>
      </c>
      <c r="C23846" s="42" t="s">
        <v>63742</v>
      </c>
      <c r="D23846" s="42" t="s">
        <v>19310</v>
      </c>
      <c r="E23846" s="42" t="s">
        <v>64815</v>
      </c>
      <c r="F23846" s="42" t="s">
        <v>19915</v>
      </c>
      <c r="G23846" s="43">
        <v>5.2769505599999995E-2</v>
      </c>
      <c r="H23846" s="42" t="s">
        <v>64816</v>
      </c>
    </row>
    <row r="23847" spans="2:8" x14ac:dyDescent="0.15">
      <c r="B23847" s="42" t="s">
        <v>19407</v>
      </c>
      <c r="C23847" s="42" t="s">
        <v>63742</v>
      </c>
      <c r="D23847" s="42" t="s">
        <v>19310</v>
      </c>
      <c r="E23847" s="42" t="s">
        <v>64817</v>
      </c>
      <c r="F23847" s="42" t="s">
        <v>19915</v>
      </c>
      <c r="G23847" s="43">
        <v>0.16167218939999997</v>
      </c>
      <c r="H23847" s="42" t="s">
        <v>64818</v>
      </c>
    </row>
    <row r="23848" spans="2:8" x14ac:dyDescent="0.15">
      <c r="B23848" s="42" t="s">
        <v>19407</v>
      </c>
      <c r="C23848" s="42" t="s">
        <v>63742</v>
      </c>
      <c r="D23848" s="42" t="s">
        <v>19310</v>
      </c>
      <c r="E23848" s="42" t="s">
        <v>64819</v>
      </c>
      <c r="F23848" s="42" t="s">
        <v>19915</v>
      </c>
      <c r="G23848" s="43">
        <v>0.67924192499999991</v>
      </c>
      <c r="H23848" s="42" t="s">
        <v>64820</v>
      </c>
    </row>
    <row r="23849" spans="2:8" x14ac:dyDescent="0.15">
      <c r="B23849" s="42" t="s">
        <v>19407</v>
      </c>
      <c r="C23849" s="42" t="s">
        <v>63742</v>
      </c>
      <c r="D23849" s="42" t="s">
        <v>19310</v>
      </c>
      <c r="E23849" s="42" t="s">
        <v>64821</v>
      </c>
      <c r="F23849" s="42" t="s">
        <v>19915</v>
      </c>
      <c r="G23849" s="43">
        <v>0.67924192499999991</v>
      </c>
      <c r="H23849" s="42" t="s">
        <v>64822</v>
      </c>
    </row>
    <row r="23850" spans="2:8" x14ac:dyDescent="0.15">
      <c r="B23850" s="42" t="s">
        <v>19407</v>
      </c>
      <c r="C23850" s="42" t="s">
        <v>63742</v>
      </c>
      <c r="D23850" s="42" t="s">
        <v>19310</v>
      </c>
      <c r="E23850" s="42" t="s">
        <v>64823</v>
      </c>
      <c r="F23850" s="42" t="s">
        <v>19915</v>
      </c>
      <c r="G23850" s="43">
        <v>0.67924192499999991</v>
      </c>
      <c r="H23850" s="42" t="s">
        <v>64824</v>
      </c>
    </row>
    <row r="23851" spans="2:8" x14ac:dyDescent="0.15">
      <c r="B23851" s="42" t="s">
        <v>19407</v>
      </c>
      <c r="C23851" s="42" t="s">
        <v>63742</v>
      </c>
      <c r="D23851" s="42" t="s">
        <v>19310</v>
      </c>
      <c r="E23851" s="42" t="s">
        <v>64825</v>
      </c>
      <c r="F23851" s="42" t="s">
        <v>19915</v>
      </c>
      <c r="G23851" s="43">
        <v>0.67924192499999991</v>
      </c>
      <c r="H23851" s="42" t="s">
        <v>64826</v>
      </c>
    </row>
    <row r="23852" spans="2:8" x14ac:dyDescent="0.15">
      <c r="B23852" s="42" t="s">
        <v>19407</v>
      </c>
      <c r="C23852" s="42" t="s">
        <v>63742</v>
      </c>
      <c r="D23852" s="42" t="s">
        <v>19310</v>
      </c>
      <c r="E23852" s="42" t="s">
        <v>64827</v>
      </c>
      <c r="F23852" s="42" t="s">
        <v>19915</v>
      </c>
      <c r="G23852" s="43">
        <v>1.4527907775</v>
      </c>
      <c r="H23852" s="42" t="s">
        <v>64828</v>
      </c>
    </row>
    <row r="23853" spans="2:8" x14ac:dyDescent="0.15">
      <c r="B23853" s="42" t="s">
        <v>19407</v>
      </c>
      <c r="C23853" s="42" t="s">
        <v>63742</v>
      </c>
      <c r="D23853" s="42" t="s">
        <v>19310</v>
      </c>
      <c r="E23853" s="42" t="s">
        <v>64829</v>
      </c>
      <c r="F23853" s="42" t="s">
        <v>19915</v>
      </c>
      <c r="G23853" s="43">
        <v>0.73537812989999984</v>
      </c>
      <c r="H23853" s="42" t="s">
        <v>64830</v>
      </c>
    </row>
    <row r="23854" spans="2:8" x14ac:dyDescent="0.15">
      <c r="B23854" s="42" t="s">
        <v>19407</v>
      </c>
      <c r="C23854" s="42" t="s">
        <v>63742</v>
      </c>
      <c r="D23854" s="42" t="s">
        <v>19310</v>
      </c>
      <c r="E23854" s="42" t="s">
        <v>64831</v>
      </c>
      <c r="F23854" s="42" t="s">
        <v>19915</v>
      </c>
      <c r="G23854" s="43">
        <v>3.4444824632999995</v>
      </c>
      <c r="H23854" s="42" t="s">
        <v>64832</v>
      </c>
    </row>
    <row r="23855" spans="2:8" x14ac:dyDescent="0.15">
      <c r="B23855" s="42" t="s">
        <v>19407</v>
      </c>
      <c r="C23855" s="42" t="s">
        <v>63742</v>
      </c>
      <c r="D23855" s="42" t="s">
        <v>19310</v>
      </c>
      <c r="E23855" s="42" t="s">
        <v>64833</v>
      </c>
      <c r="F23855" s="42" t="s">
        <v>19915</v>
      </c>
      <c r="G23855" s="43">
        <v>2.4531282431999997</v>
      </c>
      <c r="H23855" s="42" t="s">
        <v>64834</v>
      </c>
    </row>
    <row r="23856" spans="2:8" x14ac:dyDescent="0.15">
      <c r="B23856" s="42" t="s">
        <v>19407</v>
      </c>
      <c r="C23856" s="42" t="s">
        <v>63742</v>
      </c>
      <c r="D23856" s="42" t="s">
        <v>19310</v>
      </c>
      <c r="E23856" s="42" t="s">
        <v>64835</v>
      </c>
      <c r="F23856" s="42" t="s">
        <v>19915</v>
      </c>
      <c r="G23856" s="43">
        <v>0.33906001409999997</v>
      </c>
      <c r="H23856" s="42" t="s">
        <v>64836</v>
      </c>
    </row>
    <row r="23857" spans="2:8" x14ac:dyDescent="0.15">
      <c r="B23857" s="42" t="s">
        <v>19407</v>
      </c>
      <c r="C23857" s="42" t="s">
        <v>63742</v>
      </c>
      <c r="D23857" s="42" t="s">
        <v>19310</v>
      </c>
      <c r="E23857" s="42" t="s">
        <v>64837</v>
      </c>
      <c r="F23857" s="42" t="s">
        <v>19915</v>
      </c>
      <c r="G23857" s="43">
        <v>0.33906001409999997</v>
      </c>
      <c r="H23857" s="42" t="s">
        <v>64838</v>
      </c>
    </row>
    <row r="23858" spans="2:8" x14ac:dyDescent="0.15">
      <c r="B23858" s="42" t="s">
        <v>19407</v>
      </c>
      <c r="C23858" s="42" t="s">
        <v>63742</v>
      </c>
      <c r="D23858" s="42" t="s">
        <v>19310</v>
      </c>
      <c r="E23858" s="42" t="s">
        <v>64839</v>
      </c>
      <c r="F23858" s="42" t="s">
        <v>19915</v>
      </c>
      <c r="G23858" s="43">
        <v>0.33906001409999997</v>
      </c>
      <c r="H23858" s="42" t="s">
        <v>64840</v>
      </c>
    </row>
    <row r="23859" spans="2:8" x14ac:dyDescent="0.15">
      <c r="B23859" s="42" t="s">
        <v>19407</v>
      </c>
      <c r="C23859" s="42" t="s">
        <v>63742</v>
      </c>
      <c r="D23859" s="42" t="s">
        <v>19310</v>
      </c>
      <c r="E23859" s="42" t="s">
        <v>64841</v>
      </c>
      <c r="F23859" s="42" t="s">
        <v>19915</v>
      </c>
      <c r="G23859" s="43">
        <v>0.33906001409999997</v>
      </c>
      <c r="H23859" s="42" t="s">
        <v>64842</v>
      </c>
    </row>
    <row r="23860" spans="2:8" x14ac:dyDescent="0.15">
      <c r="B23860" s="42" t="s">
        <v>19407</v>
      </c>
      <c r="C23860" s="42" t="s">
        <v>63742</v>
      </c>
      <c r="D23860" s="42" t="s">
        <v>19310</v>
      </c>
      <c r="E23860" s="42" t="s">
        <v>64843</v>
      </c>
      <c r="F23860" s="42" t="s">
        <v>19915</v>
      </c>
      <c r="G23860" s="43">
        <v>0.72639690209999996</v>
      </c>
      <c r="H23860" s="42" t="s">
        <v>64844</v>
      </c>
    </row>
    <row r="23861" spans="2:8" x14ac:dyDescent="0.15">
      <c r="B23861" s="42" t="s">
        <v>19407</v>
      </c>
      <c r="C23861" s="42" t="s">
        <v>63742</v>
      </c>
      <c r="D23861" s="42" t="s">
        <v>19310</v>
      </c>
      <c r="E23861" s="42" t="s">
        <v>64845</v>
      </c>
      <c r="F23861" s="42" t="s">
        <v>19915</v>
      </c>
      <c r="G23861" s="43">
        <v>0.36825051779999995</v>
      </c>
      <c r="H23861" s="42" t="s">
        <v>64846</v>
      </c>
    </row>
    <row r="23862" spans="2:8" x14ac:dyDescent="0.15">
      <c r="B23862" s="42" t="s">
        <v>19407</v>
      </c>
      <c r="C23862" s="42" t="s">
        <v>63742</v>
      </c>
      <c r="D23862" s="42" t="s">
        <v>19310</v>
      </c>
      <c r="E23862" s="42" t="s">
        <v>64847</v>
      </c>
      <c r="F23862" s="42" t="s">
        <v>19915</v>
      </c>
      <c r="G23862" s="43">
        <v>2.6024474609999997</v>
      </c>
      <c r="H23862" s="42" t="s">
        <v>64848</v>
      </c>
    </row>
    <row r="23863" spans="2:8" x14ac:dyDescent="0.15">
      <c r="B23863" s="42" t="s">
        <v>19407</v>
      </c>
      <c r="C23863" s="42" t="s">
        <v>63742</v>
      </c>
      <c r="D23863" s="42" t="s">
        <v>19310</v>
      </c>
      <c r="E23863" s="42" t="s">
        <v>64849</v>
      </c>
      <c r="F23863" s="42" t="s">
        <v>19915</v>
      </c>
      <c r="G23863" s="43">
        <v>0.43673666759999996</v>
      </c>
      <c r="H23863" s="42" t="s">
        <v>64850</v>
      </c>
    </row>
    <row r="23864" spans="2:8" x14ac:dyDescent="0.15">
      <c r="B23864" s="42" t="s">
        <v>19407</v>
      </c>
      <c r="C23864" s="42" t="s">
        <v>63742</v>
      </c>
      <c r="D23864" s="42" t="s">
        <v>19310</v>
      </c>
      <c r="E23864" s="42" t="s">
        <v>64851</v>
      </c>
      <c r="F23864" s="42" t="s">
        <v>19915</v>
      </c>
      <c r="G23864" s="43">
        <v>1.2271260789</v>
      </c>
      <c r="H23864" s="42" t="s">
        <v>64852</v>
      </c>
    </row>
    <row r="23865" spans="2:8" x14ac:dyDescent="0.15">
      <c r="B23865" s="42" t="s">
        <v>19407</v>
      </c>
      <c r="C23865" s="42" t="s">
        <v>63742</v>
      </c>
      <c r="D23865" s="42" t="s">
        <v>19310</v>
      </c>
      <c r="E23865" s="42" t="s">
        <v>64853</v>
      </c>
      <c r="F23865" s="42" t="s">
        <v>19915</v>
      </c>
      <c r="G23865" s="43">
        <v>0.48838124969999991</v>
      </c>
      <c r="H23865" s="42" t="s">
        <v>64854</v>
      </c>
    </row>
    <row r="23866" spans="2:8" x14ac:dyDescent="0.15">
      <c r="B23866" s="42" t="s">
        <v>19407</v>
      </c>
      <c r="C23866" s="42" t="s">
        <v>63742</v>
      </c>
      <c r="D23866" s="42" t="s">
        <v>19310</v>
      </c>
      <c r="E23866" s="42" t="s">
        <v>64855</v>
      </c>
      <c r="F23866" s="42" t="s">
        <v>19915</v>
      </c>
      <c r="G23866" s="43">
        <v>124.71267142799999</v>
      </c>
      <c r="H23866" s="42" t="s">
        <v>64856</v>
      </c>
    </row>
    <row r="23867" spans="2:8" x14ac:dyDescent="0.15">
      <c r="B23867" s="42" t="s">
        <v>19407</v>
      </c>
      <c r="C23867" s="42" t="s">
        <v>63742</v>
      </c>
      <c r="D23867" s="42" t="s">
        <v>19310</v>
      </c>
      <c r="E23867" s="42" t="s">
        <v>64857</v>
      </c>
      <c r="F23867" s="42" t="s">
        <v>19915</v>
      </c>
      <c r="G23867" s="43">
        <v>66.361051267199997</v>
      </c>
      <c r="H23867" s="42" t="s">
        <v>64858</v>
      </c>
    </row>
    <row r="23868" spans="2:8" x14ac:dyDescent="0.15">
      <c r="B23868" s="42" t="s">
        <v>19407</v>
      </c>
      <c r="C23868" s="42" t="s">
        <v>63742</v>
      </c>
      <c r="D23868" s="42" t="s">
        <v>19310</v>
      </c>
      <c r="E23868" s="42" t="s">
        <v>64859</v>
      </c>
      <c r="F23868" s="42" t="s">
        <v>19915</v>
      </c>
      <c r="G23868" s="43">
        <v>187.06900815089998</v>
      </c>
      <c r="H23868" s="42" t="s">
        <v>64860</v>
      </c>
    </row>
    <row r="23869" spans="2:8" x14ac:dyDescent="0.15">
      <c r="B23869" s="42" t="s">
        <v>19407</v>
      </c>
      <c r="C23869" s="42" t="s">
        <v>63742</v>
      </c>
      <c r="D23869" s="42" t="s">
        <v>19310</v>
      </c>
      <c r="E23869" s="42" t="s">
        <v>64861</v>
      </c>
      <c r="F23869" s="42" t="s">
        <v>19915</v>
      </c>
      <c r="G23869" s="43">
        <v>99.541575891899996</v>
      </c>
      <c r="H23869" s="42" t="s">
        <v>64862</v>
      </c>
    </row>
    <row r="23870" spans="2:8" x14ac:dyDescent="0.15">
      <c r="B23870" s="42" t="s">
        <v>19407</v>
      </c>
      <c r="C23870" s="42" t="s">
        <v>63742</v>
      </c>
      <c r="D23870" s="42" t="s">
        <v>19310</v>
      </c>
      <c r="E23870" s="42" t="s">
        <v>64863</v>
      </c>
      <c r="F23870" s="42" t="s">
        <v>19915</v>
      </c>
      <c r="G23870" s="43">
        <v>15.589084937399999</v>
      </c>
      <c r="H23870" s="42" t="s">
        <v>64864</v>
      </c>
    </row>
    <row r="23871" spans="2:8" x14ac:dyDescent="0.15">
      <c r="B23871" s="42" t="s">
        <v>19407</v>
      </c>
      <c r="C23871" s="42" t="s">
        <v>63742</v>
      </c>
      <c r="D23871" s="42" t="s">
        <v>19310</v>
      </c>
      <c r="E23871" s="42" t="s">
        <v>64865</v>
      </c>
      <c r="F23871" s="42" t="s">
        <v>19915</v>
      </c>
      <c r="G23871" s="43">
        <v>13.515210275399999</v>
      </c>
      <c r="H23871" s="42" t="s">
        <v>64866</v>
      </c>
    </row>
    <row r="23872" spans="2:8" x14ac:dyDescent="0.15">
      <c r="B23872" s="42" t="s">
        <v>19407</v>
      </c>
      <c r="C23872" s="42" t="s">
        <v>63742</v>
      </c>
      <c r="D23872" s="42" t="s">
        <v>19310</v>
      </c>
      <c r="E23872" s="42" t="s">
        <v>64867</v>
      </c>
      <c r="F23872" s="42" t="s">
        <v>19915</v>
      </c>
      <c r="G23872" s="43">
        <v>8.2952726543999997</v>
      </c>
      <c r="H23872" s="42" t="s">
        <v>64868</v>
      </c>
    </row>
    <row r="23873" spans="2:8" x14ac:dyDescent="0.15">
      <c r="B23873" s="42" t="s">
        <v>19407</v>
      </c>
      <c r="C23873" s="42" t="s">
        <v>63742</v>
      </c>
      <c r="D23873" s="42" t="s">
        <v>19310</v>
      </c>
      <c r="E23873" s="42" t="s">
        <v>64869</v>
      </c>
      <c r="F23873" s="42" t="s">
        <v>19915</v>
      </c>
      <c r="G23873" s="43">
        <v>6.7576061465999988</v>
      </c>
      <c r="H23873" s="42" t="s">
        <v>64870</v>
      </c>
    </row>
    <row r="23874" spans="2:8" x14ac:dyDescent="0.15">
      <c r="B23874" s="42" t="s">
        <v>19407</v>
      </c>
      <c r="C23874" s="42" t="s">
        <v>63742</v>
      </c>
      <c r="D23874" s="42" t="s">
        <v>19310</v>
      </c>
      <c r="E23874" s="42" t="s">
        <v>64871</v>
      </c>
      <c r="F23874" s="42" t="s">
        <v>19915</v>
      </c>
      <c r="G23874" s="43">
        <v>249.42534285599999</v>
      </c>
      <c r="H23874" s="42" t="s">
        <v>64872</v>
      </c>
    </row>
    <row r="23875" spans="2:8" x14ac:dyDescent="0.15">
      <c r="B23875" s="42" t="s">
        <v>19407</v>
      </c>
      <c r="C23875" s="42" t="s">
        <v>63742</v>
      </c>
      <c r="D23875" s="42" t="s">
        <v>19310</v>
      </c>
      <c r="E23875" s="42" t="s">
        <v>64873</v>
      </c>
      <c r="F23875" s="42" t="s">
        <v>19915</v>
      </c>
      <c r="G23875" s="43">
        <v>132.72210051659999</v>
      </c>
      <c r="H23875" s="42" t="s">
        <v>64874</v>
      </c>
    </row>
    <row r="23876" spans="2:8" x14ac:dyDescent="0.15">
      <c r="B23876" s="42" t="s">
        <v>19407</v>
      </c>
      <c r="C23876" s="42" t="s">
        <v>63742</v>
      </c>
      <c r="D23876" s="42" t="s">
        <v>19310</v>
      </c>
      <c r="E23876" s="42" t="s">
        <v>64875</v>
      </c>
      <c r="F23876" s="42" t="s">
        <v>19915</v>
      </c>
      <c r="G23876" s="43">
        <v>31.178168865899995</v>
      </c>
      <c r="H23876" s="42" t="s">
        <v>64876</v>
      </c>
    </row>
    <row r="23877" spans="2:8" x14ac:dyDescent="0.15">
      <c r="B23877" s="42" t="s">
        <v>19407</v>
      </c>
      <c r="C23877" s="42" t="s">
        <v>63742</v>
      </c>
      <c r="D23877" s="42" t="s">
        <v>19310</v>
      </c>
      <c r="E23877" s="42" t="s">
        <v>64877</v>
      </c>
      <c r="F23877" s="42" t="s">
        <v>19915</v>
      </c>
      <c r="G23877" s="43">
        <v>27.032665353299997</v>
      </c>
      <c r="H23877" s="42" t="s">
        <v>64878</v>
      </c>
    </row>
    <row r="23878" spans="2:8" x14ac:dyDescent="0.15">
      <c r="B23878" s="42" t="s">
        <v>19407</v>
      </c>
      <c r="C23878" s="42" t="s">
        <v>63742</v>
      </c>
      <c r="D23878" s="42" t="s">
        <v>19310</v>
      </c>
      <c r="E23878" s="42" t="s">
        <v>64879</v>
      </c>
      <c r="F23878" s="42" t="s">
        <v>19915</v>
      </c>
      <c r="G23878" s="43">
        <v>16.590544299899999</v>
      </c>
      <c r="H23878" s="42" t="s">
        <v>64880</v>
      </c>
    </row>
    <row r="23879" spans="2:8" x14ac:dyDescent="0.15">
      <c r="B23879" s="42" t="s">
        <v>19407</v>
      </c>
      <c r="C23879" s="42" t="s">
        <v>63742</v>
      </c>
      <c r="D23879" s="42" t="s">
        <v>19310</v>
      </c>
      <c r="E23879" s="42" t="s">
        <v>64881</v>
      </c>
      <c r="F23879" s="42" t="s">
        <v>19915</v>
      </c>
      <c r="G23879" s="43">
        <v>13.515210275399999</v>
      </c>
      <c r="H23879" s="42" t="s">
        <v>64882</v>
      </c>
    </row>
    <row r="23880" spans="2:8" x14ac:dyDescent="0.15">
      <c r="B23880" s="42" t="s">
        <v>19407</v>
      </c>
      <c r="C23880" s="42" t="s">
        <v>63742</v>
      </c>
      <c r="D23880" s="42" t="s">
        <v>19310</v>
      </c>
      <c r="E23880" s="42" t="s">
        <v>64883</v>
      </c>
      <c r="F23880" s="42" t="s">
        <v>19915</v>
      </c>
      <c r="G23880" s="43">
        <v>62.356336722899997</v>
      </c>
      <c r="H23880" s="42" t="s">
        <v>64884</v>
      </c>
    </row>
    <row r="23881" spans="2:8" x14ac:dyDescent="0.15">
      <c r="B23881" s="42" t="s">
        <v>19407</v>
      </c>
      <c r="C23881" s="42" t="s">
        <v>63742</v>
      </c>
      <c r="D23881" s="42" t="s">
        <v>19310</v>
      </c>
      <c r="E23881" s="42" t="s">
        <v>64885</v>
      </c>
      <c r="F23881" s="42" t="s">
        <v>19915</v>
      </c>
      <c r="G23881" s="43">
        <v>54.0642088098</v>
      </c>
      <c r="H23881" s="42" t="s">
        <v>64886</v>
      </c>
    </row>
    <row r="23882" spans="2:8" x14ac:dyDescent="0.15">
      <c r="B23882" s="42" t="s">
        <v>19407</v>
      </c>
      <c r="C23882" s="42" t="s">
        <v>63742</v>
      </c>
      <c r="D23882" s="42" t="s">
        <v>19310</v>
      </c>
      <c r="E23882" s="42" t="s">
        <v>64887</v>
      </c>
      <c r="F23882" s="42" t="s">
        <v>19915</v>
      </c>
      <c r="G23882" s="43">
        <v>33.181087590899999</v>
      </c>
      <c r="H23882" s="42" t="s">
        <v>64888</v>
      </c>
    </row>
    <row r="23883" spans="2:8" x14ac:dyDescent="0.15">
      <c r="B23883" s="42" t="s">
        <v>19407</v>
      </c>
      <c r="C23883" s="42" t="s">
        <v>63742</v>
      </c>
      <c r="D23883" s="42" t="s">
        <v>19310</v>
      </c>
      <c r="E23883" s="42" t="s">
        <v>64889</v>
      </c>
      <c r="F23883" s="42" t="s">
        <v>19915</v>
      </c>
      <c r="G23883" s="43">
        <v>27.032665353299997</v>
      </c>
      <c r="H23883" s="42" t="s">
        <v>64890</v>
      </c>
    </row>
    <row r="23884" spans="2:8" x14ac:dyDescent="0.15">
      <c r="B23884" s="42" t="s">
        <v>19407</v>
      </c>
      <c r="C23884" s="42" t="s">
        <v>63742</v>
      </c>
      <c r="D23884" s="42" t="s">
        <v>19310</v>
      </c>
      <c r="E23884" s="42" t="s">
        <v>64891</v>
      </c>
      <c r="F23884" s="42" t="s">
        <v>19915</v>
      </c>
      <c r="G23884" s="43">
        <v>7.7945424686999996</v>
      </c>
      <c r="H23884" s="42" t="s">
        <v>64892</v>
      </c>
    </row>
    <row r="23885" spans="2:8" x14ac:dyDescent="0.15">
      <c r="B23885" s="42" t="s">
        <v>19407</v>
      </c>
      <c r="C23885" s="42" t="s">
        <v>63742</v>
      </c>
      <c r="D23885" s="42" t="s">
        <v>19310</v>
      </c>
      <c r="E23885" s="42" t="s">
        <v>64893</v>
      </c>
      <c r="F23885" s="42" t="s">
        <v>19915</v>
      </c>
      <c r="G23885" s="43">
        <v>6.7576061465999988</v>
      </c>
      <c r="H23885" s="42" t="s">
        <v>64894</v>
      </c>
    </row>
    <row r="23886" spans="2:8" x14ac:dyDescent="0.15">
      <c r="B23886" s="42" t="s">
        <v>19407</v>
      </c>
      <c r="C23886" s="42" t="s">
        <v>63742</v>
      </c>
      <c r="D23886" s="42" t="s">
        <v>19310</v>
      </c>
      <c r="E23886" s="42" t="s">
        <v>64895</v>
      </c>
      <c r="F23886" s="42" t="s">
        <v>19915</v>
      </c>
      <c r="G23886" s="43">
        <v>4.1470753787999994</v>
      </c>
      <c r="H23886" s="42" t="s">
        <v>64896</v>
      </c>
    </row>
    <row r="23887" spans="2:8" x14ac:dyDescent="0.15">
      <c r="B23887" s="42" t="s">
        <v>19407</v>
      </c>
      <c r="C23887" s="42" t="s">
        <v>63742</v>
      </c>
      <c r="D23887" s="42" t="s">
        <v>19310</v>
      </c>
      <c r="E23887" s="42" t="s">
        <v>64897</v>
      </c>
      <c r="F23887" s="42" t="s">
        <v>19915</v>
      </c>
      <c r="G23887" s="43">
        <v>3.3793650305999998</v>
      </c>
      <c r="H23887" s="42" t="s">
        <v>64898</v>
      </c>
    </row>
    <row r="23888" spans="2:8" x14ac:dyDescent="0.15">
      <c r="B23888" s="42" t="s">
        <v>19407</v>
      </c>
      <c r="C23888" s="42" t="s">
        <v>63742</v>
      </c>
      <c r="D23888" s="42" t="s">
        <v>19310</v>
      </c>
      <c r="E23888" s="42" t="s">
        <v>64899</v>
      </c>
      <c r="F23888" s="42" t="s">
        <v>19915</v>
      </c>
      <c r="G23888" s="43">
        <v>21.6155806011</v>
      </c>
      <c r="H23888" s="42" t="s">
        <v>64900</v>
      </c>
    </row>
    <row r="23889" spans="2:8" x14ac:dyDescent="0.15">
      <c r="B23889" s="42" t="s">
        <v>19407</v>
      </c>
      <c r="C23889" s="42" t="s">
        <v>63742</v>
      </c>
      <c r="D23889" s="42" t="s">
        <v>19310</v>
      </c>
      <c r="E23889" s="42" t="s">
        <v>64901</v>
      </c>
      <c r="F23889" s="42" t="s">
        <v>19915</v>
      </c>
      <c r="G23889" s="43">
        <v>10.807228847699999</v>
      </c>
      <c r="H23889" s="42" t="s">
        <v>64902</v>
      </c>
    </row>
    <row r="23890" spans="2:8" x14ac:dyDescent="0.15">
      <c r="B23890" s="42" t="s">
        <v>19407</v>
      </c>
      <c r="C23890" s="42" t="s">
        <v>63742</v>
      </c>
      <c r="D23890" s="42" t="s">
        <v>19310</v>
      </c>
      <c r="E23890" s="42" t="s">
        <v>64903</v>
      </c>
      <c r="F23890" s="42" t="s">
        <v>19915</v>
      </c>
      <c r="G23890" s="43">
        <v>3.6027849266999996</v>
      </c>
      <c r="H23890" s="42" t="s">
        <v>64904</v>
      </c>
    </row>
    <row r="23891" spans="2:8" x14ac:dyDescent="0.15">
      <c r="B23891" s="42" t="s">
        <v>19407</v>
      </c>
      <c r="C23891" s="42" t="s">
        <v>63742</v>
      </c>
      <c r="D23891" s="42" t="s">
        <v>19310</v>
      </c>
      <c r="E23891" s="42" t="s">
        <v>64905</v>
      </c>
      <c r="F23891" s="42" t="s">
        <v>19915</v>
      </c>
      <c r="G23891" s="43">
        <v>1.8008320193999998</v>
      </c>
      <c r="H23891" s="42" t="s">
        <v>64906</v>
      </c>
    </row>
    <row r="23892" spans="2:8" x14ac:dyDescent="0.15">
      <c r="B23892" s="42" t="s">
        <v>19407</v>
      </c>
      <c r="C23892" s="42" t="s">
        <v>63742</v>
      </c>
      <c r="D23892" s="42" t="s">
        <v>19310</v>
      </c>
      <c r="E23892" s="42" t="s">
        <v>64907</v>
      </c>
      <c r="F23892" s="42" t="s">
        <v>19915</v>
      </c>
      <c r="G23892" s="43">
        <v>1.8008320193999998</v>
      </c>
      <c r="H23892" s="42" t="s">
        <v>64908</v>
      </c>
    </row>
    <row r="23893" spans="2:8" x14ac:dyDescent="0.15">
      <c r="B23893" s="42" t="s">
        <v>19407</v>
      </c>
      <c r="C23893" s="42" t="s">
        <v>63742</v>
      </c>
      <c r="D23893" s="42" t="s">
        <v>19310</v>
      </c>
      <c r="E23893" s="42" t="s">
        <v>64909</v>
      </c>
      <c r="F23893" s="42" t="s">
        <v>19915</v>
      </c>
      <c r="G23893" s="43">
        <v>5.4036149282999988</v>
      </c>
      <c r="H23893" s="42" t="s">
        <v>64910</v>
      </c>
    </row>
    <row r="23894" spans="2:8" x14ac:dyDescent="0.15">
      <c r="B23894" s="42" t="s">
        <v>19407</v>
      </c>
      <c r="C23894" s="42" t="s">
        <v>63742</v>
      </c>
      <c r="D23894" s="42" t="s">
        <v>19310</v>
      </c>
      <c r="E23894" s="42" t="s">
        <v>64911</v>
      </c>
      <c r="F23894" s="42" t="s">
        <v>19915</v>
      </c>
      <c r="G23894" s="43">
        <v>2.7023699258999998</v>
      </c>
      <c r="H23894" s="42" t="s">
        <v>64912</v>
      </c>
    </row>
    <row r="23895" spans="2:8" x14ac:dyDescent="0.15">
      <c r="B23895" s="42" t="s">
        <v>19407</v>
      </c>
      <c r="C23895" s="42" t="s">
        <v>63742</v>
      </c>
      <c r="D23895" s="42" t="s">
        <v>19310</v>
      </c>
      <c r="E23895" s="42" t="s">
        <v>64913</v>
      </c>
      <c r="F23895" s="42" t="s">
        <v>19915</v>
      </c>
      <c r="G23895" s="43">
        <v>2.7023699258999998</v>
      </c>
      <c r="H23895" s="42" t="s">
        <v>64914</v>
      </c>
    </row>
    <row r="23896" spans="2:8" x14ac:dyDescent="0.15">
      <c r="B23896" s="42" t="s">
        <v>19407</v>
      </c>
      <c r="C23896" s="42" t="s">
        <v>63742</v>
      </c>
      <c r="D23896" s="42" t="s">
        <v>19310</v>
      </c>
      <c r="E23896" s="42" t="s">
        <v>64915</v>
      </c>
      <c r="F23896" s="42" t="s">
        <v>19915</v>
      </c>
      <c r="G23896" s="43">
        <v>10.807228847699999</v>
      </c>
      <c r="H23896" s="42" t="s">
        <v>64916</v>
      </c>
    </row>
    <row r="23897" spans="2:8" x14ac:dyDescent="0.15">
      <c r="B23897" s="42" t="s">
        <v>19407</v>
      </c>
      <c r="C23897" s="42" t="s">
        <v>63742</v>
      </c>
      <c r="D23897" s="42" t="s">
        <v>19310</v>
      </c>
      <c r="E23897" s="42" t="s">
        <v>64917</v>
      </c>
      <c r="F23897" s="42" t="s">
        <v>19915</v>
      </c>
      <c r="G23897" s="43">
        <v>5.4036149282999988</v>
      </c>
      <c r="H23897" s="42" t="s">
        <v>64918</v>
      </c>
    </row>
    <row r="23898" spans="2:8" x14ac:dyDescent="0.15">
      <c r="B23898" s="42" t="s">
        <v>19407</v>
      </c>
      <c r="C23898" s="42" t="s">
        <v>63742</v>
      </c>
      <c r="D23898" s="42" t="s">
        <v>19310</v>
      </c>
      <c r="E23898" s="42" t="s">
        <v>64919</v>
      </c>
      <c r="F23898" s="42" t="s">
        <v>19915</v>
      </c>
      <c r="G23898" s="43">
        <v>0.9004170185999999</v>
      </c>
      <c r="H23898" s="42" t="s">
        <v>64920</v>
      </c>
    </row>
    <row r="23899" spans="2:8" x14ac:dyDescent="0.15">
      <c r="B23899" s="42" t="s">
        <v>19407</v>
      </c>
      <c r="C23899" s="42" t="s">
        <v>63742</v>
      </c>
      <c r="D23899" s="42" t="s">
        <v>19310</v>
      </c>
      <c r="E23899" s="42" t="s">
        <v>64921</v>
      </c>
      <c r="F23899" s="42" t="s">
        <v>19915</v>
      </c>
      <c r="G23899" s="43">
        <v>0.9004170185999999</v>
      </c>
      <c r="H23899" s="42" t="s">
        <v>64922</v>
      </c>
    </row>
    <row r="23900" spans="2:8" x14ac:dyDescent="0.15">
      <c r="B23900" s="42" t="s">
        <v>19407</v>
      </c>
      <c r="C23900" s="42" t="s">
        <v>63742</v>
      </c>
      <c r="D23900" s="42" t="s">
        <v>19310</v>
      </c>
      <c r="E23900" s="42" t="s">
        <v>64923</v>
      </c>
      <c r="F23900" s="42" t="s">
        <v>19915</v>
      </c>
      <c r="G23900" s="43">
        <v>0.45020951819999999</v>
      </c>
      <c r="H23900" s="42" t="s">
        <v>64924</v>
      </c>
    </row>
    <row r="23901" spans="2:8" x14ac:dyDescent="0.15">
      <c r="B23901" s="42" t="s">
        <v>19407</v>
      </c>
      <c r="C23901" s="42" t="s">
        <v>63742</v>
      </c>
      <c r="D23901" s="42" t="s">
        <v>19310</v>
      </c>
      <c r="E23901" s="42" t="s">
        <v>64925</v>
      </c>
      <c r="F23901" s="42" t="s">
        <v>19915</v>
      </c>
      <c r="G23901" s="43">
        <v>0.45020951819999999</v>
      </c>
      <c r="H23901" s="42" t="s">
        <v>64926</v>
      </c>
    </row>
    <row r="23902" spans="2:8" x14ac:dyDescent="0.15">
      <c r="B23902" s="42" t="s">
        <v>19407</v>
      </c>
      <c r="C23902" s="42" t="s">
        <v>63742</v>
      </c>
      <c r="D23902" s="42" t="s">
        <v>19310</v>
      </c>
      <c r="E23902" s="42" t="s">
        <v>64927</v>
      </c>
      <c r="F23902" s="42" t="s">
        <v>19915</v>
      </c>
      <c r="G23902" s="43">
        <v>1.8008320193999998</v>
      </c>
      <c r="H23902" s="42" t="s">
        <v>64928</v>
      </c>
    </row>
    <row r="23903" spans="2:8" x14ac:dyDescent="0.15">
      <c r="B23903" s="42" t="s">
        <v>19407</v>
      </c>
      <c r="C23903" s="42" t="s">
        <v>63742</v>
      </c>
      <c r="D23903" s="42" t="s">
        <v>19310</v>
      </c>
      <c r="E23903" s="42" t="s">
        <v>64929</v>
      </c>
      <c r="F23903" s="42" t="s">
        <v>19915</v>
      </c>
      <c r="G23903" s="43">
        <v>1.8008320193999998</v>
      </c>
      <c r="H23903" s="42" t="s">
        <v>64930</v>
      </c>
    </row>
    <row r="23904" spans="2:8" x14ac:dyDescent="0.15">
      <c r="B23904" s="42" t="s">
        <v>19407</v>
      </c>
      <c r="C23904" s="42" t="s">
        <v>63742</v>
      </c>
      <c r="D23904" s="42" t="s">
        <v>19310</v>
      </c>
      <c r="E23904" s="42" t="s">
        <v>64931</v>
      </c>
      <c r="F23904" s="42" t="s">
        <v>19915</v>
      </c>
      <c r="G23904" s="43">
        <v>0.9004170185999999</v>
      </c>
      <c r="H23904" s="42" t="s">
        <v>64932</v>
      </c>
    </row>
    <row r="23905" spans="2:8" x14ac:dyDescent="0.15">
      <c r="B23905" s="42" t="s">
        <v>19407</v>
      </c>
      <c r="C23905" s="42" t="s">
        <v>63742</v>
      </c>
      <c r="D23905" s="42" t="s">
        <v>19310</v>
      </c>
      <c r="E23905" s="42" t="s">
        <v>64933</v>
      </c>
      <c r="F23905" s="42" t="s">
        <v>19915</v>
      </c>
      <c r="G23905" s="43">
        <v>0.9004170185999999</v>
      </c>
      <c r="H23905" s="42" t="s">
        <v>64934</v>
      </c>
    </row>
    <row r="23906" spans="2:8" x14ac:dyDescent="0.15">
      <c r="B23906" s="42" t="s">
        <v>19407</v>
      </c>
      <c r="C23906" s="42" t="s">
        <v>63742</v>
      </c>
      <c r="D23906" s="42" t="s">
        <v>19310</v>
      </c>
      <c r="E23906" s="42" t="s">
        <v>64935</v>
      </c>
      <c r="F23906" s="42" t="s">
        <v>426</v>
      </c>
      <c r="G23906" s="43">
        <v>1.3472850599999999E-2</v>
      </c>
      <c r="H23906" s="42" t="s">
        <v>64936</v>
      </c>
    </row>
    <row r="23907" spans="2:8" x14ac:dyDescent="0.15">
      <c r="B23907" s="42" t="s">
        <v>19407</v>
      </c>
      <c r="C23907" s="42" t="s">
        <v>63742</v>
      </c>
      <c r="D23907" s="42" t="s">
        <v>19310</v>
      </c>
      <c r="E23907" s="42" t="s">
        <v>64937</v>
      </c>
      <c r="F23907" s="42" t="s">
        <v>426</v>
      </c>
      <c r="G23907" s="43">
        <v>1.3472850599999999E-2</v>
      </c>
      <c r="H23907" s="42" t="s">
        <v>64938</v>
      </c>
    </row>
    <row r="23908" spans="2:8" x14ac:dyDescent="0.15">
      <c r="B23908" s="42" t="s">
        <v>19407</v>
      </c>
      <c r="C23908" s="42" t="s">
        <v>63742</v>
      </c>
      <c r="D23908" s="42" t="s">
        <v>19310</v>
      </c>
      <c r="E23908" s="42" t="s">
        <v>64939</v>
      </c>
      <c r="F23908" s="42" t="s">
        <v>426</v>
      </c>
      <c r="G23908" s="43">
        <v>1.3472850599999999E-2</v>
      </c>
      <c r="H23908" s="42" t="s">
        <v>64940</v>
      </c>
    </row>
    <row r="23909" spans="2:8" x14ac:dyDescent="0.15">
      <c r="B23909" s="42" t="s">
        <v>19407</v>
      </c>
      <c r="C23909" s="42" t="s">
        <v>63742</v>
      </c>
      <c r="D23909" s="42" t="s">
        <v>19310</v>
      </c>
      <c r="E23909" s="42" t="s">
        <v>64941</v>
      </c>
      <c r="F23909" s="42" t="s">
        <v>426</v>
      </c>
      <c r="G23909" s="43">
        <v>1.3472850599999999E-2</v>
      </c>
      <c r="H23909" s="42" t="s">
        <v>64942</v>
      </c>
    </row>
    <row r="23910" spans="2:8" x14ac:dyDescent="0.15">
      <c r="B23910" s="42" t="s">
        <v>19407</v>
      </c>
      <c r="C23910" s="42" t="s">
        <v>63742</v>
      </c>
      <c r="D23910" s="42" t="s">
        <v>19310</v>
      </c>
      <c r="E23910" s="42" t="s">
        <v>64943</v>
      </c>
      <c r="F23910" s="42" t="s">
        <v>426</v>
      </c>
      <c r="G23910" s="43">
        <v>1.3472850599999999E-2</v>
      </c>
      <c r="H23910" s="42" t="s">
        <v>64944</v>
      </c>
    </row>
    <row r="23911" spans="2:8" x14ac:dyDescent="0.15">
      <c r="B23911" s="42" t="s">
        <v>19407</v>
      </c>
      <c r="C23911" s="42" t="s">
        <v>63742</v>
      </c>
      <c r="D23911" s="42" t="s">
        <v>19310</v>
      </c>
      <c r="E23911" s="42" t="s">
        <v>64945</v>
      </c>
      <c r="F23911" s="42" t="s">
        <v>20457</v>
      </c>
      <c r="G23911" s="43">
        <v>0.13023486539999998</v>
      </c>
      <c r="H23911" s="42" t="s">
        <v>64946</v>
      </c>
    </row>
    <row r="23912" spans="2:8" x14ac:dyDescent="0.15">
      <c r="B23912" s="42" t="s">
        <v>19407</v>
      </c>
      <c r="C23912" s="42" t="s">
        <v>63742</v>
      </c>
      <c r="D23912" s="42" t="s">
        <v>19310</v>
      </c>
      <c r="E23912" s="42" t="s">
        <v>64945</v>
      </c>
      <c r="F23912" s="42" t="s">
        <v>20457</v>
      </c>
      <c r="G23912" s="43">
        <v>0.13023486539999998</v>
      </c>
      <c r="H23912" s="42" t="s">
        <v>64947</v>
      </c>
    </row>
    <row r="23913" spans="2:8" x14ac:dyDescent="0.15">
      <c r="B23913" s="42" t="s">
        <v>19407</v>
      </c>
      <c r="C23913" s="42" t="s">
        <v>63742</v>
      </c>
      <c r="D23913" s="42" t="s">
        <v>19310</v>
      </c>
      <c r="E23913" s="42" t="s">
        <v>64948</v>
      </c>
      <c r="F23913" s="42" t="s">
        <v>20457</v>
      </c>
      <c r="G23913" s="43">
        <v>0.29302895159999998</v>
      </c>
      <c r="H23913" s="42" t="s">
        <v>64949</v>
      </c>
    </row>
    <row r="23914" spans="2:8" x14ac:dyDescent="0.15">
      <c r="B23914" s="42" t="s">
        <v>19407</v>
      </c>
      <c r="C23914" s="42" t="s">
        <v>63742</v>
      </c>
      <c r="D23914" s="42" t="s">
        <v>19310</v>
      </c>
      <c r="E23914" s="42" t="s">
        <v>64948</v>
      </c>
      <c r="F23914" s="42" t="s">
        <v>20457</v>
      </c>
      <c r="G23914" s="43">
        <v>0.29302895159999998</v>
      </c>
      <c r="H23914" s="42" t="s">
        <v>64950</v>
      </c>
    </row>
    <row r="23915" spans="2:8" x14ac:dyDescent="0.15">
      <c r="B23915" s="42" t="s">
        <v>19407</v>
      </c>
      <c r="C23915" s="42" t="s">
        <v>63742</v>
      </c>
      <c r="D23915" s="42" t="s">
        <v>19310</v>
      </c>
      <c r="E23915" s="42" t="s">
        <v>64951</v>
      </c>
      <c r="F23915" s="42" t="s">
        <v>20457</v>
      </c>
      <c r="G23915" s="43">
        <v>0.29302895159999998</v>
      </c>
      <c r="H23915" s="42" t="s">
        <v>64952</v>
      </c>
    </row>
    <row r="23916" spans="2:8" x14ac:dyDescent="0.15">
      <c r="B23916" s="42" t="s">
        <v>19407</v>
      </c>
      <c r="C23916" s="42" t="s">
        <v>63742</v>
      </c>
      <c r="D23916" s="42" t="s">
        <v>19310</v>
      </c>
      <c r="E23916" s="42" t="s">
        <v>64953</v>
      </c>
      <c r="F23916" s="42" t="s">
        <v>20457</v>
      </c>
      <c r="G23916" s="43">
        <v>0.14932224449999998</v>
      </c>
      <c r="H23916" s="42" t="s">
        <v>64954</v>
      </c>
    </row>
    <row r="23917" spans="2:8" x14ac:dyDescent="0.15">
      <c r="B23917" s="42" t="s">
        <v>19407</v>
      </c>
      <c r="C23917" s="42" t="s">
        <v>63742</v>
      </c>
      <c r="D23917" s="42" t="s">
        <v>19310</v>
      </c>
      <c r="E23917" s="42" t="s">
        <v>64955</v>
      </c>
      <c r="F23917" s="42" t="s">
        <v>20457</v>
      </c>
      <c r="G23917" s="43">
        <v>0.29864348009999997</v>
      </c>
      <c r="H23917" s="42" t="s">
        <v>64956</v>
      </c>
    </row>
    <row r="23918" spans="2:8" x14ac:dyDescent="0.15">
      <c r="B23918" s="42" t="s">
        <v>19407</v>
      </c>
      <c r="C23918" s="42" t="s">
        <v>63742</v>
      </c>
      <c r="D23918" s="42" t="s">
        <v>19310</v>
      </c>
      <c r="E23918" s="42" t="s">
        <v>64955</v>
      </c>
      <c r="F23918" s="42" t="s">
        <v>20457</v>
      </c>
      <c r="G23918" s="43">
        <v>0.29864348009999997</v>
      </c>
      <c r="H23918" s="42" t="s">
        <v>64957</v>
      </c>
    </row>
    <row r="23919" spans="2:8" x14ac:dyDescent="0.15">
      <c r="B23919" s="42" t="s">
        <v>19407</v>
      </c>
      <c r="C23919" s="42" t="s">
        <v>63742</v>
      </c>
      <c r="D23919" s="42" t="s">
        <v>19310</v>
      </c>
      <c r="E23919" s="42" t="s">
        <v>64955</v>
      </c>
      <c r="F23919" s="42" t="s">
        <v>20457</v>
      </c>
      <c r="G23919" s="43">
        <v>0.29864348009999997</v>
      </c>
      <c r="H23919" s="42" t="s">
        <v>64958</v>
      </c>
    </row>
    <row r="23920" spans="2:8" x14ac:dyDescent="0.15">
      <c r="B23920" s="42" t="s">
        <v>19407</v>
      </c>
      <c r="C23920" s="42" t="s">
        <v>63742</v>
      </c>
      <c r="D23920" s="42" t="s">
        <v>19310</v>
      </c>
      <c r="E23920" s="42" t="s">
        <v>64955</v>
      </c>
      <c r="F23920" s="42" t="s">
        <v>20457</v>
      </c>
      <c r="G23920" s="43">
        <v>0.29864348009999997</v>
      </c>
      <c r="H23920" s="42" t="s">
        <v>64959</v>
      </c>
    </row>
    <row r="23921" spans="2:8" x14ac:dyDescent="0.15">
      <c r="B23921" s="42" t="s">
        <v>19407</v>
      </c>
      <c r="C23921" s="42" t="s">
        <v>63742</v>
      </c>
      <c r="D23921" s="42" t="s">
        <v>19310</v>
      </c>
      <c r="E23921" s="42" t="s">
        <v>64960</v>
      </c>
      <c r="F23921" s="42" t="s">
        <v>20457</v>
      </c>
      <c r="G23921" s="43">
        <v>0.29864348009999997</v>
      </c>
      <c r="H23921" s="42" t="s">
        <v>64961</v>
      </c>
    </row>
    <row r="23922" spans="2:8" x14ac:dyDescent="0.15">
      <c r="B23922" s="42" t="s">
        <v>19407</v>
      </c>
      <c r="C23922" s="42" t="s">
        <v>63742</v>
      </c>
      <c r="D23922" s="42" t="s">
        <v>19310</v>
      </c>
      <c r="E23922" s="42" t="s">
        <v>64960</v>
      </c>
      <c r="F23922" s="42" t="s">
        <v>20457</v>
      </c>
      <c r="G23922" s="43">
        <v>0.29864348009999997</v>
      </c>
      <c r="H23922" s="42" t="s">
        <v>64962</v>
      </c>
    </row>
    <row r="23923" spans="2:8" x14ac:dyDescent="0.15">
      <c r="B23923" s="42" t="s">
        <v>19407</v>
      </c>
      <c r="C23923" s="42" t="s">
        <v>63742</v>
      </c>
      <c r="D23923" s="42" t="s">
        <v>19310</v>
      </c>
      <c r="E23923" s="42" t="s">
        <v>64963</v>
      </c>
      <c r="F23923" s="42" t="s">
        <v>20457</v>
      </c>
      <c r="G23923" s="43">
        <v>0.29864348009999997</v>
      </c>
      <c r="H23923" s="42" t="s">
        <v>64964</v>
      </c>
    </row>
    <row r="23924" spans="2:8" x14ac:dyDescent="0.15">
      <c r="B23924" s="42" t="s">
        <v>19407</v>
      </c>
      <c r="C23924" s="42" t="s">
        <v>63742</v>
      </c>
      <c r="D23924" s="42" t="s">
        <v>19310</v>
      </c>
      <c r="E23924" s="42" t="s">
        <v>64965</v>
      </c>
      <c r="F23924" s="42" t="s">
        <v>20457</v>
      </c>
      <c r="G23924" s="43">
        <v>0.29864348009999997</v>
      </c>
      <c r="H23924" s="42" t="s">
        <v>64966</v>
      </c>
    </row>
    <row r="23925" spans="2:8" x14ac:dyDescent="0.15">
      <c r="B23925" s="42" t="s">
        <v>19407</v>
      </c>
      <c r="C23925" s="42" t="s">
        <v>63742</v>
      </c>
      <c r="D23925" s="42" t="s">
        <v>19310</v>
      </c>
      <c r="E23925" s="42" t="s">
        <v>64967</v>
      </c>
      <c r="F23925" s="42" t="s">
        <v>20457</v>
      </c>
      <c r="G23925" s="43">
        <v>0.29864348009999997</v>
      </c>
      <c r="H23925" s="42" t="s">
        <v>64968</v>
      </c>
    </row>
    <row r="23926" spans="2:8" x14ac:dyDescent="0.15">
      <c r="B23926" s="42" t="s">
        <v>19407</v>
      </c>
      <c r="C23926" s="42" t="s">
        <v>63742</v>
      </c>
      <c r="D23926" s="42" t="s">
        <v>19310</v>
      </c>
      <c r="E23926" s="42" t="s">
        <v>64967</v>
      </c>
      <c r="F23926" s="42" t="s">
        <v>20457</v>
      </c>
      <c r="G23926" s="43">
        <v>0.29864348009999997</v>
      </c>
      <c r="H23926" s="42" t="s">
        <v>64969</v>
      </c>
    </row>
    <row r="23927" spans="2:8" x14ac:dyDescent="0.15">
      <c r="B23927" s="42" t="s">
        <v>19407</v>
      </c>
      <c r="C23927" s="42" t="s">
        <v>63742</v>
      </c>
      <c r="D23927" s="42" t="s">
        <v>19310</v>
      </c>
      <c r="E23927" s="42" t="s">
        <v>64967</v>
      </c>
      <c r="F23927" s="42" t="s">
        <v>20457</v>
      </c>
      <c r="G23927" s="43">
        <v>0.29864348009999997</v>
      </c>
      <c r="H23927" s="42" t="s">
        <v>64970</v>
      </c>
    </row>
    <row r="23928" spans="2:8" x14ac:dyDescent="0.15">
      <c r="B23928" s="42" t="s">
        <v>19407</v>
      </c>
      <c r="C23928" s="42" t="s">
        <v>63742</v>
      </c>
      <c r="D23928" s="42" t="s">
        <v>19310</v>
      </c>
      <c r="E23928" s="42" t="s">
        <v>64967</v>
      </c>
      <c r="F23928" s="42" t="s">
        <v>20457</v>
      </c>
      <c r="G23928" s="43">
        <v>0.29864348009999997</v>
      </c>
      <c r="H23928" s="42" t="s">
        <v>64971</v>
      </c>
    </row>
    <row r="23929" spans="2:8" x14ac:dyDescent="0.15">
      <c r="B23929" s="42" t="s">
        <v>19407</v>
      </c>
      <c r="C23929" s="42" t="s">
        <v>63742</v>
      </c>
      <c r="D23929" s="42" t="s">
        <v>19310</v>
      </c>
      <c r="E23929" s="42" t="s">
        <v>64967</v>
      </c>
      <c r="F23929" s="42" t="s">
        <v>20457</v>
      </c>
      <c r="G23929" s="43">
        <v>0.29864348009999997</v>
      </c>
      <c r="H23929" s="42" t="s">
        <v>64972</v>
      </c>
    </row>
    <row r="23930" spans="2:8" x14ac:dyDescent="0.15">
      <c r="B23930" s="42" t="s">
        <v>19407</v>
      </c>
      <c r="C23930" s="42" t="s">
        <v>63742</v>
      </c>
      <c r="D23930" s="42" t="s">
        <v>19310</v>
      </c>
      <c r="E23930" s="42" t="s">
        <v>64967</v>
      </c>
      <c r="F23930" s="42" t="s">
        <v>20457</v>
      </c>
      <c r="G23930" s="43">
        <v>0.29864348009999997</v>
      </c>
      <c r="H23930" s="42" t="s">
        <v>64973</v>
      </c>
    </row>
    <row r="23931" spans="2:8" x14ac:dyDescent="0.15">
      <c r="B23931" s="42" t="s">
        <v>19407</v>
      </c>
      <c r="C23931" s="42" t="s">
        <v>63742</v>
      </c>
      <c r="D23931" s="42" t="s">
        <v>19310</v>
      </c>
      <c r="E23931" s="42" t="s">
        <v>64974</v>
      </c>
      <c r="F23931" s="42" t="s">
        <v>20457</v>
      </c>
      <c r="G23931" s="43">
        <v>0.29864348009999997</v>
      </c>
      <c r="H23931" s="42" t="s">
        <v>64975</v>
      </c>
    </row>
    <row r="23932" spans="2:8" x14ac:dyDescent="0.15">
      <c r="B23932" s="42" t="s">
        <v>19407</v>
      </c>
      <c r="C23932" s="42" t="s">
        <v>63742</v>
      </c>
      <c r="D23932" s="42" t="s">
        <v>19310</v>
      </c>
      <c r="E23932" s="42" t="s">
        <v>64976</v>
      </c>
      <c r="F23932" s="42" t="s">
        <v>20457</v>
      </c>
      <c r="G23932" s="43">
        <v>0.14932224449999998</v>
      </c>
      <c r="H23932" s="42" t="s">
        <v>64977</v>
      </c>
    </row>
    <row r="23933" spans="2:8" x14ac:dyDescent="0.15">
      <c r="B23933" s="42" t="s">
        <v>19407</v>
      </c>
      <c r="C23933" s="42" t="s">
        <v>63742</v>
      </c>
      <c r="D23933" s="42" t="s">
        <v>19310</v>
      </c>
      <c r="E23933" s="42" t="s">
        <v>64978</v>
      </c>
      <c r="F23933" s="42" t="s">
        <v>20457</v>
      </c>
      <c r="G23933" s="43">
        <v>0.14932224449999998</v>
      </c>
      <c r="H23933" s="42" t="s">
        <v>64979</v>
      </c>
    </row>
    <row r="23934" spans="2:8" x14ac:dyDescent="0.15">
      <c r="B23934" s="42" t="s">
        <v>19407</v>
      </c>
      <c r="C23934" s="42" t="s">
        <v>63742</v>
      </c>
      <c r="D23934" s="42" t="s">
        <v>19310</v>
      </c>
      <c r="E23934" s="42" t="s">
        <v>64980</v>
      </c>
      <c r="F23934" s="42" t="s">
        <v>20457</v>
      </c>
      <c r="G23934" s="43">
        <v>0.14932224449999998</v>
      </c>
      <c r="H23934" s="42" t="s">
        <v>64981</v>
      </c>
    </row>
    <row r="23935" spans="2:8" x14ac:dyDescent="0.15">
      <c r="B23935" s="42" t="s">
        <v>19407</v>
      </c>
      <c r="C23935" s="42" t="s">
        <v>63742</v>
      </c>
      <c r="D23935" s="42" t="s">
        <v>19310</v>
      </c>
      <c r="E23935" s="42" t="s">
        <v>64980</v>
      </c>
      <c r="F23935" s="42" t="s">
        <v>20457</v>
      </c>
      <c r="G23935" s="43">
        <v>0.14932224449999998</v>
      </c>
      <c r="H23935" s="42" t="s">
        <v>64982</v>
      </c>
    </row>
    <row r="23936" spans="2:8" x14ac:dyDescent="0.15">
      <c r="B23936" s="42" t="s">
        <v>19407</v>
      </c>
      <c r="C23936" s="42" t="s">
        <v>63742</v>
      </c>
      <c r="D23936" s="42" t="s">
        <v>19310</v>
      </c>
      <c r="E23936" s="42" t="s">
        <v>64980</v>
      </c>
      <c r="F23936" s="42" t="s">
        <v>20457</v>
      </c>
      <c r="G23936" s="43">
        <v>0.14932224449999998</v>
      </c>
      <c r="H23936" s="42" t="s">
        <v>64983</v>
      </c>
    </row>
    <row r="23937" spans="2:8" x14ac:dyDescent="0.15">
      <c r="B23937" s="42" t="s">
        <v>19407</v>
      </c>
      <c r="C23937" s="42" t="s">
        <v>63742</v>
      </c>
      <c r="D23937" s="42" t="s">
        <v>19310</v>
      </c>
      <c r="E23937" s="42" t="s">
        <v>64980</v>
      </c>
      <c r="F23937" s="42" t="s">
        <v>20457</v>
      </c>
      <c r="G23937" s="43">
        <v>0.14932224449999998</v>
      </c>
      <c r="H23937" s="42" t="s">
        <v>64984</v>
      </c>
    </row>
    <row r="23938" spans="2:8" x14ac:dyDescent="0.15">
      <c r="B23938" s="42" t="s">
        <v>19407</v>
      </c>
      <c r="C23938" s="42" t="s">
        <v>63742</v>
      </c>
      <c r="D23938" s="42" t="s">
        <v>19310</v>
      </c>
      <c r="E23938" s="42" t="s">
        <v>64980</v>
      </c>
      <c r="F23938" s="42" t="s">
        <v>20457</v>
      </c>
      <c r="G23938" s="43">
        <v>0.14932224449999998</v>
      </c>
      <c r="H23938" s="42" t="s">
        <v>64985</v>
      </c>
    </row>
    <row r="23939" spans="2:8" x14ac:dyDescent="0.15">
      <c r="B23939" s="42" t="s">
        <v>19407</v>
      </c>
      <c r="C23939" s="42" t="s">
        <v>63742</v>
      </c>
      <c r="D23939" s="42" t="s">
        <v>19310</v>
      </c>
      <c r="E23939" s="42" t="s">
        <v>64980</v>
      </c>
      <c r="F23939" s="42" t="s">
        <v>20457</v>
      </c>
      <c r="G23939" s="43">
        <v>0.14932224449999998</v>
      </c>
      <c r="H23939" s="42" t="s">
        <v>64986</v>
      </c>
    </row>
    <row r="23940" spans="2:8" x14ac:dyDescent="0.15">
      <c r="B23940" s="42" t="s">
        <v>19407</v>
      </c>
      <c r="C23940" s="42" t="s">
        <v>63742</v>
      </c>
      <c r="D23940" s="42" t="s">
        <v>19310</v>
      </c>
      <c r="E23940" s="42" t="s">
        <v>64987</v>
      </c>
      <c r="F23940" s="42" t="s">
        <v>20457</v>
      </c>
      <c r="G23940" s="43">
        <v>0.14932224449999998</v>
      </c>
      <c r="H23940" s="42" t="s">
        <v>64988</v>
      </c>
    </row>
    <row r="23941" spans="2:8" x14ac:dyDescent="0.15">
      <c r="B23941" s="42" t="s">
        <v>19407</v>
      </c>
      <c r="C23941" s="42" t="s">
        <v>63742</v>
      </c>
      <c r="D23941" s="42" t="s">
        <v>19310</v>
      </c>
      <c r="E23941" s="42" t="s">
        <v>64989</v>
      </c>
      <c r="F23941" s="42" t="s">
        <v>20457</v>
      </c>
      <c r="G23941" s="43">
        <v>0.14932224449999998</v>
      </c>
      <c r="H23941" s="42" t="s">
        <v>64990</v>
      </c>
    </row>
    <row r="23942" spans="2:8" x14ac:dyDescent="0.15">
      <c r="B23942" s="42" t="s">
        <v>19407</v>
      </c>
      <c r="C23942" s="42" t="s">
        <v>63742</v>
      </c>
      <c r="D23942" s="42" t="s">
        <v>19310</v>
      </c>
      <c r="E23942" s="42" t="s">
        <v>64989</v>
      </c>
      <c r="F23942" s="42" t="s">
        <v>20457</v>
      </c>
      <c r="G23942" s="43">
        <v>0.14932224449999998</v>
      </c>
      <c r="H23942" s="42" t="s">
        <v>64991</v>
      </c>
    </row>
    <row r="23943" spans="2:8" x14ac:dyDescent="0.15">
      <c r="B23943" s="42" t="s">
        <v>19407</v>
      </c>
      <c r="C23943" s="42" t="s">
        <v>63742</v>
      </c>
      <c r="D23943" s="42" t="s">
        <v>19310</v>
      </c>
      <c r="E23943" s="42" t="s">
        <v>64989</v>
      </c>
      <c r="F23943" s="42" t="s">
        <v>20457</v>
      </c>
      <c r="G23943" s="43">
        <v>0.14932224449999998</v>
      </c>
      <c r="H23943" s="42" t="s">
        <v>64992</v>
      </c>
    </row>
    <row r="23944" spans="2:8" x14ac:dyDescent="0.15">
      <c r="B23944" s="42" t="s">
        <v>19407</v>
      </c>
      <c r="C23944" s="42" t="s">
        <v>63742</v>
      </c>
      <c r="D23944" s="42" t="s">
        <v>19310</v>
      </c>
      <c r="E23944" s="42" t="s">
        <v>64989</v>
      </c>
      <c r="F23944" s="42" t="s">
        <v>20457</v>
      </c>
      <c r="G23944" s="43">
        <v>0.14932224449999998</v>
      </c>
      <c r="H23944" s="42" t="s">
        <v>64993</v>
      </c>
    </row>
    <row r="23945" spans="2:8" x14ac:dyDescent="0.15">
      <c r="B23945" s="42" t="s">
        <v>19407</v>
      </c>
      <c r="C23945" s="42" t="s">
        <v>63742</v>
      </c>
      <c r="D23945" s="42" t="s">
        <v>19310</v>
      </c>
      <c r="E23945" s="42" t="s">
        <v>64994</v>
      </c>
      <c r="F23945" s="42" t="s">
        <v>20457</v>
      </c>
      <c r="G23945" s="43">
        <v>0.14932224449999998</v>
      </c>
      <c r="H23945" s="42" t="s">
        <v>64995</v>
      </c>
    </row>
    <row r="23946" spans="2:8" x14ac:dyDescent="0.15">
      <c r="B23946" s="42" t="s">
        <v>19407</v>
      </c>
      <c r="C23946" s="42" t="s">
        <v>63742</v>
      </c>
      <c r="D23946" s="42" t="s">
        <v>19310</v>
      </c>
      <c r="E23946" s="42" t="s">
        <v>64996</v>
      </c>
      <c r="F23946" s="42" t="s">
        <v>20457</v>
      </c>
      <c r="G23946" s="43">
        <v>0.29864348009999997</v>
      </c>
      <c r="H23946" s="42" t="s">
        <v>64997</v>
      </c>
    </row>
    <row r="23947" spans="2:8" x14ac:dyDescent="0.15">
      <c r="B23947" s="42" t="s">
        <v>19407</v>
      </c>
      <c r="C23947" s="42" t="s">
        <v>63742</v>
      </c>
      <c r="D23947" s="42" t="s">
        <v>19310</v>
      </c>
      <c r="E23947" s="42" t="s">
        <v>64998</v>
      </c>
      <c r="F23947" s="42" t="s">
        <v>20457</v>
      </c>
      <c r="G23947" s="43">
        <v>0.29864348009999997</v>
      </c>
      <c r="H23947" s="42" t="s">
        <v>64999</v>
      </c>
    </row>
    <row r="23948" spans="2:8" x14ac:dyDescent="0.15">
      <c r="B23948" s="42" t="s">
        <v>19407</v>
      </c>
      <c r="C23948" s="42" t="s">
        <v>63742</v>
      </c>
      <c r="D23948" s="42" t="s">
        <v>19310</v>
      </c>
      <c r="E23948" s="42" t="s">
        <v>64998</v>
      </c>
      <c r="F23948" s="42" t="s">
        <v>20457</v>
      </c>
      <c r="G23948" s="43">
        <v>0.29864348009999997</v>
      </c>
      <c r="H23948" s="42" t="s">
        <v>65000</v>
      </c>
    </row>
    <row r="23949" spans="2:8" x14ac:dyDescent="0.15">
      <c r="B23949" s="42" t="s">
        <v>19407</v>
      </c>
      <c r="C23949" s="42" t="s">
        <v>63742</v>
      </c>
      <c r="D23949" s="42" t="s">
        <v>19310</v>
      </c>
      <c r="E23949" s="42" t="s">
        <v>64998</v>
      </c>
      <c r="F23949" s="42" t="s">
        <v>20457</v>
      </c>
      <c r="G23949" s="43">
        <v>0.29864348009999997</v>
      </c>
      <c r="H23949" s="42" t="s">
        <v>65001</v>
      </c>
    </row>
    <row r="23950" spans="2:8" x14ac:dyDescent="0.15">
      <c r="B23950" s="42" t="s">
        <v>19407</v>
      </c>
      <c r="C23950" s="42" t="s">
        <v>63742</v>
      </c>
      <c r="D23950" s="42" t="s">
        <v>19310</v>
      </c>
      <c r="E23950" s="42" t="s">
        <v>64998</v>
      </c>
      <c r="F23950" s="42" t="s">
        <v>20457</v>
      </c>
      <c r="G23950" s="43">
        <v>0.29864348009999997</v>
      </c>
      <c r="H23950" s="42" t="s">
        <v>65002</v>
      </c>
    </row>
    <row r="23951" spans="2:8" x14ac:dyDescent="0.15">
      <c r="B23951" s="42" t="s">
        <v>19407</v>
      </c>
      <c r="C23951" s="42" t="s">
        <v>63742</v>
      </c>
      <c r="D23951" s="42" t="s">
        <v>19310</v>
      </c>
      <c r="E23951" s="42" t="s">
        <v>65003</v>
      </c>
      <c r="F23951" s="42" t="s">
        <v>20457</v>
      </c>
      <c r="G23951" s="43">
        <v>0.29864348009999997</v>
      </c>
      <c r="H23951" s="42" t="s">
        <v>65004</v>
      </c>
    </row>
    <row r="23952" spans="2:8" x14ac:dyDescent="0.15">
      <c r="B23952" s="42" t="s">
        <v>19407</v>
      </c>
      <c r="C23952" s="42" t="s">
        <v>63742</v>
      </c>
      <c r="D23952" s="42" t="s">
        <v>19310</v>
      </c>
      <c r="E23952" s="42" t="s">
        <v>65005</v>
      </c>
      <c r="F23952" s="42" t="s">
        <v>20457</v>
      </c>
      <c r="G23952" s="43">
        <v>0.29864348009999997</v>
      </c>
      <c r="H23952" s="42" t="s">
        <v>65006</v>
      </c>
    </row>
    <row r="23953" spans="2:8" x14ac:dyDescent="0.15">
      <c r="B23953" s="42" t="s">
        <v>19407</v>
      </c>
      <c r="C23953" s="42" t="s">
        <v>63742</v>
      </c>
      <c r="D23953" s="42" t="s">
        <v>19310</v>
      </c>
      <c r="E23953" s="42" t="s">
        <v>65005</v>
      </c>
      <c r="F23953" s="42" t="s">
        <v>20457</v>
      </c>
      <c r="G23953" s="43">
        <v>0.29864348009999997</v>
      </c>
      <c r="H23953" s="42" t="s">
        <v>65007</v>
      </c>
    </row>
    <row r="23954" spans="2:8" x14ac:dyDescent="0.15">
      <c r="B23954" s="42" t="s">
        <v>19407</v>
      </c>
      <c r="C23954" s="42" t="s">
        <v>63742</v>
      </c>
      <c r="D23954" s="42" t="s">
        <v>19310</v>
      </c>
      <c r="E23954" s="42" t="s">
        <v>65008</v>
      </c>
      <c r="F23954" s="42" t="s">
        <v>20457</v>
      </c>
      <c r="G23954" s="43">
        <v>0.29864348009999997</v>
      </c>
      <c r="H23954" s="42" t="s">
        <v>65009</v>
      </c>
    </row>
    <row r="23955" spans="2:8" x14ac:dyDescent="0.15">
      <c r="B23955" s="42" t="s">
        <v>19407</v>
      </c>
      <c r="C23955" s="42" t="s">
        <v>63742</v>
      </c>
      <c r="D23955" s="42" t="s">
        <v>19310</v>
      </c>
      <c r="E23955" s="42" t="s">
        <v>65010</v>
      </c>
      <c r="F23955" s="42" t="s">
        <v>20457</v>
      </c>
      <c r="G23955" s="43">
        <v>0.29864348009999997</v>
      </c>
      <c r="H23955" s="42" t="s">
        <v>65011</v>
      </c>
    </row>
    <row r="23956" spans="2:8" x14ac:dyDescent="0.15">
      <c r="B23956" s="42" t="s">
        <v>19407</v>
      </c>
      <c r="C23956" s="42" t="s">
        <v>63742</v>
      </c>
      <c r="D23956" s="42" t="s">
        <v>19310</v>
      </c>
      <c r="E23956" s="42" t="s">
        <v>65012</v>
      </c>
      <c r="F23956" s="42" t="s">
        <v>20457</v>
      </c>
      <c r="G23956" s="43">
        <v>0.29864348009999997</v>
      </c>
      <c r="H23956" s="42" t="s">
        <v>65013</v>
      </c>
    </row>
    <row r="23957" spans="2:8" x14ac:dyDescent="0.15">
      <c r="B23957" s="42" t="s">
        <v>19407</v>
      </c>
      <c r="C23957" s="42" t="s">
        <v>63742</v>
      </c>
      <c r="D23957" s="42" t="s">
        <v>19310</v>
      </c>
      <c r="E23957" s="42" t="s">
        <v>65012</v>
      </c>
      <c r="F23957" s="42" t="s">
        <v>20457</v>
      </c>
      <c r="G23957" s="43">
        <v>0.29864348009999997</v>
      </c>
      <c r="H23957" s="42" t="s">
        <v>65014</v>
      </c>
    </row>
    <row r="23958" spans="2:8" x14ac:dyDescent="0.15">
      <c r="B23958" s="42" t="s">
        <v>19407</v>
      </c>
      <c r="C23958" s="42" t="s">
        <v>63742</v>
      </c>
      <c r="D23958" s="42" t="s">
        <v>19310</v>
      </c>
      <c r="E23958" s="42" t="s">
        <v>65012</v>
      </c>
      <c r="F23958" s="42" t="s">
        <v>20457</v>
      </c>
      <c r="G23958" s="43">
        <v>0.29864348009999997</v>
      </c>
      <c r="H23958" s="42" t="s">
        <v>65015</v>
      </c>
    </row>
    <row r="23959" spans="2:8" x14ac:dyDescent="0.15">
      <c r="B23959" s="42" t="s">
        <v>19407</v>
      </c>
      <c r="C23959" s="42" t="s">
        <v>63742</v>
      </c>
      <c r="D23959" s="42" t="s">
        <v>19310</v>
      </c>
      <c r="E23959" s="42" t="s">
        <v>65012</v>
      </c>
      <c r="F23959" s="42" t="s">
        <v>20457</v>
      </c>
      <c r="G23959" s="43">
        <v>0.29864348009999997</v>
      </c>
      <c r="H23959" s="42" t="s">
        <v>65016</v>
      </c>
    </row>
    <row r="23960" spans="2:8" x14ac:dyDescent="0.15">
      <c r="B23960" s="42" t="s">
        <v>19407</v>
      </c>
      <c r="C23960" s="42" t="s">
        <v>63742</v>
      </c>
      <c r="D23960" s="42" t="s">
        <v>19310</v>
      </c>
      <c r="E23960" s="42" t="s">
        <v>65012</v>
      </c>
      <c r="F23960" s="42" t="s">
        <v>20457</v>
      </c>
      <c r="G23960" s="43">
        <v>0.29864348009999997</v>
      </c>
      <c r="H23960" s="42" t="s">
        <v>65017</v>
      </c>
    </row>
    <row r="23961" spans="2:8" x14ac:dyDescent="0.15">
      <c r="B23961" s="42" t="s">
        <v>19407</v>
      </c>
      <c r="C23961" s="42" t="s">
        <v>63742</v>
      </c>
      <c r="D23961" s="42" t="s">
        <v>19310</v>
      </c>
      <c r="E23961" s="42" t="s">
        <v>65012</v>
      </c>
      <c r="F23961" s="42" t="s">
        <v>20457</v>
      </c>
      <c r="G23961" s="43">
        <v>0.29864348009999997</v>
      </c>
      <c r="H23961" s="42" t="s">
        <v>65018</v>
      </c>
    </row>
    <row r="23962" spans="2:8" x14ac:dyDescent="0.15">
      <c r="B23962" s="42" t="s">
        <v>19407</v>
      </c>
      <c r="C23962" s="42" t="s">
        <v>63742</v>
      </c>
      <c r="D23962" s="42" t="s">
        <v>19310</v>
      </c>
      <c r="E23962" s="42" t="s">
        <v>65019</v>
      </c>
      <c r="F23962" s="42" t="s">
        <v>20457</v>
      </c>
      <c r="G23962" s="43">
        <v>0.29864348009999997</v>
      </c>
      <c r="H23962" s="42" t="s">
        <v>65020</v>
      </c>
    </row>
    <row r="23963" spans="2:8" x14ac:dyDescent="0.15">
      <c r="B23963" s="42" t="s">
        <v>19407</v>
      </c>
      <c r="C23963" s="42" t="s">
        <v>63742</v>
      </c>
      <c r="D23963" s="42" t="s">
        <v>19310</v>
      </c>
      <c r="E23963" s="42" t="s">
        <v>65021</v>
      </c>
      <c r="F23963" s="42" t="s">
        <v>20457</v>
      </c>
      <c r="G23963" s="43">
        <v>0.44796269789999993</v>
      </c>
      <c r="H23963" s="42" t="s">
        <v>65022</v>
      </c>
    </row>
    <row r="23964" spans="2:8" x14ac:dyDescent="0.15">
      <c r="B23964" s="42" t="s">
        <v>19407</v>
      </c>
      <c r="C23964" s="42" t="s">
        <v>63742</v>
      </c>
      <c r="D23964" s="42" t="s">
        <v>19310</v>
      </c>
      <c r="E23964" s="42" t="s">
        <v>65023</v>
      </c>
      <c r="F23964" s="42" t="s">
        <v>20457</v>
      </c>
      <c r="G23964" s="43">
        <v>0.44796269789999993</v>
      </c>
      <c r="H23964" s="42" t="s">
        <v>65024</v>
      </c>
    </row>
    <row r="23965" spans="2:8" x14ac:dyDescent="0.15">
      <c r="B23965" s="42" t="s">
        <v>19407</v>
      </c>
      <c r="C23965" s="42" t="s">
        <v>63742</v>
      </c>
      <c r="D23965" s="42" t="s">
        <v>19310</v>
      </c>
      <c r="E23965" s="42" t="s">
        <v>65025</v>
      </c>
      <c r="F23965" s="42" t="s">
        <v>20457</v>
      </c>
      <c r="G23965" s="43">
        <v>0.44796269789999993</v>
      </c>
      <c r="H23965" s="42" t="s">
        <v>65026</v>
      </c>
    </row>
    <row r="23966" spans="2:8" x14ac:dyDescent="0.15">
      <c r="B23966" s="42" t="s">
        <v>19407</v>
      </c>
      <c r="C23966" s="42" t="s">
        <v>63742</v>
      </c>
      <c r="D23966" s="42" t="s">
        <v>19310</v>
      </c>
      <c r="E23966" s="42" t="s">
        <v>65027</v>
      </c>
      <c r="F23966" s="42" t="s">
        <v>20457</v>
      </c>
      <c r="G23966" s="43">
        <v>0.14932224449999998</v>
      </c>
      <c r="H23966" s="42" t="s">
        <v>65028</v>
      </c>
    </row>
    <row r="23967" spans="2:8" x14ac:dyDescent="0.15">
      <c r="B23967" s="42" t="s">
        <v>19407</v>
      </c>
      <c r="C23967" s="42" t="s">
        <v>63742</v>
      </c>
      <c r="D23967" s="42" t="s">
        <v>19310</v>
      </c>
      <c r="E23967" s="42" t="s">
        <v>65027</v>
      </c>
      <c r="F23967" s="42" t="s">
        <v>20457</v>
      </c>
      <c r="G23967" s="43">
        <v>0.14932224449999998</v>
      </c>
      <c r="H23967" s="42" t="s">
        <v>65029</v>
      </c>
    </row>
    <row r="23968" spans="2:8" x14ac:dyDescent="0.15">
      <c r="B23968" s="42" t="s">
        <v>19407</v>
      </c>
      <c r="C23968" s="42" t="s">
        <v>63742</v>
      </c>
      <c r="D23968" s="42" t="s">
        <v>19310</v>
      </c>
      <c r="E23968" s="42" t="s">
        <v>65030</v>
      </c>
      <c r="F23968" s="42" t="s">
        <v>20457</v>
      </c>
      <c r="G23968" s="43">
        <v>0.14932224449999998</v>
      </c>
      <c r="H23968" s="42" t="s">
        <v>65031</v>
      </c>
    </row>
    <row r="23969" spans="2:8" x14ac:dyDescent="0.15">
      <c r="B23969" s="42" t="s">
        <v>19407</v>
      </c>
      <c r="C23969" s="42" t="s">
        <v>63742</v>
      </c>
      <c r="D23969" s="42" t="s">
        <v>19310</v>
      </c>
      <c r="E23969" s="42" t="s">
        <v>65032</v>
      </c>
      <c r="F23969" s="42" t="s">
        <v>20457</v>
      </c>
      <c r="G23969" s="43">
        <v>0.14932224449999998</v>
      </c>
      <c r="H23969" s="42" t="s">
        <v>65033</v>
      </c>
    </row>
    <row r="23970" spans="2:8" x14ac:dyDescent="0.15">
      <c r="B23970" s="42" t="s">
        <v>19407</v>
      </c>
      <c r="C23970" s="42" t="s">
        <v>63742</v>
      </c>
      <c r="D23970" s="42" t="s">
        <v>19310</v>
      </c>
      <c r="E23970" s="42" t="s">
        <v>65034</v>
      </c>
      <c r="F23970" s="42" t="s">
        <v>20457</v>
      </c>
      <c r="G23970" s="43">
        <v>0.14932224449999998</v>
      </c>
      <c r="H23970" s="42" t="s">
        <v>65035</v>
      </c>
    </row>
    <row r="23971" spans="2:8" x14ac:dyDescent="0.15">
      <c r="B23971" s="42" t="s">
        <v>19407</v>
      </c>
      <c r="C23971" s="42" t="s">
        <v>63742</v>
      </c>
      <c r="D23971" s="42" t="s">
        <v>19310</v>
      </c>
      <c r="E23971" s="42" t="s">
        <v>65034</v>
      </c>
      <c r="F23971" s="42" t="s">
        <v>20457</v>
      </c>
      <c r="G23971" s="43">
        <v>0.14932224449999998</v>
      </c>
      <c r="H23971" s="42" t="s">
        <v>65036</v>
      </c>
    </row>
    <row r="23972" spans="2:8" x14ac:dyDescent="0.15">
      <c r="B23972" s="42" t="s">
        <v>19407</v>
      </c>
      <c r="C23972" s="42" t="s">
        <v>63742</v>
      </c>
      <c r="D23972" s="42" t="s">
        <v>19310</v>
      </c>
      <c r="E23972" s="42" t="s">
        <v>65034</v>
      </c>
      <c r="F23972" s="42" t="s">
        <v>20457</v>
      </c>
      <c r="G23972" s="43">
        <v>0.14932224449999998</v>
      </c>
      <c r="H23972" s="42" t="s">
        <v>65037</v>
      </c>
    </row>
    <row r="23973" spans="2:8" x14ac:dyDescent="0.15">
      <c r="B23973" s="42" t="s">
        <v>19407</v>
      </c>
      <c r="C23973" s="42" t="s">
        <v>63742</v>
      </c>
      <c r="D23973" s="42" t="s">
        <v>19310</v>
      </c>
      <c r="E23973" s="42" t="s">
        <v>65034</v>
      </c>
      <c r="F23973" s="42" t="s">
        <v>20457</v>
      </c>
      <c r="G23973" s="43">
        <v>0.14932224449999998</v>
      </c>
      <c r="H23973" s="42" t="s">
        <v>65038</v>
      </c>
    </row>
    <row r="23974" spans="2:8" x14ac:dyDescent="0.15">
      <c r="B23974" s="42" t="s">
        <v>19407</v>
      </c>
      <c r="C23974" s="42" t="s">
        <v>63742</v>
      </c>
      <c r="D23974" s="42" t="s">
        <v>19310</v>
      </c>
      <c r="E23974" s="42" t="s">
        <v>65034</v>
      </c>
      <c r="F23974" s="42" t="s">
        <v>20457</v>
      </c>
      <c r="G23974" s="43">
        <v>0.14932224449999998</v>
      </c>
      <c r="H23974" s="42" t="s">
        <v>65039</v>
      </c>
    </row>
    <row r="23975" spans="2:8" x14ac:dyDescent="0.15">
      <c r="B23975" s="42" t="s">
        <v>19407</v>
      </c>
      <c r="C23975" s="42" t="s">
        <v>63742</v>
      </c>
      <c r="D23975" s="42" t="s">
        <v>19310</v>
      </c>
      <c r="E23975" s="42" t="s">
        <v>65034</v>
      </c>
      <c r="F23975" s="42" t="s">
        <v>20457</v>
      </c>
      <c r="G23975" s="43">
        <v>0.14932224449999998</v>
      </c>
      <c r="H23975" s="42" t="s">
        <v>65040</v>
      </c>
    </row>
    <row r="23976" spans="2:8" x14ac:dyDescent="0.15">
      <c r="B23976" s="42" t="s">
        <v>19407</v>
      </c>
      <c r="C23976" s="42" t="s">
        <v>63742</v>
      </c>
      <c r="D23976" s="42" t="s">
        <v>19310</v>
      </c>
      <c r="E23976" s="42" t="s">
        <v>65034</v>
      </c>
      <c r="F23976" s="42" t="s">
        <v>20457</v>
      </c>
      <c r="G23976" s="43">
        <v>0.14932224449999998</v>
      </c>
      <c r="H23976" s="42" t="s">
        <v>65041</v>
      </c>
    </row>
    <row r="23977" spans="2:8" x14ac:dyDescent="0.15">
      <c r="B23977" s="42" t="s">
        <v>19407</v>
      </c>
      <c r="C23977" s="42" t="s">
        <v>63742</v>
      </c>
      <c r="D23977" s="42" t="s">
        <v>19310</v>
      </c>
      <c r="E23977" s="42" t="s">
        <v>65034</v>
      </c>
      <c r="F23977" s="42" t="s">
        <v>20457</v>
      </c>
      <c r="G23977" s="43">
        <v>0.14932224449999998</v>
      </c>
      <c r="H23977" s="42" t="s">
        <v>65042</v>
      </c>
    </row>
    <row r="23978" spans="2:8" x14ac:dyDescent="0.15">
      <c r="B23978" s="42" t="s">
        <v>19407</v>
      </c>
      <c r="C23978" s="42" t="s">
        <v>63742</v>
      </c>
      <c r="D23978" s="42" t="s">
        <v>19310</v>
      </c>
      <c r="E23978" s="42" t="s">
        <v>65043</v>
      </c>
      <c r="F23978" s="42" t="s">
        <v>20457</v>
      </c>
      <c r="G23978" s="43">
        <v>0.14932224449999998</v>
      </c>
      <c r="H23978" s="42" t="s">
        <v>65044</v>
      </c>
    </row>
    <row r="23979" spans="2:8" x14ac:dyDescent="0.15">
      <c r="B23979" s="42" t="s">
        <v>19407</v>
      </c>
      <c r="C23979" s="42" t="s">
        <v>63742</v>
      </c>
      <c r="D23979" s="42" t="s">
        <v>19310</v>
      </c>
      <c r="E23979" s="42" t="s">
        <v>65045</v>
      </c>
      <c r="F23979" s="42" t="s">
        <v>20457</v>
      </c>
      <c r="G23979" s="43">
        <v>0.14932224449999998</v>
      </c>
      <c r="H23979" s="42" t="s">
        <v>65046</v>
      </c>
    </row>
    <row r="23980" spans="2:8" x14ac:dyDescent="0.15">
      <c r="B23980" s="42" t="s">
        <v>19407</v>
      </c>
      <c r="C23980" s="42" t="s">
        <v>63742</v>
      </c>
      <c r="D23980" s="42" t="s">
        <v>19310</v>
      </c>
      <c r="E23980" s="42" t="s">
        <v>65045</v>
      </c>
      <c r="F23980" s="42" t="s">
        <v>20457</v>
      </c>
      <c r="G23980" s="43">
        <v>0.14932224449999998</v>
      </c>
      <c r="H23980" s="42" t="s">
        <v>65047</v>
      </c>
    </row>
    <row r="23981" spans="2:8" x14ac:dyDescent="0.15">
      <c r="B23981" s="42" t="s">
        <v>19407</v>
      </c>
      <c r="C23981" s="42" t="s">
        <v>63742</v>
      </c>
      <c r="D23981" s="42" t="s">
        <v>19310</v>
      </c>
      <c r="E23981" s="42" t="s">
        <v>65045</v>
      </c>
      <c r="F23981" s="42" t="s">
        <v>20457</v>
      </c>
      <c r="G23981" s="43">
        <v>0.14932224449999998</v>
      </c>
      <c r="H23981" s="42" t="s">
        <v>65048</v>
      </c>
    </row>
    <row r="23982" spans="2:8" x14ac:dyDescent="0.15">
      <c r="B23982" s="42" t="s">
        <v>19407</v>
      </c>
      <c r="C23982" s="42" t="s">
        <v>63742</v>
      </c>
      <c r="D23982" s="42" t="s">
        <v>19310</v>
      </c>
      <c r="E23982" s="42" t="s">
        <v>65045</v>
      </c>
      <c r="F23982" s="42" t="s">
        <v>20457</v>
      </c>
      <c r="G23982" s="43">
        <v>0.14932224449999998</v>
      </c>
      <c r="H23982" s="42" t="s">
        <v>65049</v>
      </c>
    </row>
    <row r="23983" spans="2:8" x14ac:dyDescent="0.15">
      <c r="B23983" s="42" t="s">
        <v>19407</v>
      </c>
      <c r="C23983" s="42" t="s">
        <v>63742</v>
      </c>
      <c r="D23983" s="42" t="s">
        <v>19310</v>
      </c>
      <c r="E23983" s="42" t="s">
        <v>65050</v>
      </c>
      <c r="F23983" s="42" t="s">
        <v>20457</v>
      </c>
      <c r="G23983" s="43">
        <v>0.48838124969999991</v>
      </c>
      <c r="H23983" s="42" t="s">
        <v>65051</v>
      </c>
    </row>
    <row r="23984" spans="2:8" x14ac:dyDescent="0.15">
      <c r="B23984" s="42" t="s">
        <v>19407</v>
      </c>
      <c r="C23984" s="42" t="s">
        <v>63742</v>
      </c>
      <c r="D23984" s="42" t="s">
        <v>19310</v>
      </c>
      <c r="E23984" s="42" t="s">
        <v>65052</v>
      </c>
      <c r="F23984" s="42" t="s">
        <v>20457</v>
      </c>
      <c r="G23984" s="43">
        <v>0.48838124969999991</v>
      </c>
      <c r="H23984" s="42" t="s">
        <v>65053</v>
      </c>
    </row>
    <row r="23985" spans="2:8" x14ac:dyDescent="0.15">
      <c r="B23985" s="42" t="s">
        <v>19407</v>
      </c>
      <c r="C23985" s="42" t="s">
        <v>63742</v>
      </c>
      <c r="D23985" s="42" t="s">
        <v>19310</v>
      </c>
      <c r="E23985" s="42" t="s">
        <v>65054</v>
      </c>
      <c r="F23985" s="42" t="s">
        <v>20457</v>
      </c>
      <c r="G23985" s="43">
        <v>0.48838124969999991</v>
      </c>
      <c r="H23985" s="42" t="s">
        <v>65055</v>
      </c>
    </row>
    <row r="23986" spans="2:8" x14ac:dyDescent="0.15">
      <c r="B23986" s="42" t="s">
        <v>19407</v>
      </c>
      <c r="C23986" s="42" t="s">
        <v>63742</v>
      </c>
      <c r="D23986" s="42" t="s">
        <v>19310</v>
      </c>
      <c r="E23986" s="42" t="s">
        <v>65056</v>
      </c>
      <c r="F23986" s="42" t="s">
        <v>20457</v>
      </c>
      <c r="G23986" s="43">
        <v>0.32558716349999994</v>
      </c>
      <c r="H23986" s="42" t="s">
        <v>65057</v>
      </c>
    </row>
    <row r="23987" spans="2:8" x14ac:dyDescent="0.15">
      <c r="B23987" s="42" t="s">
        <v>19407</v>
      </c>
      <c r="C23987" s="42" t="s">
        <v>63742</v>
      </c>
      <c r="D23987" s="42" t="s">
        <v>19310</v>
      </c>
      <c r="E23987" s="42" t="s">
        <v>65056</v>
      </c>
      <c r="F23987" s="42" t="s">
        <v>20457</v>
      </c>
      <c r="G23987" s="43">
        <v>0.32558716349999994</v>
      </c>
      <c r="H23987" s="42" t="s">
        <v>65058</v>
      </c>
    </row>
    <row r="23988" spans="2:8" x14ac:dyDescent="0.15">
      <c r="B23988" s="42" t="s">
        <v>19407</v>
      </c>
      <c r="C23988" s="42" t="s">
        <v>63742</v>
      </c>
      <c r="D23988" s="42" t="s">
        <v>19310</v>
      </c>
      <c r="E23988" s="42" t="s">
        <v>65056</v>
      </c>
      <c r="F23988" s="42" t="s">
        <v>20457</v>
      </c>
      <c r="G23988" s="43">
        <v>0.32558716349999994</v>
      </c>
      <c r="H23988" s="42" t="s">
        <v>65059</v>
      </c>
    </row>
    <row r="23989" spans="2:8" x14ac:dyDescent="0.15">
      <c r="B23989" s="42" t="s">
        <v>19407</v>
      </c>
      <c r="C23989" s="42" t="s">
        <v>63742</v>
      </c>
      <c r="D23989" s="42" t="s">
        <v>19310</v>
      </c>
      <c r="E23989" s="42" t="s">
        <v>65056</v>
      </c>
      <c r="F23989" s="42" t="s">
        <v>20457</v>
      </c>
      <c r="G23989" s="43">
        <v>0.32558716349999994</v>
      </c>
      <c r="H23989" s="42" t="s">
        <v>65060</v>
      </c>
    </row>
    <row r="23990" spans="2:8" x14ac:dyDescent="0.15">
      <c r="B23990" s="42" t="s">
        <v>19407</v>
      </c>
      <c r="C23990" s="42" t="s">
        <v>63742</v>
      </c>
      <c r="D23990" s="42" t="s">
        <v>19310</v>
      </c>
      <c r="E23990" s="42" t="s">
        <v>65061</v>
      </c>
      <c r="F23990" s="42" t="s">
        <v>20457</v>
      </c>
      <c r="G23990" s="43">
        <v>0.32558716349999994</v>
      </c>
      <c r="H23990" s="42" t="s">
        <v>65062</v>
      </c>
    </row>
    <row r="23991" spans="2:8" x14ac:dyDescent="0.15">
      <c r="B23991" s="42" t="s">
        <v>19407</v>
      </c>
      <c r="C23991" s="42" t="s">
        <v>63742</v>
      </c>
      <c r="D23991" s="42" t="s">
        <v>19310</v>
      </c>
      <c r="E23991" s="42" t="s">
        <v>65061</v>
      </c>
      <c r="F23991" s="42" t="s">
        <v>20457</v>
      </c>
      <c r="G23991" s="43">
        <v>0.32558716349999994</v>
      </c>
      <c r="H23991" s="42" t="s">
        <v>65063</v>
      </c>
    </row>
    <row r="23992" spans="2:8" x14ac:dyDescent="0.15">
      <c r="B23992" s="42" t="s">
        <v>19407</v>
      </c>
      <c r="C23992" s="42" t="s">
        <v>63742</v>
      </c>
      <c r="D23992" s="42" t="s">
        <v>19310</v>
      </c>
      <c r="E23992" s="42" t="s">
        <v>65064</v>
      </c>
      <c r="F23992" s="42" t="s">
        <v>20457</v>
      </c>
      <c r="G23992" s="43">
        <v>0.32558716349999994</v>
      </c>
      <c r="H23992" s="42" t="s">
        <v>65065</v>
      </c>
    </row>
    <row r="23993" spans="2:8" x14ac:dyDescent="0.15">
      <c r="B23993" s="42" t="s">
        <v>19407</v>
      </c>
      <c r="C23993" s="42" t="s">
        <v>63742</v>
      </c>
      <c r="D23993" s="42" t="s">
        <v>19310</v>
      </c>
      <c r="E23993" s="42" t="s">
        <v>65066</v>
      </c>
      <c r="F23993" s="42" t="s">
        <v>20457</v>
      </c>
      <c r="G23993" s="43">
        <v>0.32558716349999994</v>
      </c>
      <c r="H23993" s="42" t="s">
        <v>65067</v>
      </c>
    </row>
    <row r="23994" spans="2:8" x14ac:dyDescent="0.15">
      <c r="B23994" s="42" t="s">
        <v>19407</v>
      </c>
      <c r="C23994" s="42" t="s">
        <v>63742</v>
      </c>
      <c r="D23994" s="42" t="s">
        <v>19310</v>
      </c>
      <c r="E23994" s="42" t="s">
        <v>65068</v>
      </c>
      <c r="F23994" s="42" t="s">
        <v>20457</v>
      </c>
      <c r="G23994" s="43">
        <v>0.32558716349999994</v>
      </c>
      <c r="H23994" s="42" t="s">
        <v>65069</v>
      </c>
    </row>
    <row r="23995" spans="2:8" x14ac:dyDescent="0.15">
      <c r="B23995" s="42" t="s">
        <v>19407</v>
      </c>
      <c r="C23995" s="42" t="s">
        <v>63742</v>
      </c>
      <c r="D23995" s="42" t="s">
        <v>19310</v>
      </c>
      <c r="E23995" s="42" t="s">
        <v>65068</v>
      </c>
      <c r="F23995" s="42" t="s">
        <v>20457</v>
      </c>
      <c r="G23995" s="43">
        <v>0.32558716349999994</v>
      </c>
      <c r="H23995" s="42" t="s">
        <v>65070</v>
      </c>
    </row>
    <row r="23996" spans="2:8" x14ac:dyDescent="0.15">
      <c r="B23996" s="42" t="s">
        <v>19407</v>
      </c>
      <c r="C23996" s="42" t="s">
        <v>63742</v>
      </c>
      <c r="D23996" s="42" t="s">
        <v>19310</v>
      </c>
      <c r="E23996" s="42" t="s">
        <v>65068</v>
      </c>
      <c r="F23996" s="42" t="s">
        <v>20457</v>
      </c>
      <c r="G23996" s="43">
        <v>0.32558716349999994</v>
      </c>
      <c r="H23996" s="42" t="s">
        <v>65071</v>
      </c>
    </row>
    <row r="23997" spans="2:8" x14ac:dyDescent="0.15">
      <c r="B23997" s="42" t="s">
        <v>19407</v>
      </c>
      <c r="C23997" s="42" t="s">
        <v>63742</v>
      </c>
      <c r="D23997" s="42" t="s">
        <v>19310</v>
      </c>
      <c r="E23997" s="42" t="s">
        <v>65068</v>
      </c>
      <c r="F23997" s="42" t="s">
        <v>20457</v>
      </c>
      <c r="G23997" s="43">
        <v>0.32558716349999994</v>
      </c>
      <c r="H23997" s="42" t="s">
        <v>65072</v>
      </c>
    </row>
    <row r="23998" spans="2:8" x14ac:dyDescent="0.15">
      <c r="B23998" s="42" t="s">
        <v>19407</v>
      </c>
      <c r="C23998" s="42" t="s">
        <v>63742</v>
      </c>
      <c r="D23998" s="42" t="s">
        <v>19310</v>
      </c>
      <c r="E23998" s="42" t="s">
        <v>65068</v>
      </c>
      <c r="F23998" s="42" t="s">
        <v>20457</v>
      </c>
      <c r="G23998" s="43">
        <v>0.32558716349999994</v>
      </c>
      <c r="H23998" s="42" t="s">
        <v>65073</v>
      </c>
    </row>
    <row r="23999" spans="2:8" x14ac:dyDescent="0.15">
      <c r="B23999" s="42" t="s">
        <v>19407</v>
      </c>
      <c r="C23999" s="42" t="s">
        <v>63742</v>
      </c>
      <c r="D23999" s="42" t="s">
        <v>19310</v>
      </c>
      <c r="E23999" s="42" t="s">
        <v>65068</v>
      </c>
      <c r="F23999" s="42" t="s">
        <v>20457</v>
      </c>
      <c r="G23999" s="43">
        <v>0.32558716349999994</v>
      </c>
      <c r="H23999" s="42" t="s">
        <v>65074</v>
      </c>
    </row>
    <row r="24000" spans="2:8" x14ac:dyDescent="0.15">
      <c r="B24000" s="42" t="s">
        <v>19407</v>
      </c>
      <c r="C24000" s="42" t="s">
        <v>63742</v>
      </c>
      <c r="D24000" s="42" t="s">
        <v>19310</v>
      </c>
      <c r="E24000" s="42" t="s">
        <v>65075</v>
      </c>
      <c r="F24000" s="42" t="s">
        <v>20457</v>
      </c>
      <c r="G24000" s="43">
        <v>0.32558716349999994</v>
      </c>
      <c r="H24000" s="42" t="s">
        <v>65076</v>
      </c>
    </row>
    <row r="24001" spans="2:8" x14ac:dyDescent="0.15">
      <c r="B24001" s="42" t="s">
        <v>19407</v>
      </c>
      <c r="C24001" s="42" t="s">
        <v>63742</v>
      </c>
      <c r="D24001" s="42" t="s">
        <v>19310</v>
      </c>
      <c r="E24001" s="42" t="s">
        <v>65077</v>
      </c>
      <c r="F24001" s="42" t="s">
        <v>20457</v>
      </c>
      <c r="G24001" s="43">
        <v>0.16279509509999998</v>
      </c>
      <c r="H24001" s="42" t="s">
        <v>65078</v>
      </c>
    </row>
    <row r="24002" spans="2:8" x14ac:dyDescent="0.15">
      <c r="B24002" s="42" t="s">
        <v>19407</v>
      </c>
      <c r="C24002" s="42" t="s">
        <v>63742</v>
      </c>
      <c r="D24002" s="42" t="s">
        <v>19310</v>
      </c>
      <c r="E24002" s="42" t="s">
        <v>65077</v>
      </c>
      <c r="F24002" s="42" t="s">
        <v>20457</v>
      </c>
      <c r="G24002" s="43">
        <v>0.16279509509999998</v>
      </c>
      <c r="H24002" s="42" t="s">
        <v>65079</v>
      </c>
    </row>
    <row r="24003" spans="2:8" x14ac:dyDescent="0.15">
      <c r="B24003" s="42" t="s">
        <v>19407</v>
      </c>
      <c r="C24003" s="42" t="s">
        <v>63742</v>
      </c>
      <c r="D24003" s="42" t="s">
        <v>19310</v>
      </c>
      <c r="E24003" s="42" t="s">
        <v>65080</v>
      </c>
      <c r="F24003" s="42" t="s">
        <v>20457</v>
      </c>
      <c r="G24003" s="43">
        <v>0.16279509509999998</v>
      </c>
      <c r="H24003" s="42" t="s">
        <v>65081</v>
      </c>
    </row>
    <row r="24004" spans="2:8" x14ac:dyDescent="0.15">
      <c r="B24004" s="42" t="s">
        <v>19407</v>
      </c>
      <c r="C24004" s="42" t="s">
        <v>63742</v>
      </c>
      <c r="D24004" s="42" t="s">
        <v>19310</v>
      </c>
      <c r="E24004" s="42" t="s">
        <v>65082</v>
      </c>
      <c r="F24004" s="42" t="s">
        <v>20457</v>
      </c>
      <c r="G24004" s="43">
        <v>0.16279509509999998</v>
      </c>
      <c r="H24004" s="42" t="s">
        <v>65083</v>
      </c>
    </row>
    <row r="24005" spans="2:8" x14ac:dyDescent="0.15">
      <c r="B24005" s="42" t="s">
        <v>19407</v>
      </c>
      <c r="C24005" s="42" t="s">
        <v>63742</v>
      </c>
      <c r="D24005" s="42" t="s">
        <v>19310</v>
      </c>
      <c r="E24005" s="42" t="s">
        <v>65084</v>
      </c>
      <c r="F24005" s="42" t="s">
        <v>20457</v>
      </c>
      <c r="G24005" s="43">
        <v>0.16279509509999998</v>
      </c>
      <c r="H24005" s="42" t="s">
        <v>65085</v>
      </c>
    </row>
    <row r="24006" spans="2:8" x14ac:dyDescent="0.15">
      <c r="B24006" s="42" t="s">
        <v>19407</v>
      </c>
      <c r="C24006" s="42" t="s">
        <v>63742</v>
      </c>
      <c r="D24006" s="42" t="s">
        <v>19310</v>
      </c>
      <c r="E24006" s="42" t="s">
        <v>65084</v>
      </c>
      <c r="F24006" s="42" t="s">
        <v>20457</v>
      </c>
      <c r="G24006" s="43">
        <v>0.16279509509999998</v>
      </c>
      <c r="H24006" s="42" t="s">
        <v>65086</v>
      </c>
    </row>
    <row r="24007" spans="2:8" x14ac:dyDescent="0.15">
      <c r="B24007" s="42" t="s">
        <v>19407</v>
      </c>
      <c r="C24007" s="42" t="s">
        <v>63742</v>
      </c>
      <c r="D24007" s="42" t="s">
        <v>19310</v>
      </c>
      <c r="E24007" s="42" t="s">
        <v>65084</v>
      </c>
      <c r="F24007" s="42" t="s">
        <v>20457</v>
      </c>
      <c r="G24007" s="43">
        <v>0.16279509509999998</v>
      </c>
      <c r="H24007" s="42" t="s">
        <v>65087</v>
      </c>
    </row>
    <row r="24008" spans="2:8" x14ac:dyDescent="0.15">
      <c r="B24008" s="42" t="s">
        <v>19407</v>
      </c>
      <c r="C24008" s="42" t="s">
        <v>63742</v>
      </c>
      <c r="D24008" s="42" t="s">
        <v>19310</v>
      </c>
      <c r="E24008" s="42" t="s">
        <v>65084</v>
      </c>
      <c r="F24008" s="42" t="s">
        <v>20457</v>
      </c>
      <c r="G24008" s="43">
        <v>0.16279509509999998</v>
      </c>
      <c r="H24008" s="42" t="s">
        <v>65088</v>
      </c>
    </row>
    <row r="24009" spans="2:8" x14ac:dyDescent="0.15">
      <c r="B24009" s="42" t="s">
        <v>19407</v>
      </c>
      <c r="C24009" s="42" t="s">
        <v>63742</v>
      </c>
      <c r="D24009" s="42" t="s">
        <v>19310</v>
      </c>
      <c r="E24009" s="42" t="s">
        <v>65084</v>
      </c>
      <c r="F24009" s="42" t="s">
        <v>20457</v>
      </c>
      <c r="G24009" s="43">
        <v>0.16279509509999998</v>
      </c>
      <c r="H24009" s="42" t="s">
        <v>65089</v>
      </c>
    </row>
    <row r="24010" spans="2:8" x14ac:dyDescent="0.15">
      <c r="B24010" s="42" t="s">
        <v>19407</v>
      </c>
      <c r="C24010" s="42" t="s">
        <v>63742</v>
      </c>
      <c r="D24010" s="42" t="s">
        <v>19310</v>
      </c>
      <c r="E24010" s="42" t="s">
        <v>65084</v>
      </c>
      <c r="F24010" s="42" t="s">
        <v>20457</v>
      </c>
      <c r="G24010" s="43">
        <v>0.16279509509999998</v>
      </c>
      <c r="H24010" s="42" t="s">
        <v>65090</v>
      </c>
    </row>
    <row r="24011" spans="2:8" x14ac:dyDescent="0.15">
      <c r="B24011" s="42" t="s">
        <v>19407</v>
      </c>
      <c r="C24011" s="42" t="s">
        <v>63742</v>
      </c>
      <c r="D24011" s="42" t="s">
        <v>19310</v>
      </c>
      <c r="E24011" s="42" t="s">
        <v>65091</v>
      </c>
      <c r="F24011" s="42" t="s">
        <v>20457</v>
      </c>
      <c r="G24011" s="43">
        <v>0.16279509509999998</v>
      </c>
      <c r="H24011" s="42" t="s">
        <v>65092</v>
      </c>
    </row>
    <row r="24012" spans="2:8" x14ac:dyDescent="0.15">
      <c r="B24012" s="42" t="s">
        <v>19407</v>
      </c>
      <c r="C24012" s="42" t="s">
        <v>63742</v>
      </c>
      <c r="D24012" s="42" t="s">
        <v>19310</v>
      </c>
      <c r="E24012" s="42" t="s">
        <v>65093</v>
      </c>
      <c r="F24012" s="42" t="s">
        <v>20457</v>
      </c>
      <c r="G24012" s="43">
        <v>0.16279509509999998</v>
      </c>
      <c r="H24012" s="42" t="s">
        <v>65094</v>
      </c>
    </row>
    <row r="24013" spans="2:8" x14ac:dyDescent="0.15">
      <c r="B24013" s="42" t="s">
        <v>19407</v>
      </c>
      <c r="C24013" s="42" t="s">
        <v>63742</v>
      </c>
      <c r="D24013" s="42" t="s">
        <v>19310</v>
      </c>
      <c r="E24013" s="42" t="s">
        <v>65093</v>
      </c>
      <c r="F24013" s="42" t="s">
        <v>20457</v>
      </c>
      <c r="G24013" s="43">
        <v>0.16279509509999998</v>
      </c>
      <c r="H24013" s="42" t="s">
        <v>65095</v>
      </c>
    </row>
    <row r="24014" spans="2:8" x14ac:dyDescent="0.15">
      <c r="B24014" s="42" t="s">
        <v>19407</v>
      </c>
      <c r="C24014" s="42" t="s">
        <v>63742</v>
      </c>
      <c r="D24014" s="42" t="s">
        <v>19310</v>
      </c>
      <c r="E24014" s="42" t="s">
        <v>65093</v>
      </c>
      <c r="F24014" s="42" t="s">
        <v>20457</v>
      </c>
      <c r="G24014" s="43">
        <v>0.16279509509999998</v>
      </c>
      <c r="H24014" s="42" t="s">
        <v>65096</v>
      </c>
    </row>
    <row r="24015" spans="2:8" x14ac:dyDescent="0.15">
      <c r="B24015" s="42" t="s">
        <v>19407</v>
      </c>
      <c r="C24015" s="42" t="s">
        <v>63742</v>
      </c>
      <c r="D24015" s="42" t="s">
        <v>19310</v>
      </c>
      <c r="E24015" s="42" t="s">
        <v>65093</v>
      </c>
      <c r="F24015" s="42" t="s">
        <v>20457</v>
      </c>
      <c r="G24015" s="43">
        <v>0.16279509509999998</v>
      </c>
      <c r="H24015" s="42" t="s">
        <v>65097</v>
      </c>
    </row>
    <row r="24016" spans="2:8" x14ac:dyDescent="0.15">
      <c r="B24016" s="42" t="s">
        <v>19407</v>
      </c>
      <c r="C24016" s="42" t="s">
        <v>63742</v>
      </c>
      <c r="D24016" s="42" t="s">
        <v>19310</v>
      </c>
      <c r="E24016" s="42" t="s">
        <v>65098</v>
      </c>
      <c r="F24016" s="42" t="s">
        <v>20457</v>
      </c>
      <c r="G24016" s="43">
        <v>0.16279509509999998</v>
      </c>
      <c r="H24016" s="42" t="s">
        <v>65099</v>
      </c>
    </row>
    <row r="24017" spans="2:8" x14ac:dyDescent="0.15">
      <c r="B24017" s="42" t="s">
        <v>19407</v>
      </c>
      <c r="C24017" s="42" t="s">
        <v>63742</v>
      </c>
      <c r="D24017" s="42" t="s">
        <v>19310</v>
      </c>
      <c r="E24017" s="42" t="s">
        <v>65100</v>
      </c>
      <c r="F24017" s="42" t="s">
        <v>20457</v>
      </c>
      <c r="G24017" s="43">
        <v>0.32558716349999994</v>
      </c>
      <c r="H24017" s="42" t="s">
        <v>65101</v>
      </c>
    </row>
    <row r="24018" spans="2:8" x14ac:dyDescent="0.15">
      <c r="B24018" s="42" t="s">
        <v>19407</v>
      </c>
      <c r="C24018" s="42" t="s">
        <v>63742</v>
      </c>
      <c r="D24018" s="42" t="s">
        <v>19310</v>
      </c>
      <c r="E24018" s="42" t="s">
        <v>65100</v>
      </c>
      <c r="F24018" s="42" t="s">
        <v>20457</v>
      </c>
      <c r="G24018" s="43">
        <v>0.32558716349999994</v>
      </c>
      <c r="H24018" s="42" t="s">
        <v>65102</v>
      </c>
    </row>
    <row r="24019" spans="2:8" x14ac:dyDescent="0.15">
      <c r="B24019" s="42" t="s">
        <v>19407</v>
      </c>
      <c r="C24019" s="42" t="s">
        <v>63742</v>
      </c>
      <c r="D24019" s="42" t="s">
        <v>19310</v>
      </c>
      <c r="E24019" s="42" t="s">
        <v>65103</v>
      </c>
      <c r="F24019" s="42" t="s">
        <v>20457</v>
      </c>
      <c r="G24019" s="43">
        <v>0.26046973079999997</v>
      </c>
      <c r="H24019" s="42" t="s">
        <v>65104</v>
      </c>
    </row>
    <row r="24020" spans="2:8" x14ac:dyDescent="0.15">
      <c r="B24020" s="42" t="s">
        <v>19407</v>
      </c>
      <c r="C24020" s="42" t="s">
        <v>63742</v>
      </c>
      <c r="D24020" s="42" t="s">
        <v>19310</v>
      </c>
      <c r="E24020" s="42" t="s">
        <v>65105</v>
      </c>
      <c r="F24020" s="42" t="s">
        <v>20457</v>
      </c>
      <c r="G24020" s="43">
        <v>0.26046973079999997</v>
      </c>
      <c r="H24020" s="42" t="s">
        <v>65106</v>
      </c>
    </row>
    <row r="24021" spans="2:8" x14ac:dyDescent="0.15">
      <c r="B24021" s="42" t="s">
        <v>19407</v>
      </c>
      <c r="C24021" s="42" t="s">
        <v>63742</v>
      </c>
      <c r="D24021" s="42" t="s">
        <v>19310</v>
      </c>
      <c r="E24021" s="42" t="s">
        <v>65107</v>
      </c>
      <c r="F24021" s="42" t="s">
        <v>20457</v>
      </c>
      <c r="G24021" s="43">
        <v>0.26046973079999997</v>
      </c>
      <c r="H24021" s="42" t="s">
        <v>65108</v>
      </c>
    </row>
    <row r="24022" spans="2:8" x14ac:dyDescent="0.15">
      <c r="B24022" s="42" t="s">
        <v>19407</v>
      </c>
      <c r="C24022" s="42" t="s">
        <v>63742</v>
      </c>
      <c r="D24022" s="42" t="s">
        <v>19310</v>
      </c>
      <c r="E24022" s="42" t="s">
        <v>65107</v>
      </c>
      <c r="F24022" s="42" t="s">
        <v>20457</v>
      </c>
      <c r="G24022" s="43">
        <v>0.26046973079999997</v>
      </c>
      <c r="H24022" s="42" t="s">
        <v>65109</v>
      </c>
    </row>
    <row r="24023" spans="2:8" x14ac:dyDescent="0.15">
      <c r="B24023" s="42" t="s">
        <v>19407</v>
      </c>
      <c r="C24023" s="42" t="s">
        <v>63742</v>
      </c>
      <c r="D24023" s="42" t="s">
        <v>19310</v>
      </c>
      <c r="E24023" s="42" t="s">
        <v>65107</v>
      </c>
      <c r="F24023" s="42" t="s">
        <v>20457</v>
      </c>
      <c r="G24023" s="43">
        <v>0.26046973079999997</v>
      </c>
      <c r="H24023" s="42" t="s">
        <v>65110</v>
      </c>
    </row>
    <row r="24024" spans="2:8" x14ac:dyDescent="0.15">
      <c r="B24024" s="42" t="s">
        <v>19407</v>
      </c>
      <c r="C24024" s="42" t="s">
        <v>63742</v>
      </c>
      <c r="D24024" s="42" t="s">
        <v>19310</v>
      </c>
      <c r="E24024" s="42" t="s">
        <v>65107</v>
      </c>
      <c r="F24024" s="42" t="s">
        <v>20457</v>
      </c>
      <c r="G24024" s="43">
        <v>0.26046973079999997</v>
      </c>
      <c r="H24024" s="42" t="s">
        <v>65111</v>
      </c>
    </row>
    <row r="24025" spans="2:8" x14ac:dyDescent="0.15">
      <c r="B24025" s="42" t="s">
        <v>19407</v>
      </c>
      <c r="C24025" s="42" t="s">
        <v>63742</v>
      </c>
      <c r="D24025" s="42" t="s">
        <v>19310</v>
      </c>
      <c r="E24025" s="42" t="s">
        <v>65107</v>
      </c>
      <c r="F24025" s="42" t="s">
        <v>20457</v>
      </c>
      <c r="G24025" s="43">
        <v>0.26046973079999997</v>
      </c>
      <c r="H24025" s="42" t="s">
        <v>65112</v>
      </c>
    </row>
    <row r="24026" spans="2:8" x14ac:dyDescent="0.15">
      <c r="B24026" s="42" t="s">
        <v>19407</v>
      </c>
      <c r="C24026" s="42" t="s">
        <v>63742</v>
      </c>
      <c r="D24026" s="42" t="s">
        <v>19310</v>
      </c>
      <c r="E24026" s="42" t="s">
        <v>65107</v>
      </c>
      <c r="F24026" s="42" t="s">
        <v>20457</v>
      </c>
      <c r="G24026" s="43">
        <v>0.26046973079999997</v>
      </c>
      <c r="H24026" s="42" t="s">
        <v>65113</v>
      </c>
    </row>
    <row r="24027" spans="2:8" x14ac:dyDescent="0.15">
      <c r="B24027" s="42" t="s">
        <v>19407</v>
      </c>
      <c r="C24027" s="42" t="s">
        <v>63742</v>
      </c>
      <c r="D24027" s="42" t="s">
        <v>19310</v>
      </c>
      <c r="E24027" s="42" t="s">
        <v>65114</v>
      </c>
      <c r="F24027" s="42" t="s">
        <v>20457</v>
      </c>
      <c r="G24027" s="43">
        <v>0.26046973079999997</v>
      </c>
      <c r="H24027" s="42" t="s">
        <v>65115</v>
      </c>
    </row>
    <row r="24028" spans="2:8" x14ac:dyDescent="0.15">
      <c r="B24028" s="42" t="s">
        <v>19407</v>
      </c>
      <c r="C24028" s="42" t="s">
        <v>63742</v>
      </c>
      <c r="D24028" s="42" t="s">
        <v>19310</v>
      </c>
      <c r="E24028" s="42" t="s">
        <v>65116</v>
      </c>
      <c r="F24028" s="42" t="s">
        <v>20457</v>
      </c>
      <c r="G24028" s="43">
        <v>0.26046973079999997</v>
      </c>
      <c r="H24028" s="42" t="s">
        <v>65117</v>
      </c>
    </row>
    <row r="24029" spans="2:8" x14ac:dyDescent="0.15">
      <c r="B24029" s="42" t="s">
        <v>19407</v>
      </c>
      <c r="C24029" s="42" t="s">
        <v>63742</v>
      </c>
      <c r="D24029" s="42" t="s">
        <v>19310</v>
      </c>
      <c r="E24029" s="42" t="s">
        <v>65116</v>
      </c>
      <c r="F24029" s="42" t="s">
        <v>20457</v>
      </c>
      <c r="G24029" s="43">
        <v>0.26046973079999997</v>
      </c>
      <c r="H24029" s="42" t="s">
        <v>65118</v>
      </c>
    </row>
    <row r="24030" spans="2:8" x14ac:dyDescent="0.15">
      <c r="B24030" s="42" t="s">
        <v>19407</v>
      </c>
      <c r="C24030" s="42" t="s">
        <v>63742</v>
      </c>
      <c r="D24030" s="42" t="s">
        <v>19310</v>
      </c>
      <c r="E24030" s="42" t="s">
        <v>65116</v>
      </c>
      <c r="F24030" s="42" t="s">
        <v>20457</v>
      </c>
      <c r="G24030" s="43">
        <v>0.26046973079999997</v>
      </c>
      <c r="H24030" s="42" t="s">
        <v>65119</v>
      </c>
    </row>
    <row r="24031" spans="2:8" x14ac:dyDescent="0.15">
      <c r="B24031" s="42" t="s">
        <v>19407</v>
      </c>
      <c r="C24031" s="42" t="s">
        <v>63742</v>
      </c>
      <c r="D24031" s="42" t="s">
        <v>19310</v>
      </c>
      <c r="E24031" s="42" t="s">
        <v>65116</v>
      </c>
      <c r="F24031" s="42" t="s">
        <v>20457</v>
      </c>
      <c r="G24031" s="43">
        <v>0.26046973079999997</v>
      </c>
      <c r="H24031" s="42" t="s">
        <v>65120</v>
      </c>
    </row>
    <row r="24032" spans="2:8" x14ac:dyDescent="0.15">
      <c r="B24032" s="42" t="s">
        <v>19407</v>
      </c>
      <c r="C24032" s="42" t="s">
        <v>63742</v>
      </c>
      <c r="D24032" s="42" t="s">
        <v>19310</v>
      </c>
      <c r="E24032" s="42" t="s">
        <v>65121</v>
      </c>
      <c r="F24032" s="42" t="s">
        <v>20457</v>
      </c>
      <c r="G24032" s="43">
        <v>0.13023486539999998</v>
      </c>
      <c r="H24032" s="42" t="s">
        <v>65122</v>
      </c>
    </row>
    <row r="24033" spans="2:8" x14ac:dyDescent="0.15">
      <c r="B24033" s="42" t="s">
        <v>19407</v>
      </c>
      <c r="C24033" s="42" t="s">
        <v>63742</v>
      </c>
      <c r="D24033" s="42" t="s">
        <v>19310</v>
      </c>
      <c r="E24033" s="42" t="s">
        <v>65123</v>
      </c>
      <c r="F24033" s="42" t="s">
        <v>20457</v>
      </c>
      <c r="G24033" s="43">
        <v>0.13023486539999998</v>
      </c>
      <c r="H24033" s="42" t="s">
        <v>65124</v>
      </c>
    </row>
    <row r="24034" spans="2:8" x14ac:dyDescent="0.15">
      <c r="B24034" s="42" t="s">
        <v>19407</v>
      </c>
      <c r="C24034" s="42" t="s">
        <v>63742</v>
      </c>
      <c r="D24034" s="42" t="s">
        <v>19310</v>
      </c>
      <c r="E24034" s="42" t="s">
        <v>65125</v>
      </c>
      <c r="F24034" s="42" t="s">
        <v>20457</v>
      </c>
      <c r="G24034" s="43">
        <v>0.13023486539999998</v>
      </c>
      <c r="H24034" s="42" t="s">
        <v>65126</v>
      </c>
    </row>
    <row r="24035" spans="2:8" x14ac:dyDescent="0.15">
      <c r="B24035" s="42" t="s">
        <v>19407</v>
      </c>
      <c r="C24035" s="42" t="s">
        <v>63742</v>
      </c>
      <c r="D24035" s="42" t="s">
        <v>19310</v>
      </c>
      <c r="E24035" s="42" t="s">
        <v>65125</v>
      </c>
      <c r="F24035" s="42" t="s">
        <v>20457</v>
      </c>
      <c r="G24035" s="43">
        <v>0.13023486539999998</v>
      </c>
      <c r="H24035" s="42" t="s">
        <v>65127</v>
      </c>
    </row>
    <row r="24036" spans="2:8" x14ac:dyDescent="0.15">
      <c r="B24036" s="42" t="s">
        <v>19407</v>
      </c>
      <c r="C24036" s="42" t="s">
        <v>63742</v>
      </c>
      <c r="D24036" s="42" t="s">
        <v>19310</v>
      </c>
      <c r="E24036" s="42" t="s">
        <v>65125</v>
      </c>
      <c r="F24036" s="42" t="s">
        <v>20457</v>
      </c>
      <c r="G24036" s="43">
        <v>0.13023486539999998</v>
      </c>
      <c r="H24036" s="42" t="s">
        <v>65128</v>
      </c>
    </row>
    <row r="24037" spans="2:8" x14ac:dyDescent="0.15">
      <c r="B24037" s="42" t="s">
        <v>19407</v>
      </c>
      <c r="C24037" s="42" t="s">
        <v>63742</v>
      </c>
      <c r="D24037" s="42" t="s">
        <v>19310</v>
      </c>
      <c r="E24037" s="42" t="s">
        <v>65125</v>
      </c>
      <c r="F24037" s="42" t="s">
        <v>20457</v>
      </c>
      <c r="G24037" s="43">
        <v>0.13023486539999998</v>
      </c>
      <c r="H24037" s="42" t="s">
        <v>65129</v>
      </c>
    </row>
    <row r="24038" spans="2:8" x14ac:dyDescent="0.15">
      <c r="B24038" s="42" t="s">
        <v>19407</v>
      </c>
      <c r="C24038" s="42" t="s">
        <v>63742</v>
      </c>
      <c r="D24038" s="42" t="s">
        <v>19310</v>
      </c>
      <c r="E24038" s="42" t="s">
        <v>65125</v>
      </c>
      <c r="F24038" s="42" t="s">
        <v>20457</v>
      </c>
      <c r="G24038" s="43">
        <v>0.13023486539999998</v>
      </c>
      <c r="H24038" s="42" t="s">
        <v>65130</v>
      </c>
    </row>
    <row r="24039" spans="2:8" x14ac:dyDescent="0.15">
      <c r="B24039" s="42" t="s">
        <v>19407</v>
      </c>
      <c r="C24039" s="42" t="s">
        <v>63742</v>
      </c>
      <c r="D24039" s="42" t="s">
        <v>19310</v>
      </c>
      <c r="E24039" s="42" t="s">
        <v>65125</v>
      </c>
      <c r="F24039" s="42" t="s">
        <v>20457</v>
      </c>
      <c r="G24039" s="43">
        <v>0.13023486539999998</v>
      </c>
      <c r="H24039" s="42" t="s">
        <v>65131</v>
      </c>
    </row>
    <row r="24040" spans="2:8" x14ac:dyDescent="0.15">
      <c r="B24040" s="42" t="s">
        <v>19407</v>
      </c>
      <c r="C24040" s="42" t="s">
        <v>63742</v>
      </c>
      <c r="D24040" s="42" t="s">
        <v>19310</v>
      </c>
      <c r="E24040" s="42" t="s">
        <v>65132</v>
      </c>
      <c r="F24040" s="42" t="s">
        <v>20457</v>
      </c>
      <c r="G24040" s="43">
        <v>0.13023486539999998</v>
      </c>
      <c r="H24040" s="42" t="s">
        <v>65133</v>
      </c>
    </row>
    <row r="24041" spans="2:8" x14ac:dyDescent="0.15">
      <c r="B24041" s="42" t="s">
        <v>19407</v>
      </c>
      <c r="C24041" s="42" t="s">
        <v>63742</v>
      </c>
      <c r="D24041" s="42" t="s">
        <v>19310</v>
      </c>
      <c r="E24041" s="42" t="s">
        <v>65134</v>
      </c>
      <c r="F24041" s="42" t="s">
        <v>20457</v>
      </c>
      <c r="G24041" s="43">
        <v>0.13023486539999998</v>
      </c>
      <c r="H24041" s="42" t="s">
        <v>65135</v>
      </c>
    </row>
    <row r="24042" spans="2:8" x14ac:dyDescent="0.15">
      <c r="B24042" s="42" t="s">
        <v>19407</v>
      </c>
      <c r="C24042" s="42" t="s">
        <v>63742</v>
      </c>
      <c r="D24042" s="42" t="s">
        <v>19310</v>
      </c>
      <c r="E24042" s="42" t="s">
        <v>65134</v>
      </c>
      <c r="F24042" s="42" t="s">
        <v>20457</v>
      </c>
      <c r="G24042" s="43">
        <v>0.13023486539999998</v>
      </c>
      <c r="H24042" s="42" t="s">
        <v>65136</v>
      </c>
    </row>
    <row r="24043" spans="2:8" x14ac:dyDescent="0.15">
      <c r="B24043" s="42" t="s">
        <v>19407</v>
      </c>
      <c r="C24043" s="42" t="s">
        <v>63742</v>
      </c>
      <c r="D24043" s="42" t="s">
        <v>19310</v>
      </c>
      <c r="E24043" s="42" t="s">
        <v>65134</v>
      </c>
      <c r="F24043" s="42" t="s">
        <v>20457</v>
      </c>
      <c r="G24043" s="43">
        <v>0.13023486539999998</v>
      </c>
      <c r="H24043" s="42" t="s">
        <v>65137</v>
      </c>
    </row>
    <row r="24044" spans="2:8" x14ac:dyDescent="0.15">
      <c r="B24044" s="42" t="s">
        <v>19407</v>
      </c>
      <c r="C24044" s="42" t="s">
        <v>63742</v>
      </c>
      <c r="D24044" s="42" t="s">
        <v>19310</v>
      </c>
      <c r="E24044" s="42" t="s">
        <v>65134</v>
      </c>
      <c r="F24044" s="42" t="s">
        <v>20457</v>
      </c>
      <c r="G24044" s="43">
        <v>0.13023486539999998</v>
      </c>
      <c r="H24044" s="42" t="s">
        <v>65138</v>
      </c>
    </row>
    <row r="24045" spans="2:8" x14ac:dyDescent="0.15">
      <c r="B24045" s="42" t="s">
        <v>19407</v>
      </c>
      <c r="C24045" s="42" t="s">
        <v>63742</v>
      </c>
      <c r="D24045" s="42" t="s">
        <v>19310</v>
      </c>
      <c r="E24045" s="42" t="s">
        <v>65139</v>
      </c>
      <c r="F24045" s="42" t="s">
        <v>20457</v>
      </c>
      <c r="G24045" s="43">
        <v>0.14932224449999998</v>
      </c>
      <c r="H24045" s="42" t="s">
        <v>65140</v>
      </c>
    </row>
    <row r="24046" spans="2:8" x14ac:dyDescent="0.15">
      <c r="B24046" s="42" t="s">
        <v>19407</v>
      </c>
      <c r="C24046" s="42" t="s">
        <v>63742</v>
      </c>
      <c r="D24046" s="42" t="s">
        <v>19310</v>
      </c>
      <c r="E24046" s="42" t="s">
        <v>65139</v>
      </c>
      <c r="F24046" s="42" t="s">
        <v>20457</v>
      </c>
      <c r="G24046" s="43">
        <v>0.14932224449999998</v>
      </c>
      <c r="H24046" s="42" t="s">
        <v>65141</v>
      </c>
    </row>
    <row r="24047" spans="2:8" x14ac:dyDescent="0.15">
      <c r="B24047" s="42" t="s">
        <v>19407</v>
      </c>
      <c r="C24047" s="42" t="s">
        <v>63742</v>
      </c>
      <c r="D24047" s="42" t="s">
        <v>19310</v>
      </c>
      <c r="E24047" s="42" t="s">
        <v>65142</v>
      </c>
      <c r="F24047" s="42" t="s">
        <v>20457</v>
      </c>
      <c r="G24047" s="43">
        <v>0.16279509509999998</v>
      </c>
      <c r="H24047" s="42" t="s">
        <v>65143</v>
      </c>
    </row>
    <row r="24048" spans="2:8" x14ac:dyDescent="0.15">
      <c r="B24048" s="42" t="s">
        <v>19407</v>
      </c>
      <c r="C24048" s="42" t="s">
        <v>63742</v>
      </c>
      <c r="D24048" s="42" t="s">
        <v>19310</v>
      </c>
      <c r="E24048" s="42" t="s">
        <v>65142</v>
      </c>
      <c r="F24048" s="42" t="s">
        <v>20457</v>
      </c>
      <c r="G24048" s="43">
        <v>0.16279509509999998</v>
      </c>
      <c r="H24048" s="42" t="s">
        <v>65144</v>
      </c>
    </row>
    <row r="24049" spans="2:8" x14ac:dyDescent="0.15">
      <c r="B24049" s="42" t="s">
        <v>19407</v>
      </c>
      <c r="C24049" s="42" t="s">
        <v>63742</v>
      </c>
      <c r="D24049" s="42" t="s">
        <v>19310</v>
      </c>
      <c r="E24049" s="42" t="s">
        <v>65145</v>
      </c>
      <c r="F24049" s="42" t="s">
        <v>20457</v>
      </c>
      <c r="G24049" s="43">
        <v>0.13023486539999998</v>
      </c>
      <c r="H24049" s="42" t="s">
        <v>65146</v>
      </c>
    </row>
    <row r="24050" spans="2:8" x14ac:dyDescent="0.15">
      <c r="B24050" s="42" t="s">
        <v>19407</v>
      </c>
      <c r="C24050" s="42" t="s">
        <v>63742</v>
      </c>
      <c r="D24050" s="42" t="s">
        <v>19310</v>
      </c>
      <c r="E24050" s="42" t="s">
        <v>65147</v>
      </c>
      <c r="F24050" s="42" t="s">
        <v>20457</v>
      </c>
      <c r="G24050" s="43">
        <v>0.259347834</v>
      </c>
      <c r="H24050" s="42" t="s">
        <v>65148</v>
      </c>
    </row>
    <row r="24051" spans="2:8" x14ac:dyDescent="0.15">
      <c r="B24051" s="42" t="s">
        <v>19407</v>
      </c>
      <c r="C24051" s="42" t="s">
        <v>63742</v>
      </c>
      <c r="D24051" s="42" t="s">
        <v>19310</v>
      </c>
      <c r="E24051" s="42" t="s">
        <v>65147</v>
      </c>
      <c r="F24051" s="42" t="s">
        <v>20457</v>
      </c>
      <c r="G24051" s="43">
        <v>0.259347834</v>
      </c>
      <c r="H24051" s="42" t="s">
        <v>65149</v>
      </c>
    </row>
    <row r="24052" spans="2:8" x14ac:dyDescent="0.15">
      <c r="B24052" s="42" t="s">
        <v>19407</v>
      </c>
      <c r="C24052" s="42" t="s">
        <v>63742</v>
      </c>
      <c r="D24052" s="42" t="s">
        <v>19310</v>
      </c>
      <c r="E24052" s="42" t="s">
        <v>65150</v>
      </c>
      <c r="F24052" s="42" t="s">
        <v>63847</v>
      </c>
      <c r="G24052" s="43">
        <v>2.0209275899999997E-2</v>
      </c>
      <c r="H24052" s="42" t="s">
        <v>65151</v>
      </c>
    </row>
    <row r="24053" spans="2:8" x14ac:dyDescent="0.15">
      <c r="B24053" s="42" t="s">
        <v>19407</v>
      </c>
      <c r="C24053" s="42" t="s">
        <v>63742</v>
      </c>
      <c r="D24053" s="42" t="s">
        <v>19310</v>
      </c>
      <c r="E24053" s="42" t="s">
        <v>65152</v>
      </c>
      <c r="F24053" s="42" t="s">
        <v>63847</v>
      </c>
      <c r="G24053" s="43">
        <v>2.0209275899999997E-2</v>
      </c>
      <c r="H24053" s="42" t="s">
        <v>65153</v>
      </c>
    </row>
    <row r="24054" spans="2:8" x14ac:dyDescent="0.15">
      <c r="B24054" s="42" t="s">
        <v>19407</v>
      </c>
      <c r="C24054" s="42" t="s">
        <v>63742</v>
      </c>
      <c r="D24054" s="42" t="s">
        <v>19310</v>
      </c>
      <c r="E24054" s="42" t="s">
        <v>65154</v>
      </c>
      <c r="F24054" s="42" t="s">
        <v>19915</v>
      </c>
      <c r="G24054" s="43">
        <v>2.6945701199999998E-2</v>
      </c>
      <c r="H24054" s="42" t="s">
        <v>65155</v>
      </c>
    </row>
    <row r="24055" spans="2:8" x14ac:dyDescent="0.15">
      <c r="B24055" s="42" t="s">
        <v>19407</v>
      </c>
      <c r="C24055" s="42" t="s">
        <v>63742</v>
      </c>
      <c r="D24055" s="42" t="s">
        <v>19310</v>
      </c>
      <c r="E24055" s="42" t="s">
        <v>65156</v>
      </c>
      <c r="F24055" s="42" t="s">
        <v>19915</v>
      </c>
      <c r="G24055" s="43">
        <v>2.6945701199999998E-2</v>
      </c>
      <c r="H24055" s="42" t="s">
        <v>65157</v>
      </c>
    </row>
    <row r="24056" spans="2:8" x14ac:dyDescent="0.15">
      <c r="B24056" s="42" t="s">
        <v>19407</v>
      </c>
      <c r="C24056" s="42" t="s">
        <v>63742</v>
      </c>
      <c r="D24056" s="42" t="s">
        <v>19310</v>
      </c>
      <c r="E24056" s="42" t="s">
        <v>65158</v>
      </c>
      <c r="F24056" s="42" t="s">
        <v>19915</v>
      </c>
      <c r="G24056" s="43">
        <v>2.6945701199999998E-2</v>
      </c>
      <c r="H24056" s="42" t="s">
        <v>65159</v>
      </c>
    </row>
    <row r="24057" spans="2:8" x14ac:dyDescent="0.15">
      <c r="B24057" s="42" t="s">
        <v>19407</v>
      </c>
      <c r="C24057" s="42" t="s">
        <v>63742</v>
      </c>
      <c r="D24057" s="42" t="s">
        <v>19310</v>
      </c>
      <c r="E24057" s="42" t="s">
        <v>65160</v>
      </c>
      <c r="F24057" s="42" t="s">
        <v>19915</v>
      </c>
      <c r="G24057" s="43">
        <v>2.6945701199999998E-2</v>
      </c>
      <c r="H24057" s="42" t="s">
        <v>65161</v>
      </c>
    </row>
    <row r="24058" spans="2:8" x14ac:dyDescent="0.15">
      <c r="B24058" s="42" t="s">
        <v>19407</v>
      </c>
      <c r="C24058" s="42" t="s">
        <v>63742</v>
      </c>
      <c r="D24058" s="42" t="s">
        <v>19310</v>
      </c>
      <c r="E24058" s="42" t="s">
        <v>65162</v>
      </c>
      <c r="F24058" s="42" t="s">
        <v>19915</v>
      </c>
      <c r="G24058" s="43">
        <v>2.6945701199999998E-2</v>
      </c>
      <c r="H24058" s="42" t="s">
        <v>65163</v>
      </c>
    </row>
    <row r="24059" spans="2:8" x14ac:dyDescent="0.15">
      <c r="B24059" s="42" t="s">
        <v>19407</v>
      </c>
      <c r="C24059" s="42" t="s">
        <v>63742</v>
      </c>
      <c r="D24059" s="42" t="s">
        <v>19310</v>
      </c>
      <c r="E24059" s="42" t="s">
        <v>65164</v>
      </c>
      <c r="F24059" s="42" t="s">
        <v>19915</v>
      </c>
      <c r="G24059" s="43">
        <v>2.6945701199999998E-2</v>
      </c>
      <c r="H24059" s="42" t="s">
        <v>65165</v>
      </c>
    </row>
    <row r="24060" spans="2:8" x14ac:dyDescent="0.15">
      <c r="B24060" s="42" t="s">
        <v>19407</v>
      </c>
      <c r="C24060" s="42" t="s">
        <v>63742</v>
      </c>
      <c r="D24060" s="42" t="s">
        <v>19310</v>
      </c>
      <c r="E24060" s="42" t="s">
        <v>65166</v>
      </c>
      <c r="F24060" s="42" t="s">
        <v>65167</v>
      </c>
      <c r="G24060" s="43">
        <v>0.13248168569999999</v>
      </c>
      <c r="H24060" s="42" t="s">
        <v>65168</v>
      </c>
    </row>
    <row r="24061" spans="2:8" x14ac:dyDescent="0.15">
      <c r="B24061" s="42" t="s">
        <v>19407</v>
      </c>
      <c r="C24061" s="42" t="s">
        <v>63742</v>
      </c>
      <c r="D24061" s="42" t="s">
        <v>19310</v>
      </c>
      <c r="E24061" s="42" t="s">
        <v>65169</v>
      </c>
      <c r="F24061" s="42" t="s">
        <v>65167</v>
      </c>
      <c r="G24061" s="43">
        <v>0.13248168569999999</v>
      </c>
      <c r="H24061" s="42" t="s">
        <v>65170</v>
      </c>
    </row>
    <row r="24062" spans="2:8" x14ac:dyDescent="0.15">
      <c r="B24062" s="42" t="s">
        <v>19407</v>
      </c>
      <c r="C24062" s="42" t="s">
        <v>63742</v>
      </c>
      <c r="D24062" s="42" t="s">
        <v>19310</v>
      </c>
      <c r="E24062" s="42" t="s">
        <v>65171</v>
      </c>
      <c r="F24062" s="42" t="s">
        <v>65167</v>
      </c>
      <c r="G24062" s="43">
        <v>0.26383844789999999</v>
      </c>
      <c r="H24062" s="42" t="s">
        <v>65172</v>
      </c>
    </row>
    <row r="24063" spans="2:8" x14ac:dyDescent="0.15">
      <c r="B24063" s="42" t="s">
        <v>19407</v>
      </c>
      <c r="C24063" s="42" t="s">
        <v>63742</v>
      </c>
      <c r="D24063" s="42" t="s">
        <v>19310</v>
      </c>
      <c r="E24063" s="42" t="s">
        <v>65173</v>
      </c>
      <c r="F24063" s="42" t="s">
        <v>65167</v>
      </c>
      <c r="G24063" s="43">
        <v>0.13248168569999999</v>
      </c>
      <c r="H24063" s="42" t="s">
        <v>65174</v>
      </c>
    </row>
    <row r="24064" spans="2:8" x14ac:dyDescent="0.15">
      <c r="B24064" s="42" t="s">
        <v>19407</v>
      </c>
      <c r="C24064" s="42" t="s">
        <v>63742</v>
      </c>
      <c r="D24064" s="42" t="s">
        <v>19310</v>
      </c>
      <c r="E24064" s="42" t="s">
        <v>65175</v>
      </c>
      <c r="F24064" s="42" t="s">
        <v>65167</v>
      </c>
      <c r="G24064" s="43">
        <v>0.26383844789999999</v>
      </c>
      <c r="H24064" s="42" t="s">
        <v>65176</v>
      </c>
    </row>
    <row r="24065" spans="2:8" x14ac:dyDescent="0.15">
      <c r="B24065" s="42" t="s">
        <v>19407</v>
      </c>
      <c r="C24065" s="42" t="s">
        <v>63742</v>
      </c>
      <c r="D24065" s="42" t="s">
        <v>19310</v>
      </c>
      <c r="E24065" s="42" t="s">
        <v>65177</v>
      </c>
      <c r="F24065" s="42" t="s">
        <v>65167</v>
      </c>
      <c r="G24065" s="43">
        <v>0.13248168569999999</v>
      </c>
      <c r="H24065" s="42" t="s">
        <v>65178</v>
      </c>
    </row>
    <row r="24066" spans="2:8" x14ac:dyDescent="0.15">
      <c r="B24066" s="42" t="s">
        <v>19407</v>
      </c>
      <c r="C24066" s="42" t="s">
        <v>63742</v>
      </c>
      <c r="D24066" s="42" t="s">
        <v>19310</v>
      </c>
      <c r="E24066" s="42" t="s">
        <v>65179</v>
      </c>
      <c r="F24066" s="42" t="s">
        <v>65167</v>
      </c>
      <c r="G24066" s="43">
        <v>0.26383844789999999</v>
      </c>
      <c r="H24066" s="42" t="s">
        <v>65180</v>
      </c>
    </row>
    <row r="24067" spans="2:8" x14ac:dyDescent="0.15">
      <c r="B24067" s="42" t="s">
        <v>19407</v>
      </c>
      <c r="C24067" s="42" t="s">
        <v>63742</v>
      </c>
      <c r="D24067" s="42" t="s">
        <v>19310</v>
      </c>
      <c r="E24067" s="42" t="s">
        <v>65181</v>
      </c>
      <c r="F24067" s="42" t="s">
        <v>65167</v>
      </c>
      <c r="G24067" s="43">
        <v>0.13248168569999999</v>
      </c>
      <c r="H24067" s="42" t="s">
        <v>65182</v>
      </c>
    </row>
    <row r="24068" spans="2:8" x14ac:dyDescent="0.15">
      <c r="B24068" s="42" t="s">
        <v>19407</v>
      </c>
      <c r="C24068" s="42" t="s">
        <v>63742</v>
      </c>
      <c r="D24068" s="42" t="s">
        <v>19310</v>
      </c>
      <c r="E24068" s="42" t="s">
        <v>65183</v>
      </c>
      <c r="F24068" s="42" t="s">
        <v>65167</v>
      </c>
      <c r="G24068" s="43">
        <v>0.26383844789999999</v>
      </c>
      <c r="H24068" s="42" t="s">
        <v>65184</v>
      </c>
    </row>
    <row r="24069" spans="2:8" x14ac:dyDescent="0.15">
      <c r="B24069" s="42" t="s">
        <v>19407</v>
      </c>
      <c r="C24069" s="42" t="s">
        <v>63742</v>
      </c>
      <c r="D24069" s="42" t="s">
        <v>19310</v>
      </c>
      <c r="E24069" s="42" t="s">
        <v>65185</v>
      </c>
      <c r="F24069" s="42" t="s">
        <v>65167</v>
      </c>
      <c r="G24069" s="43">
        <v>0.13248168569999999</v>
      </c>
      <c r="H24069" s="42" t="s">
        <v>65186</v>
      </c>
    </row>
    <row r="24070" spans="2:8" x14ac:dyDescent="0.15">
      <c r="B24070" s="42" t="s">
        <v>19407</v>
      </c>
      <c r="C24070" s="42" t="s">
        <v>63742</v>
      </c>
      <c r="D24070" s="42" t="s">
        <v>19310</v>
      </c>
      <c r="E24070" s="42" t="s">
        <v>65187</v>
      </c>
      <c r="F24070" s="42" t="s">
        <v>65167</v>
      </c>
      <c r="G24070" s="43">
        <v>0.26383844789999999</v>
      </c>
      <c r="H24070" s="42" t="s">
        <v>65188</v>
      </c>
    </row>
    <row r="24071" spans="2:8" x14ac:dyDescent="0.15">
      <c r="B24071" s="42" t="s">
        <v>19407</v>
      </c>
      <c r="C24071" s="42" t="s">
        <v>63742</v>
      </c>
      <c r="D24071" s="42" t="s">
        <v>19310</v>
      </c>
      <c r="E24071" s="42" t="s">
        <v>65189</v>
      </c>
      <c r="F24071" s="42" t="s">
        <v>65167</v>
      </c>
      <c r="G24071" s="43">
        <v>0.13248168569999999</v>
      </c>
      <c r="H24071" s="42" t="s">
        <v>65190</v>
      </c>
    </row>
    <row r="24072" spans="2:8" x14ac:dyDescent="0.15">
      <c r="B24072" s="42" t="s">
        <v>19407</v>
      </c>
      <c r="C24072" s="42" t="s">
        <v>63742</v>
      </c>
      <c r="D24072" s="42" t="s">
        <v>19310</v>
      </c>
      <c r="E24072" s="42" t="s">
        <v>65191</v>
      </c>
      <c r="F24072" s="42" t="s">
        <v>65167</v>
      </c>
      <c r="G24072" s="43">
        <v>0.26383844789999999</v>
      </c>
      <c r="H24072" s="42" t="s">
        <v>65192</v>
      </c>
    </row>
    <row r="24073" spans="2:8" x14ac:dyDescent="0.15">
      <c r="B24073" s="42" t="s">
        <v>19407</v>
      </c>
      <c r="C24073" s="42" t="s">
        <v>63742</v>
      </c>
      <c r="D24073" s="42" t="s">
        <v>19310</v>
      </c>
      <c r="E24073" s="42" t="s">
        <v>65193</v>
      </c>
      <c r="F24073" s="42" t="s">
        <v>20579</v>
      </c>
      <c r="G24073" s="43">
        <v>2.5823804399999997E-2</v>
      </c>
      <c r="H24073" s="42" t="s">
        <v>65194</v>
      </c>
    </row>
    <row r="24074" spans="2:8" x14ac:dyDescent="0.15">
      <c r="B24074" s="42" t="s">
        <v>19407</v>
      </c>
      <c r="C24074" s="42" t="s">
        <v>63742</v>
      </c>
      <c r="D24074" s="42" t="s">
        <v>19310</v>
      </c>
      <c r="E24074" s="42" t="s">
        <v>65195</v>
      </c>
      <c r="F24074" s="42" t="s">
        <v>20579</v>
      </c>
      <c r="G24074" s="43">
        <v>5.1646599899999993E-2</v>
      </c>
      <c r="H24074" s="42" t="s">
        <v>65196</v>
      </c>
    </row>
    <row r="24075" spans="2:8" x14ac:dyDescent="0.15">
      <c r="B24075" s="42" t="s">
        <v>19407</v>
      </c>
      <c r="C24075" s="42" t="s">
        <v>63742</v>
      </c>
      <c r="D24075" s="42" t="s">
        <v>19310</v>
      </c>
      <c r="E24075" s="42" t="s">
        <v>65197</v>
      </c>
      <c r="F24075" s="42" t="s">
        <v>20579</v>
      </c>
      <c r="G24075" s="43">
        <v>5.1646599899999993E-2</v>
      </c>
      <c r="H24075" s="42" t="s">
        <v>65198</v>
      </c>
    </row>
    <row r="24076" spans="2:8" x14ac:dyDescent="0.15">
      <c r="B24076" s="42" t="s">
        <v>19407</v>
      </c>
      <c r="C24076" s="42" t="s">
        <v>63742</v>
      </c>
      <c r="D24076" s="42" t="s">
        <v>19310</v>
      </c>
      <c r="E24076" s="42" t="s">
        <v>65199</v>
      </c>
      <c r="F24076" s="42" t="s">
        <v>20579</v>
      </c>
      <c r="G24076" s="43">
        <v>5.1646599899999993E-2</v>
      </c>
      <c r="H24076" s="42" t="s">
        <v>65200</v>
      </c>
    </row>
    <row r="24077" spans="2:8" x14ac:dyDescent="0.15">
      <c r="B24077" s="42" t="s">
        <v>19407</v>
      </c>
      <c r="C24077" s="42" t="s">
        <v>63742</v>
      </c>
      <c r="D24077" s="42" t="s">
        <v>19310</v>
      </c>
      <c r="E24077" s="42" t="s">
        <v>65199</v>
      </c>
      <c r="F24077" s="42" t="s">
        <v>20579</v>
      </c>
      <c r="G24077" s="43">
        <v>5.1646599899999993E-2</v>
      </c>
      <c r="H24077" s="42" t="s">
        <v>65201</v>
      </c>
    </row>
    <row r="24078" spans="2:8" x14ac:dyDescent="0.15">
      <c r="B24078" s="42" t="s">
        <v>19407</v>
      </c>
      <c r="C24078" s="42" t="s">
        <v>63742</v>
      </c>
      <c r="D24078" s="42" t="s">
        <v>19310</v>
      </c>
      <c r="E24078" s="42" t="s">
        <v>65202</v>
      </c>
      <c r="F24078" s="42" t="s">
        <v>20579</v>
      </c>
      <c r="G24078" s="43">
        <v>5.1646599899999993E-2</v>
      </c>
      <c r="H24078" s="42" t="s">
        <v>65203</v>
      </c>
    </row>
    <row r="24079" spans="2:8" x14ac:dyDescent="0.15">
      <c r="B24079" s="42" t="s">
        <v>19407</v>
      </c>
      <c r="C24079" s="42" t="s">
        <v>63742</v>
      </c>
      <c r="D24079" s="42" t="s">
        <v>19310</v>
      </c>
      <c r="E24079" s="42" t="s">
        <v>65204</v>
      </c>
      <c r="F24079" s="42" t="s">
        <v>20579</v>
      </c>
      <c r="G24079" s="43">
        <v>5.1646599899999993E-2</v>
      </c>
      <c r="H24079" s="42" t="s">
        <v>65205</v>
      </c>
    </row>
    <row r="24080" spans="2:8" x14ac:dyDescent="0.15">
      <c r="B24080" s="42" t="s">
        <v>19407</v>
      </c>
      <c r="C24080" s="42" t="s">
        <v>63742</v>
      </c>
      <c r="D24080" s="42" t="s">
        <v>19310</v>
      </c>
      <c r="E24080" s="42" t="s">
        <v>65206</v>
      </c>
      <c r="F24080" s="42" t="s">
        <v>20579</v>
      </c>
      <c r="G24080" s="43">
        <v>5.1646599899999993E-2</v>
      </c>
      <c r="H24080" s="42" t="s">
        <v>65207</v>
      </c>
    </row>
    <row r="24081" spans="2:8" x14ac:dyDescent="0.15">
      <c r="B24081" s="42" t="s">
        <v>19407</v>
      </c>
      <c r="C24081" s="42" t="s">
        <v>63742</v>
      </c>
      <c r="D24081" s="42" t="s">
        <v>19310</v>
      </c>
      <c r="E24081" s="42" t="s">
        <v>65206</v>
      </c>
      <c r="F24081" s="42" t="s">
        <v>20579</v>
      </c>
      <c r="G24081" s="43">
        <v>5.1646599899999993E-2</v>
      </c>
      <c r="H24081" s="42" t="s">
        <v>65208</v>
      </c>
    </row>
    <row r="24082" spans="2:8" x14ac:dyDescent="0.15">
      <c r="B24082" s="42" t="s">
        <v>19407</v>
      </c>
      <c r="C24082" s="42" t="s">
        <v>63742</v>
      </c>
      <c r="D24082" s="42" t="s">
        <v>19310</v>
      </c>
      <c r="E24082" s="42" t="s">
        <v>65206</v>
      </c>
      <c r="F24082" s="42" t="s">
        <v>20579</v>
      </c>
      <c r="G24082" s="43">
        <v>5.1646599899999993E-2</v>
      </c>
      <c r="H24082" s="42" t="s">
        <v>65209</v>
      </c>
    </row>
    <row r="24083" spans="2:8" x14ac:dyDescent="0.15">
      <c r="B24083" s="42" t="s">
        <v>19407</v>
      </c>
      <c r="C24083" s="42" t="s">
        <v>63742</v>
      </c>
      <c r="D24083" s="42" t="s">
        <v>19310</v>
      </c>
      <c r="E24083" s="42" t="s">
        <v>65206</v>
      </c>
      <c r="F24083" s="42" t="s">
        <v>20579</v>
      </c>
      <c r="G24083" s="43">
        <v>5.1646599899999993E-2</v>
      </c>
      <c r="H24083" s="42" t="s">
        <v>65210</v>
      </c>
    </row>
    <row r="24084" spans="2:8" x14ac:dyDescent="0.15">
      <c r="B24084" s="42" t="s">
        <v>19407</v>
      </c>
      <c r="C24084" s="42" t="s">
        <v>63742</v>
      </c>
      <c r="D24084" s="42" t="s">
        <v>19310</v>
      </c>
      <c r="E24084" s="42" t="s">
        <v>65206</v>
      </c>
      <c r="F24084" s="42" t="s">
        <v>20579</v>
      </c>
      <c r="G24084" s="43">
        <v>5.1646599899999993E-2</v>
      </c>
      <c r="H24084" s="42" t="s">
        <v>65211</v>
      </c>
    </row>
    <row r="24085" spans="2:8" x14ac:dyDescent="0.15">
      <c r="B24085" s="42" t="s">
        <v>19407</v>
      </c>
      <c r="C24085" s="42" t="s">
        <v>63742</v>
      </c>
      <c r="D24085" s="42" t="s">
        <v>19310</v>
      </c>
      <c r="E24085" s="42" t="s">
        <v>65206</v>
      </c>
      <c r="F24085" s="42" t="s">
        <v>20579</v>
      </c>
      <c r="G24085" s="43">
        <v>5.1646599899999993E-2</v>
      </c>
      <c r="H24085" s="42" t="s">
        <v>65212</v>
      </c>
    </row>
    <row r="24086" spans="2:8" x14ac:dyDescent="0.15">
      <c r="B24086" s="42" t="s">
        <v>19407</v>
      </c>
      <c r="C24086" s="42" t="s">
        <v>63742</v>
      </c>
      <c r="D24086" s="42" t="s">
        <v>19310</v>
      </c>
      <c r="E24086" s="42" t="s">
        <v>65213</v>
      </c>
      <c r="F24086" s="42" t="s">
        <v>20579</v>
      </c>
      <c r="G24086" s="43">
        <v>5.1646599899999993E-2</v>
      </c>
      <c r="H24086" s="42" t="s">
        <v>65214</v>
      </c>
    </row>
    <row r="24087" spans="2:8" x14ac:dyDescent="0.15">
      <c r="B24087" s="42" t="s">
        <v>19407</v>
      </c>
      <c r="C24087" s="42" t="s">
        <v>63742</v>
      </c>
      <c r="D24087" s="42" t="s">
        <v>19310</v>
      </c>
      <c r="E24087" s="42" t="s">
        <v>65215</v>
      </c>
      <c r="F24087" s="42" t="s">
        <v>20579</v>
      </c>
      <c r="G24087" s="43">
        <v>5.1646599899999993E-2</v>
      </c>
      <c r="H24087" s="42" t="s">
        <v>65216</v>
      </c>
    </row>
    <row r="24088" spans="2:8" x14ac:dyDescent="0.15">
      <c r="B24088" s="42" t="s">
        <v>19407</v>
      </c>
      <c r="C24088" s="42" t="s">
        <v>63742</v>
      </c>
      <c r="D24088" s="42" t="s">
        <v>19310</v>
      </c>
      <c r="E24088" s="42" t="s">
        <v>65215</v>
      </c>
      <c r="F24088" s="42" t="s">
        <v>20579</v>
      </c>
      <c r="G24088" s="43">
        <v>5.1646599899999993E-2</v>
      </c>
      <c r="H24088" s="42" t="s">
        <v>65217</v>
      </c>
    </row>
    <row r="24089" spans="2:8" x14ac:dyDescent="0.15">
      <c r="B24089" s="42" t="s">
        <v>19407</v>
      </c>
      <c r="C24089" s="42" t="s">
        <v>63742</v>
      </c>
      <c r="D24089" s="42" t="s">
        <v>19310</v>
      </c>
      <c r="E24089" s="42" t="s">
        <v>65215</v>
      </c>
      <c r="F24089" s="42" t="s">
        <v>20579</v>
      </c>
      <c r="G24089" s="43">
        <v>5.1646599899999993E-2</v>
      </c>
      <c r="H24089" s="42" t="s">
        <v>65218</v>
      </c>
    </row>
    <row r="24090" spans="2:8" x14ac:dyDescent="0.15">
      <c r="B24090" s="42" t="s">
        <v>19407</v>
      </c>
      <c r="C24090" s="42" t="s">
        <v>63742</v>
      </c>
      <c r="D24090" s="42" t="s">
        <v>19310</v>
      </c>
      <c r="E24090" s="42" t="s">
        <v>65215</v>
      </c>
      <c r="F24090" s="42" t="s">
        <v>20579</v>
      </c>
      <c r="G24090" s="43">
        <v>5.1646599899999993E-2</v>
      </c>
      <c r="H24090" s="42" t="s">
        <v>65219</v>
      </c>
    </row>
    <row r="24091" spans="2:8" x14ac:dyDescent="0.15">
      <c r="B24091" s="42" t="s">
        <v>19407</v>
      </c>
      <c r="C24091" s="42" t="s">
        <v>63742</v>
      </c>
      <c r="D24091" s="42" t="s">
        <v>19310</v>
      </c>
      <c r="E24091" s="42" t="s">
        <v>65215</v>
      </c>
      <c r="F24091" s="42" t="s">
        <v>20579</v>
      </c>
      <c r="G24091" s="43">
        <v>5.1646599899999993E-2</v>
      </c>
      <c r="H24091" s="42" t="s">
        <v>65220</v>
      </c>
    </row>
    <row r="24092" spans="2:8" x14ac:dyDescent="0.15">
      <c r="B24092" s="42" t="s">
        <v>19407</v>
      </c>
      <c r="C24092" s="42" t="s">
        <v>63742</v>
      </c>
      <c r="D24092" s="42" t="s">
        <v>19310</v>
      </c>
      <c r="E24092" s="42" t="s">
        <v>65215</v>
      </c>
      <c r="F24092" s="42" t="s">
        <v>20579</v>
      </c>
      <c r="G24092" s="43">
        <v>5.1646599899999993E-2</v>
      </c>
      <c r="H24092" s="42" t="s">
        <v>65221</v>
      </c>
    </row>
    <row r="24093" spans="2:8" x14ac:dyDescent="0.15">
      <c r="B24093" s="42" t="s">
        <v>19407</v>
      </c>
      <c r="C24093" s="42" t="s">
        <v>63742</v>
      </c>
      <c r="D24093" s="42" t="s">
        <v>19310</v>
      </c>
      <c r="E24093" s="42" t="s">
        <v>65222</v>
      </c>
      <c r="F24093" s="42" t="s">
        <v>20579</v>
      </c>
      <c r="G24093" s="43">
        <v>7.74683865E-2</v>
      </c>
      <c r="H24093" s="42" t="s">
        <v>65223</v>
      </c>
    </row>
    <row r="24094" spans="2:8" x14ac:dyDescent="0.15">
      <c r="B24094" s="42" t="s">
        <v>19407</v>
      </c>
      <c r="C24094" s="42" t="s">
        <v>63742</v>
      </c>
      <c r="D24094" s="42" t="s">
        <v>19310</v>
      </c>
      <c r="E24094" s="42" t="s">
        <v>65224</v>
      </c>
      <c r="F24094" s="42" t="s">
        <v>20579</v>
      </c>
      <c r="G24094" s="43">
        <v>7.74683865E-2</v>
      </c>
      <c r="H24094" s="42" t="s">
        <v>65225</v>
      </c>
    </row>
    <row r="24095" spans="2:8" x14ac:dyDescent="0.15">
      <c r="B24095" s="42" t="s">
        <v>19407</v>
      </c>
      <c r="C24095" s="42" t="s">
        <v>63742</v>
      </c>
      <c r="D24095" s="42" t="s">
        <v>19310</v>
      </c>
      <c r="E24095" s="42" t="s">
        <v>65226</v>
      </c>
      <c r="F24095" s="42" t="s">
        <v>20579</v>
      </c>
      <c r="G24095" s="43">
        <v>7.74683865E-2</v>
      </c>
      <c r="H24095" s="42" t="s">
        <v>65227</v>
      </c>
    </row>
    <row r="24096" spans="2:8" x14ac:dyDescent="0.15">
      <c r="B24096" s="42" t="s">
        <v>19407</v>
      </c>
      <c r="C24096" s="42" t="s">
        <v>63742</v>
      </c>
      <c r="D24096" s="42" t="s">
        <v>19310</v>
      </c>
      <c r="E24096" s="42" t="s">
        <v>65228</v>
      </c>
      <c r="F24096" s="42" t="s">
        <v>20579</v>
      </c>
      <c r="G24096" s="43">
        <v>2.5823804399999997E-2</v>
      </c>
      <c r="H24096" s="42" t="s">
        <v>65229</v>
      </c>
    </row>
    <row r="24097" spans="2:8" x14ac:dyDescent="0.15">
      <c r="B24097" s="42" t="s">
        <v>19407</v>
      </c>
      <c r="C24097" s="42" t="s">
        <v>63742</v>
      </c>
      <c r="D24097" s="42" t="s">
        <v>19310</v>
      </c>
      <c r="E24097" s="42" t="s">
        <v>65228</v>
      </c>
      <c r="F24097" s="42" t="s">
        <v>20579</v>
      </c>
      <c r="G24097" s="43">
        <v>2.5823804399999997E-2</v>
      </c>
      <c r="H24097" s="42" t="s">
        <v>65230</v>
      </c>
    </row>
    <row r="24098" spans="2:8" x14ac:dyDescent="0.15">
      <c r="B24098" s="42" t="s">
        <v>19407</v>
      </c>
      <c r="C24098" s="42" t="s">
        <v>63742</v>
      </c>
      <c r="D24098" s="42" t="s">
        <v>19310</v>
      </c>
      <c r="E24098" s="42" t="s">
        <v>65231</v>
      </c>
      <c r="F24098" s="42" t="s">
        <v>20579</v>
      </c>
      <c r="G24098" s="43">
        <v>2.5823804399999997E-2</v>
      </c>
      <c r="H24098" s="42" t="s">
        <v>65232</v>
      </c>
    </row>
    <row r="24099" spans="2:8" x14ac:dyDescent="0.15">
      <c r="B24099" s="42" t="s">
        <v>19407</v>
      </c>
      <c r="C24099" s="42" t="s">
        <v>63742</v>
      </c>
      <c r="D24099" s="42" t="s">
        <v>19310</v>
      </c>
      <c r="E24099" s="42" t="s">
        <v>65233</v>
      </c>
      <c r="F24099" s="42" t="s">
        <v>20579</v>
      </c>
      <c r="G24099" s="43">
        <v>2.5823804399999997E-2</v>
      </c>
      <c r="H24099" s="42" t="s">
        <v>65234</v>
      </c>
    </row>
    <row r="24100" spans="2:8" x14ac:dyDescent="0.15">
      <c r="B24100" s="42" t="s">
        <v>19407</v>
      </c>
      <c r="C24100" s="42" t="s">
        <v>63742</v>
      </c>
      <c r="D24100" s="42" t="s">
        <v>19310</v>
      </c>
      <c r="E24100" s="42" t="s">
        <v>65235</v>
      </c>
      <c r="F24100" s="42" t="s">
        <v>20579</v>
      </c>
      <c r="G24100" s="43">
        <v>2.5823804399999997E-2</v>
      </c>
      <c r="H24100" s="42" t="s">
        <v>65236</v>
      </c>
    </row>
    <row r="24101" spans="2:8" x14ac:dyDescent="0.15">
      <c r="B24101" s="42" t="s">
        <v>19407</v>
      </c>
      <c r="C24101" s="42" t="s">
        <v>63742</v>
      </c>
      <c r="D24101" s="42" t="s">
        <v>19310</v>
      </c>
      <c r="E24101" s="42" t="s">
        <v>65235</v>
      </c>
      <c r="F24101" s="42" t="s">
        <v>20579</v>
      </c>
      <c r="G24101" s="43">
        <v>2.5823804399999997E-2</v>
      </c>
      <c r="H24101" s="42" t="s">
        <v>65237</v>
      </c>
    </row>
    <row r="24102" spans="2:8" x14ac:dyDescent="0.15">
      <c r="B24102" s="42" t="s">
        <v>19407</v>
      </c>
      <c r="C24102" s="42" t="s">
        <v>63742</v>
      </c>
      <c r="D24102" s="42" t="s">
        <v>19310</v>
      </c>
      <c r="E24102" s="42" t="s">
        <v>65235</v>
      </c>
      <c r="F24102" s="42" t="s">
        <v>20579</v>
      </c>
      <c r="G24102" s="43">
        <v>2.5823804399999997E-2</v>
      </c>
      <c r="H24102" s="42" t="s">
        <v>65238</v>
      </c>
    </row>
    <row r="24103" spans="2:8" x14ac:dyDescent="0.15">
      <c r="B24103" s="42" t="s">
        <v>19407</v>
      </c>
      <c r="C24103" s="42" t="s">
        <v>63742</v>
      </c>
      <c r="D24103" s="42" t="s">
        <v>19310</v>
      </c>
      <c r="E24103" s="42" t="s">
        <v>65235</v>
      </c>
      <c r="F24103" s="42" t="s">
        <v>20579</v>
      </c>
      <c r="G24103" s="43">
        <v>2.5823804399999997E-2</v>
      </c>
      <c r="H24103" s="42" t="s">
        <v>65239</v>
      </c>
    </row>
    <row r="24104" spans="2:8" x14ac:dyDescent="0.15">
      <c r="B24104" s="42" t="s">
        <v>19407</v>
      </c>
      <c r="C24104" s="42" t="s">
        <v>63742</v>
      </c>
      <c r="D24104" s="42" t="s">
        <v>19310</v>
      </c>
      <c r="E24104" s="42" t="s">
        <v>65235</v>
      </c>
      <c r="F24104" s="42" t="s">
        <v>20579</v>
      </c>
      <c r="G24104" s="43">
        <v>2.5823804399999997E-2</v>
      </c>
      <c r="H24104" s="42" t="s">
        <v>65240</v>
      </c>
    </row>
    <row r="24105" spans="2:8" x14ac:dyDescent="0.15">
      <c r="B24105" s="42" t="s">
        <v>19407</v>
      </c>
      <c r="C24105" s="42" t="s">
        <v>63742</v>
      </c>
      <c r="D24105" s="42" t="s">
        <v>19310</v>
      </c>
      <c r="E24105" s="42" t="s">
        <v>65235</v>
      </c>
      <c r="F24105" s="42" t="s">
        <v>20579</v>
      </c>
      <c r="G24105" s="43">
        <v>2.5823804399999997E-2</v>
      </c>
      <c r="H24105" s="42" t="s">
        <v>65241</v>
      </c>
    </row>
    <row r="24106" spans="2:8" x14ac:dyDescent="0.15">
      <c r="B24106" s="42" t="s">
        <v>19407</v>
      </c>
      <c r="C24106" s="42" t="s">
        <v>63742</v>
      </c>
      <c r="D24106" s="42" t="s">
        <v>19310</v>
      </c>
      <c r="E24106" s="42" t="s">
        <v>65235</v>
      </c>
      <c r="F24106" s="42" t="s">
        <v>20579</v>
      </c>
      <c r="G24106" s="43">
        <v>2.5823804399999997E-2</v>
      </c>
      <c r="H24106" s="42" t="s">
        <v>65242</v>
      </c>
    </row>
    <row r="24107" spans="2:8" x14ac:dyDescent="0.15">
      <c r="B24107" s="42" t="s">
        <v>19407</v>
      </c>
      <c r="C24107" s="42" t="s">
        <v>63742</v>
      </c>
      <c r="D24107" s="42" t="s">
        <v>19310</v>
      </c>
      <c r="E24107" s="42" t="s">
        <v>65235</v>
      </c>
      <c r="F24107" s="42" t="s">
        <v>20579</v>
      </c>
      <c r="G24107" s="43">
        <v>2.5823804399999997E-2</v>
      </c>
      <c r="H24107" s="42" t="s">
        <v>65243</v>
      </c>
    </row>
    <row r="24108" spans="2:8" x14ac:dyDescent="0.15">
      <c r="B24108" s="42" t="s">
        <v>19407</v>
      </c>
      <c r="C24108" s="42" t="s">
        <v>63742</v>
      </c>
      <c r="D24108" s="42" t="s">
        <v>19310</v>
      </c>
      <c r="E24108" s="42" t="s">
        <v>65244</v>
      </c>
      <c r="F24108" s="42" t="s">
        <v>20579</v>
      </c>
      <c r="G24108" s="43">
        <v>2.5823804399999997E-2</v>
      </c>
      <c r="H24108" s="42" t="s">
        <v>65245</v>
      </c>
    </row>
    <row r="24109" spans="2:8" x14ac:dyDescent="0.15">
      <c r="B24109" s="42" t="s">
        <v>19407</v>
      </c>
      <c r="C24109" s="42" t="s">
        <v>63742</v>
      </c>
      <c r="D24109" s="42" t="s">
        <v>19310</v>
      </c>
      <c r="E24109" s="42" t="s">
        <v>65246</v>
      </c>
      <c r="F24109" s="42" t="s">
        <v>20579</v>
      </c>
      <c r="G24109" s="43">
        <v>2.5823804399999997E-2</v>
      </c>
      <c r="H24109" s="42" t="s">
        <v>65247</v>
      </c>
    </row>
    <row r="24110" spans="2:8" x14ac:dyDescent="0.15">
      <c r="B24110" s="42" t="s">
        <v>19407</v>
      </c>
      <c r="C24110" s="42" t="s">
        <v>63742</v>
      </c>
      <c r="D24110" s="42" t="s">
        <v>19310</v>
      </c>
      <c r="E24110" s="42" t="s">
        <v>65246</v>
      </c>
      <c r="F24110" s="42" t="s">
        <v>20579</v>
      </c>
      <c r="G24110" s="43">
        <v>2.5823804399999997E-2</v>
      </c>
      <c r="H24110" s="42" t="s">
        <v>65248</v>
      </c>
    </row>
    <row r="24111" spans="2:8" x14ac:dyDescent="0.15">
      <c r="B24111" s="42" t="s">
        <v>19407</v>
      </c>
      <c r="C24111" s="42" t="s">
        <v>63742</v>
      </c>
      <c r="D24111" s="42" t="s">
        <v>19310</v>
      </c>
      <c r="E24111" s="42" t="s">
        <v>65246</v>
      </c>
      <c r="F24111" s="42" t="s">
        <v>20579</v>
      </c>
      <c r="G24111" s="43">
        <v>2.5823804399999997E-2</v>
      </c>
      <c r="H24111" s="42" t="s">
        <v>65249</v>
      </c>
    </row>
    <row r="24112" spans="2:8" x14ac:dyDescent="0.15">
      <c r="B24112" s="42" t="s">
        <v>19407</v>
      </c>
      <c r="C24112" s="42" t="s">
        <v>63742</v>
      </c>
      <c r="D24112" s="42" t="s">
        <v>19310</v>
      </c>
      <c r="E24112" s="42" t="s">
        <v>65246</v>
      </c>
      <c r="F24112" s="42" t="s">
        <v>20579</v>
      </c>
      <c r="G24112" s="43">
        <v>2.5823804399999997E-2</v>
      </c>
      <c r="H24112" s="42" t="s">
        <v>65250</v>
      </c>
    </row>
    <row r="24113" spans="2:8" x14ac:dyDescent="0.15">
      <c r="B24113" s="42" t="s">
        <v>19407</v>
      </c>
      <c r="C24113" s="42" t="s">
        <v>63742</v>
      </c>
      <c r="D24113" s="42" t="s">
        <v>19310</v>
      </c>
      <c r="E24113" s="42" t="s">
        <v>65246</v>
      </c>
      <c r="F24113" s="42" t="s">
        <v>20579</v>
      </c>
      <c r="G24113" s="43">
        <v>2.5823804399999997E-2</v>
      </c>
      <c r="H24113" s="42" t="s">
        <v>65251</v>
      </c>
    </row>
    <row r="24114" spans="2:8" x14ac:dyDescent="0.15">
      <c r="B24114" s="42" t="s">
        <v>19407</v>
      </c>
      <c r="C24114" s="42" t="s">
        <v>63742</v>
      </c>
      <c r="D24114" s="42" t="s">
        <v>19310</v>
      </c>
      <c r="E24114" s="42" t="s">
        <v>65246</v>
      </c>
      <c r="F24114" s="42" t="s">
        <v>20579</v>
      </c>
      <c r="G24114" s="43">
        <v>2.5823804399999997E-2</v>
      </c>
      <c r="H24114" s="42" t="s">
        <v>65252</v>
      </c>
    </row>
    <row r="24115" spans="2:8" x14ac:dyDescent="0.15">
      <c r="B24115" s="42" t="s">
        <v>19407</v>
      </c>
      <c r="C24115" s="42" t="s">
        <v>63742</v>
      </c>
      <c r="D24115" s="42" t="s">
        <v>19310</v>
      </c>
      <c r="E24115" s="42" t="s">
        <v>65246</v>
      </c>
      <c r="F24115" s="42" t="s">
        <v>20579</v>
      </c>
      <c r="G24115" s="43">
        <v>2.5823804399999997E-2</v>
      </c>
      <c r="H24115" s="42" t="s">
        <v>65253</v>
      </c>
    </row>
    <row r="24116" spans="2:8" x14ac:dyDescent="0.15">
      <c r="B24116" s="42" t="s">
        <v>19407</v>
      </c>
      <c r="C24116" s="42" t="s">
        <v>63742</v>
      </c>
      <c r="D24116" s="42" t="s">
        <v>19310</v>
      </c>
      <c r="E24116" s="42" t="s">
        <v>65246</v>
      </c>
      <c r="F24116" s="42" t="s">
        <v>20579</v>
      </c>
      <c r="G24116" s="43">
        <v>2.5823804399999997E-2</v>
      </c>
      <c r="H24116" s="42" t="s">
        <v>65254</v>
      </c>
    </row>
    <row r="24117" spans="2:8" x14ac:dyDescent="0.15">
      <c r="B24117" s="42" t="s">
        <v>19407</v>
      </c>
      <c r="C24117" s="42" t="s">
        <v>63742</v>
      </c>
      <c r="D24117" s="42" t="s">
        <v>19310</v>
      </c>
      <c r="E24117" s="42" t="s">
        <v>65246</v>
      </c>
      <c r="F24117" s="42" t="s">
        <v>20579</v>
      </c>
      <c r="G24117" s="43">
        <v>2.5823804399999997E-2</v>
      </c>
      <c r="H24117" s="42" t="s">
        <v>65255</v>
      </c>
    </row>
    <row r="24118" spans="2:8" x14ac:dyDescent="0.15">
      <c r="B24118" s="42" t="s">
        <v>19407</v>
      </c>
      <c r="C24118" s="42" t="s">
        <v>63742</v>
      </c>
      <c r="D24118" s="42" t="s">
        <v>19310</v>
      </c>
      <c r="E24118" s="42" t="s">
        <v>65256</v>
      </c>
      <c r="F24118" s="42" t="s">
        <v>20579</v>
      </c>
      <c r="G24118" s="43">
        <v>0.39070459619999998</v>
      </c>
      <c r="H24118" s="42" t="s">
        <v>65257</v>
      </c>
    </row>
    <row r="24119" spans="2:8" x14ac:dyDescent="0.15">
      <c r="B24119" s="42" t="s">
        <v>19407</v>
      </c>
      <c r="C24119" s="42" t="s">
        <v>63742</v>
      </c>
      <c r="D24119" s="42" t="s">
        <v>19310</v>
      </c>
      <c r="E24119" s="42" t="s">
        <v>65258</v>
      </c>
      <c r="F24119" s="42" t="s">
        <v>20579</v>
      </c>
      <c r="G24119" s="43">
        <v>0.39070459619999998</v>
      </c>
      <c r="H24119" s="42" t="s">
        <v>65259</v>
      </c>
    </row>
    <row r="24120" spans="2:8" x14ac:dyDescent="0.15">
      <c r="B24120" s="42" t="s">
        <v>19407</v>
      </c>
      <c r="C24120" s="42" t="s">
        <v>63742</v>
      </c>
      <c r="D24120" s="42" t="s">
        <v>19310</v>
      </c>
      <c r="E24120" s="42" t="s">
        <v>65260</v>
      </c>
      <c r="F24120" s="42" t="s">
        <v>20579</v>
      </c>
      <c r="G24120" s="43">
        <v>0.39070459619999998</v>
      </c>
      <c r="H24120" s="42" t="s">
        <v>65261</v>
      </c>
    </row>
    <row r="24121" spans="2:8" x14ac:dyDescent="0.15">
      <c r="B24121" s="42" t="s">
        <v>19407</v>
      </c>
      <c r="C24121" s="42" t="s">
        <v>63742</v>
      </c>
      <c r="D24121" s="42" t="s">
        <v>19310</v>
      </c>
      <c r="E24121" s="42" t="s">
        <v>65262</v>
      </c>
      <c r="F24121" s="42" t="s">
        <v>20579</v>
      </c>
      <c r="G24121" s="43">
        <v>0.259347834</v>
      </c>
      <c r="H24121" s="42" t="s">
        <v>65263</v>
      </c>
    </row>
    <row r="24122" spans="2:8" x14ac:dyDescent="0.15">
      <c r="B24122" s="42" t="s">
        <v>19407</v>
      </c>
      <c r="C24122" s="42" t="s">
        <v>63742</v>
      </c>
      <c r="D24122" s="42" t="s">
        <v>19310</v>
      </c>
      <c r="E24122" s="42" t="s">
        <v>65262</v>
      </c>
      <c r="F24122" s="42" t="s">
        <v>20579</v>
      </c>
      <c r="G24122" s="43">
        <v>0.259347834</v>
      </c>
      <c r="H24122" s="42" t="s">
        <v>65264</v>
      </c>
    </row>
    <row r="24123" spans="2:8" x14ac:dyDescent="0.15">
      <c r="B24123" s="42" t="s">
        <v>19407</v>
      </c>
      <c r="C24123" s="42" t="s">
        <v>63742</v>
      </c>
      <c r="D24123" s="42" t="s">
        <v>19310</v>
      </c>
      <c r="E24123" s="42" t="s">
        <v>65262</v>
      </c>
      <c r="F24123" s="42" t="s">
        <v>20579</v>
      </c>
      <c r="G24123" s="43">
        <v>0.259347834</v>
      </c>
      <c r="H24123" s="42" t="s">
        <v>65265</v>
      </c>
    </row>
    <row r="24124" spans="2:8" x14ac:dyDescent="0.15">
      <c r="B24124" s="42" t="s">
        <v>19407</v>
      </c>
      <c r="C24124" s="42" t="s">
        <v>63742</v>
      </c>
      <c r="D24124" s="42" t="s">
        <v>19310</v>
      </c>
      <c r="E24124" s="42" t="s">
        <v>65262</v>
      </c>
      <c r="F24124" s="42" t="s">
        <v>20579</v>
      </c>
      <c r="G24124" s="43">
        <v>0.259347834</v>
      </c>
      <c r="H24124" s="42" t="s">
        <v>65266</v>
      </c>
    </row>
    <row r="24125" spans="2:8" x14ac:dyDescent="0.15">
      <c r="B24125" s="42" t="s">
        <v>19407</v>
      </c>
      <c r="C24125" s="42" t="s">
        <v>63742</v>
      </c>
      <c r="D24125" s="42" t="s">
        <v>19310</v>
      </c>
      <c r="E24125" s="42" t="s">
        <v>65262</v>
      </c>
      <c r="F24125" s="42" t="s">
        <v>20579</v>
      </c>
      <c r="G24125" s="43">
        <v>0.259347834</v>
      </c>
      <c r="H24125" s="42" t="s">
        <v>65267</v>
      </c>
    </row>
    <row r="24126" spans="2:8" x14ac:dyDescent="0.15">
      <c r="B24126" s="42" t="s">
        <v>19407</v>
      </c>
      <c r="C24126" s="42" t="s">
        <v>63742</v>
      </c>
      <c r="D24126" s="42" t="s">
        <v>19310</v>
      </c>
      <c r="E24126" s="42" t="s">
        <v>65262</v>
      </c>
      <c r="F24126" s="42" t="s">
        <v>20579</v>
      </c>
      <c r="G24126" s="43">
        <v>0.259347834</v>
      </c>
      <c r="H24126" s="42" t="s">
        <v>65268</v>
      </c>
    </row>
    <row r="24127" spans="2:8" x14ac:dyDescent="0.15">
      <c r="B24127" s="42" t="s">
        <v>19407</v>
      </c>
      <c r="C24127" s="42" t="s">
        <v>63742</v>
      </c>
      <c r="D24127" s="42" t="s">
        <v>19310</v>
      </c>
      <c r="E24127" s="42" t="s">
        <v>65269</v>
      </c>
      <c r="F24127" s="42" t="s">
        <v>20579</v>
      </c>
      <c r="G24127" s="43">
        <v>0.259347834</v>
      </c>
      <c r="H24127" s="42" t="s">
        <v>65270</v>
      </c>
    </row>
    <row r="24128" spans="2:8" x14ac:dyDescent="0.15">
      <c r="B24128" s="42" t="s">
        <v>19407</v>
      </c>
      <c r="C24128" s="42" t="s">
        <v>63742</v>
      </c>
      <c r="D24128" s="42" t="s">
        <v>19310</v>
      </c>
      <c r="E24128" s="42" t="s">
        <v>65269</v>
      </c>
      <c r="F24128" s="42" t="s">
        <v>20579</v>
      </c>
      <c r="G24128" s="43">
        <v>0.259347834</v>
      </c>
      <c r="H24128" s="42" t="s">
        <v>65271</v>
      </c>
    </row>
    <row r="24129" spans="2:8" x14ac:dyDescent="0.15">
      <c r="B24129" s="42" t="s">
        <v>19407</v>
      </c>
      <c r="C24129" s="42" t="s">
        <v>63742</v>
      </c>
      <c r="D24129" s="42" t="s">
        <v>19310</v>
      </c>
      <c r="E24129" s="42" t="s">
        <v>65272</v>
      </c>
      <c r="F24129" s="42" t="s">
        <v>20579</v>
      </c>
      <c r="G24129" s="43">
        <v>0.259347834</v>
      </c>
      <c r="H24129" s="42" t="s">
        <v>65273</v>
      </c>
    </row>
    <row r="24130" spans="2:8" x14ac:dyDescent="0.15">
      <c r="B24130" s="42" t="s">
        <v>19407</v>
      </c>
      <c r="C24130" s="42" t="s">
        <v>63742</v>
      </c>
      <c r="D24130" s="42" t="s">
        <v>19310</v>
      </c>
      <c r="E24130" s="42" t="s">
        <v>65274</v>
      </c>
      <c r="F24130" s="42" t="s">
        <v>20579</v>
      </c>
      <c r="G24130" s="43">
        <v>0.259347834</v>
      </c>
      <c r="H24130" s="42" t="s">
        <v>65275</v>
      </c>
    </row>
    <row r="24131" spans="2:8" x14ac:dyDescent="0.15">
      <c r="B24131" s="42" t="s">
        <v>19407</v>
      </c>
      <c r="C24131" s="42" t="s">
        <v>63742</v>
      </c>
      <c r="D24131" s="42" t="s">
        <v>19310</v>
      </c>
      <c r="E24131" s="42" t="s">
        <v>65276</v>
      </c>
      <c r="F24131" s="42" t="s">
        <v>20579</v>
      </c>
      <c r="G24131" s="43">
        <v>0.259347834</v>
      </c>
      <c r="H24131" s="42" t="s">
        <v>65277</v>
      </c>
    </row>
    <row r="24132" spans="2:8" x14ac:dyDescent="0.15">
      <c r="B24132" s="42" t="s">
        <v>19407</v>
      </c>
      <c r="C24132" s="42" t="s">
        <v>63742</v>
      </c>
      <c r="D24132" s="42" t="s">
        <v>19310</v>
      </c>
      <c r="E24132" s="42" t="s">
        <v>65276</v>
      </c>
      <c r="F24132" s="42" t="s">
        <v>20579</v>
      </c>
      <c r="G24132" s="43">
        <v>0.259347834</v>
      </c>
      <c r="H24132" s="42" t="s">
        <v>65278</v>
      </c>
    </row>
    <row r="24133" spans="2:8" x14ac:dyDescent="0.15">
      <c r="B24133" s="42" t="s">
        <v>19407</v>
      </c>
      <c r="C24133" s="42" t="s">
        <v>63742</v>
      </c>
      <c r="D24133" s="42" t="s">
        <v>19310</v>
      </c>
      <c r="E24133" s="42" t="s">
        <v>65276</v>
      </c>
      <c r="F24133" s="42" t="s">
        <v>20579</v>
      </c>
      <c r="G24133" s="43">
        <v>0.259347834</v>
      </c>
      <c r="H24133" s="42" t="s">
        <v>65279</v>
      </c>
    </row>
    <row r="24134" spans="2:8" x14ac:dyDescent="0.15">
      <c r="B24134" s="42" t="s">
        <v>19407</v>
      </c>
      <c r="C24134" s="42" t="s">
        <v>63742</v>
      </c>
      <c r="D24134" s="42" t="s">
        <v>19310</v>
      </c>
      <c r="E24134" s="42" t="s">
        <v>65276</v>
      </c>
      <c r="F24134" s="42" t="s">
        <v>20579</v>
      </c>
      <c r="G24134" s="43">
        <v>0.259347834</v>
      </c>
      <c r="H24134" s="42" t="s">
        <v>65280</v>
      </c>
    </row>
    <row r="24135" spans="2:8" x14ac:dyDescent="0.15">
      <c r="B24135" s="42" t="s">
        <v>19407</v>
      </c>
      <c r="C24135" s="42" t="s">
        <v>63742</v>
      </c>
      <c r="D24135" s="42" t="s">
        <v>19310</v>
      </c>
      <c r="E24135" s="42" t="s">
        <v>65276</v>
      </c>
      <c r="F24135" s="42" t="s">
        <v>20579</v>
      </c>
      <c r="G24135" s="43">
        <v>0.259347834</v>
      </c>
      <c r="H24135" s="42" t="s">
        <v>65281</v>
      </c>
    </row>
    <row r="24136" spans="2:8" x14ac:dyDescent="0.15">
      <c r="B24136" s="42" t="s">
        <v>19407</v>
      </c>
      <c r="C24136" s="42" t="s">
        <v>63742</v>
      </c>
      <c r="D24136" s="42" t="s">
        <v>19310</v>
      </c>
      <c r="E24136" s="42" t="s">
        <v>65276</v>
      </c>
      <c r="F24136" s="42" t="s">
        <v>20579</v>
      </c>
      <c r="G24136" s="43">
        <v>0.259347834</v>
      </c>
      <c r="H24136" s="42" t="s">
        <v>65282</v>
      </c>
    </row>
    <row r="24137" spans="2:8" x14ac:dyDescent="0.15">
      <c r="B24137" s="42" t="s">
        <v>19407</v>
      </c>
      <c r="C24137" s="42" t="s">
        <v>63742</v>
      </c>
      <c r="D24137" s="42" t="s">
        <v>19310</v>
      </c>
      <c r="E24137" s="42" t="s">
        <v>65283</v>
      </c>
      <c r="F24137" s="42" t="s">
        <v>20579</v>
      </c>
      <c r="G24137" s="43">
        <v>0.259347834</v>
      </c>
      <c r="H24137" s="42" t="s">
        <v>65284</v>
      </c>
    </row>
    <row r="24138" spans="2:8" x14ac:dyDescent="0.15">
      <c r="B24138" s="42" t="s">
        <v>19407</v>
      </c>
      <c r="C24138" s="42" t="s">
        <v>63742</v>
      </c>
      <c r="D24138" s="42" t="s">
        <v>19310</v>
      </c>
      <c r="E24138" s="42" t="s">
        <v>65285</v>
      </c>
      <c r="F24138" s="42" t="s">
        <v>20579</v>
      </c>
      <c r="G24138" s="43">
        <v>0.13023486539999998</v>
      </c>
      <c r="H24138" s="42" t="s">
        <v>65286</v>
      </c>
    </row>
    <row r="24139" spans="2:8" x14ac:dyDescent="0.15">
      <c r="B24139" s="42" t="s">
        <v>19407</v>
      </c>
      <c r="C24139" s="42" t="s">
        <v>63742</v>
      </c>
      <c r="D24139" s="42" t="s">
        <v>19310</v>
      </c>
      <c r="E24139" s="42" t="s">
        <v>65285</v>
      </c>
      <c r="F24139" s="42" t="s">
        <v>20579</v>
      </c>
      <c r="G24139" s="43">
        <v>0.13023486539999998</v>
      </c>
      <c r="H24139" s="42" t="s">
        <v>65287</v>
      </c>
    </row>
    <row r="24140" spans="2:8" x14ac:dyDescent="0.15">
      <c r="B24140" s="42" t="s">
        <v>19407</v>
      </c>
      <c r="C24140" s="42" t="s">
        <v>63742</v>
      </c>
      <c r="D24140" s="42" t="s">
        <v>19310</v>
      </c>
      <c r="E24140" s="42" t="s">
        <v>65288</v>
      </c>
      <c r="F24140" s="42" t="s">
        <v>20579</v>
      </c>
      <c r="G24140" s="43">
        <v>0.13023486539999998</v>
      </c>
      <c r="H24140" s="42" t="s">
        <v>65289</v>
      </c>
    </row>
    <row r="24141" spans="2:8" x14ac:dyDescent="0.15">
      <c r="B24141" s="42" t="s">
        <v>19407</v>
      </c>
      <c r="C24141" s="42" t="s">
        <v>63742</v>
      </c>
      <c r="D24141" s="42" t="s">
        <v>19310</v>
      </c>
      <c r="E24141" s="42" t="s">
        <v>65290</v>
      </c>
      <c r="F24141" s="42" t="s">
        <v>20579</v>
      </c>
      <c r="G24141" s="43">
        <v>0.13023486539999998</v>
      </c>
      <c r="H24141" s="42" t="s">
        <v>65291</v>
      </c>
    </row>
    <row r="24142" spans="2:8" x14ac:dyDescent="0.15">
      <c r="B24142" s="42" t="s">
        <v>19407</v>
      </c>
      <c r="C24142" s="42" t="s">
        <v>63742</v>
      </c>
      <c r="D24142" s="42" t="s">
        <v>19310</v>
      </c>
      <c r="E24142" s="42" t="s">
        <v>65292</v>
      </c>
      <c r="F24142" s="42" t="s">
        <v>20579</v>
      </c>
      <c r="G24142" s="43">
        <v>0.13023486539999998</v>
      </c>
      <c r="H24142" s="42" t="s">
        <v>65293</v>
      </c>
    </row>
    <row r="24143" spans="2:8" x14ac:dyDescent="0.15">
      <c r="B24143" s="42" t="s">
        <v>19407</v>
      </c>
      <c r="C24143" s="42" t="s">
        <v>63742</v>
      </c>
      <c r="D24143" s="42" t="s">
        <v>19310</v>
      </c>
      <c r="E24143" s="42" t="s">
        <v>65292</v>
      </c>
      <c r="F24143" s="42" t="s">
        <v>20579</v>
      </c>
      <c r="G24143" s="43">
        <v>0.13023486539999998</v>
      </c>
      <c r="H24143" s="42" t="s">
        <v>65294</v>
      </c>
    </row>
    <row r="24144" spans="2:8" x14ac:dyDescent="0.15">
      <c r="B24144" s="42" t="s">
        <v>19407</v>
      </c>
      <c r="C24144" s="42" t="s">
        <v>63742</v>
      </c>
      <c r="D24144" s="42" t="s">
        <v>19310</v>
      </c>
      <c r="E24144" s="42" t="s">
        <v>65292</v>
      </c>
      <c r="F24144" s="42" t="s">
        <v>20579</v>
      </c>
      <c r="G24144" s="43">
        <v>0.13023486539999998</v>
      </c>
      <c r="H24144" s="42" t="s">
        <v>65295</v>
      </c>
    </row>
    <row r="24145" spans="2:8" x14ac:dyDescent="0.15">
      <c r="B24145" s="42" t="s">
        <v>19407</v>
      </c>
      <c r="C24145" s="42" t="s">
        <v>63742</v>
      </c>
      <c r="D24145" s="42" t="s">
        <v>19310</v>
      </c>
      <c r="E24145" s="42" t="s">
        <v>65292</v>
      </c>
      <c r="F24145" s="42" t="s">
        <v>20579</v>
      </c>
      <c r="G24145" s="43">
        <v>0.13023486539999998</v>
      </c>
      <c r="H24145" s="42" t="s">
        <v>65296</v>
      </c>
    </row>
    <row r="24146" spans="2:8" x14ac:dyDescent="0.15">
      <c r="B24146" s="42" t="s">
        <v>19407</v>
      </c>
      <c r="C24146" s="42" t="s">
        <v>63742</v>
      </c>
      <c r="D24146" s="42" t="s">
        <v>19310</v>
      </c>
      <c r="E24146" s="42" t="s">
        <v>65292</v>
      </c>
      <c r="F24146" s="42" t="s">
        <v>20579</v>
      </c>
      <c r="G24146" s="43">
        <v>0.13023486539999998</v>
      </c>
      <c r="H24146" s="42" t="s">
        <v>65297</v>
      </c>
    </row>
    <row r="24147" spans="2:8" x14ac:dyDescent="0.15">
      <c r="B24147" s="42" t="s">
        <v>19407</v>
      </c>
      <c r="C24147" s="42" t="s">
        <v>63742</v>
      </c>
      <c r="D24147" s="42" t="s">
        <v>19310</v>
      </c>
      <c r="E24147" s="42" t="s">
        <v>65292</v>
      </c>
      <c r="F24147" s="42" t="s">
        <v>20579</v>
      </c>
      <c r="G24147" s="43">
        <v>0.13023486539999998</v>
      </c>
      <c r="H24147" s="42" t="s">
        <v>65298</v>
      </c>
    </row>
    <row r="24148" spans="2:8" x14ac:dyDescent="0.15">
      <c r="B24148" s="42" t="s">
        <v>19407</v>
      </c>
      <c r="C24148" s="42" t="s">
        <v>63742</v>
      </c>
      <c r="D24148" s="42" t="s">
        <v>19310</v>
      </c>
      <c r="E24148" s="42" t="s">
        <v>65299</v>
      </c>
      <c r="F24148" s="42" t="s">
        <v>20579</v>
      </c>
      <c r="G24148" s="43">
        <v>0.13023486539999998</v>
      </c>
      <c r="H24148" s="42" t="s">
        <v>65300</v>
      </c>
    </row>
    <row r="24149" spans="2:8" x14ac:dyDescent="0.15">
      <c r="B24149" s="42" t="s">
        <v>19407</v>
      </c>
      <c r="C24149" s="42" t="s">
        <v>63742</v>
      </c>
      <c r="D24149" s="42" t="s">
        <v>19310</v>
      </c>
      <c r="E24149" s="42" t="s">
        <v>65301</v>
      </c>
      <c r="F24149" s="42" t="s">
        <v>20579</v>
      </c>
      <c r="G24149" s="43">
        <v>0.13023486539999998</v>
      </c>
      <c r="H24149" s="42" t="s">
        <v>65302</v>
      </c>
    </row>
    <row r="24150" spans="2:8" x14ac:dyDescent="0.15">
      <c r="B24150" s="42" t="s">
        <v>19407</v>
      </c>
      <c r="C24150" s="42" t="s">
        <v>63742</v>
      </c>
      <c r="D24150" s="42" t="s">
        <v>19310</v>
      </c>
      <c r="E24150" s="42" t="s">
        <v>65301</v>
      </c>
      <c r="F24150" s="42" t="s">
        <v>20579</v>
      </c>
      <c r="G24150" s="43">
        <v>0.13023486539999998</v>
      </c>
      <c r="H24150" s="42" t="s">
        <v>65303</v>
      </c>
    </row>
    <row r="24151" spans="2:8" x14ac:dyDescent="0.15">
      <c r="B24151" s="42" t="s">
        <v>19407</v>
      </c>
      <c r="C24151" s="42" t="s">
        <v>63742</v>
      </c>
      <c r="D24151" s="42" t="s">
        <v>19310</v>
      </c>
      <c r="E24151" s="42" t="s">
        <v>65301</v>
      </c>
      <c r="F24151" s="42" t="s">
        <v>20579</v>
      </c>
      <c r="G24151" s="43">
        <v>0.13023486539999998</v>
      </c>
      <c r="H24151" s="42" t="s">
        <v>65304</v>
      </c>
    </row>
    <row r="24152" spans="2:8" x14ac:dyDescent="0.15">
      <c r="B24152" s="42" t="s">
        <v>19407</v>
      </c>
      <c r="C24152" s="42" t="s">
        <v>63742</v>
      </c>
      <c r="D24152" s="42" t="s">
        <v>19310</v>
      </c>
      <c r="E24152" s="42" t="s">
        <v>65301</v>
      </c>
      <c r="F24152" s="42" t="s">
        <v>20579</v>
      </c>
      <c r="G24152" s="43">
        <v>0.13023486539999998</v>
      </c>
      <c r="H24152" s="42" t="s">
        <v>65305</v>
      </c>
    </row>
    <row r="24153" spans="2:8" x14ac:dyDescent="0.15">
      <c r="B24153" s="42" t="s">
        <v>19407</v>
      </c>
      <c r="C24153" s="42" t="s">
        <v>63742</v>
      </c>
      <c r="D24153" s="42" t="s">
        <v>19310</v>
      </c>
      <c r="E24153" s="42" t="s">
        <v>65301</v>
      </c>
      <c r="F24153" s="42" t="s">
        <v>20579</v>
      </c>
      <c r="G24153" s="43">
        <v>0.13023486539999998</v>
      </c>
      <c r="H24153" s="42" t="s">
        <v>65306</v>
      </c>
    </row>
    <row r="24154" spans="2:8" x14ac:dyDescent="0.15">
      <c r="B24154" s="42" t="s">
        <v>19407</v>
      </c>
      <c r="C24154" s="42" t="s">
        <v>63742</v>
      </c>
      <c r="D24154" s="42" t="s">
        <v>19310</v>
      </c>
      <c r="E24154" s="42" t="s">
        <v>65301</v>
      </c>
      <c r="F24154" s="42" t="s">
        <v>20579</v>
      </c>
      <c r="G24154" s="43">
        <v>0.13023486539999998</v>
      </c>
      <c r="H24154" s="42" t="s">
        <v>65307</v>
      </c>
    </row>
    <row r="24155" spans="2:8" x14ac:dyDescent="0.15">
      <c r="B24155" s="42" t="s">
        <v>19407</v>
      </c>
      <c r="C24155" s="42" t="s">
        <v>63742</v>
      </c>
      <c r="D24155" s="42" t="s">
        <v>19310</v>
      </c>
      <c r="E24155" s="42" t="s">
        <v>65308</v>
      </c>
      <c r="F24155" s="42" t="s">
        <v>20579</v>
      </c>
      <c r="G24155" s="43">
        <v>0.13023486539999998</v>
      </c>
      <c r="H24155" s="42" t="s">
        <v>65309</v>
      </c>
    </row>
    <row r="24156" spans="2:8" x14ac:dyDescent="0.15">
      <c r="B24156" s="42" t="s">
        <v>19407</v>
      </c>
      <c r="C24156" s="42" t="s">
        <v>63742</v>
      </c>
      <c r="D24156" s="42" t="s">
        <v>19310</v>
      </c>
      <c r="E24156" s="42" t="s">
        <v>65310</v>
      </c>
      <c r="F24156" s="42" t="s">
        <v>20579</v>
      </c>
      <c r="G24156" s="43">
        <v>0.259347834</v>
      </c>
      <c r="H24156" s="42" t="s">
        <v>65311</v>
      </c>
    </row>
    <row r="24157" spans="2:8" x14ac:dyDescent="0.15">
      <c r="B24157" s="42" t="s">
        <v>19407</v>
      </c>
      <c r="C24157" s="42" t="s">
        <v>63742</v>
      </c>
      <c r="D24157" s="42" t="s">
        <v>19310</v>
      </c>
      <c r="E24157" s="42" t="s">
        <v>65310</v>
      </c>
      <c r="F24157" s="42" t="s">
        <v>20579</v>
      </c>
      <c r="G24157" s="43">
        <v>0.259347834</v>
      </c>
      <c r="H24157" s="42" t="s">
        <v>65312</v>
      </c>
    </row>
    <row r="24158" spans="2:8" x14ac:dyDescent="0.15">
      <c r="B24158" s="42" t="s">
        <v>19407</v>
      </c>
      <c r="C24158" s="42" t="s">
        <v>63742</v>
      </c>
      <c r="D24158" s="42" t="s">
        <v>19310</v>
      </c>
      <c r="E24158" s="42" t="s">
        <v>65313</v>
      </c>
      <c r="F24158" s="42" t="s">
        <v>20579</v>
      </c>
      <c r="G24158" s="43">
        <v>0.13023486539999998</v>
      </c>
      <c r="H24158" s="42" t="s">
        <v>65314</v>
      </c>
    </row>
    <row r="24159" spans="2:8" x14ac:dyDescent="0.15">
      <c r="B24159" s="42" t="s">
        <v>19407</v>
      </c>
      <c r="C24159" s="42" t="s">
        <v>63742</v>
      </c>
      <c r="D24159" s="42" t="s">
        <v>19310</v>
      </c>
      <c r="E24159" s="42" t="s">
        <v>65313</v>
      </c>
      <c r="F24159" s="42" t="s">
        <v>20579</v>
      </c>
      <c r="G24159" s="43">
        <v>0.13023486539999998</v>
      </c>
      <c r="H24159" s="42" t="s">
        <v>65315</v>
      </c>
    </row>
    <row r="24160" spans="2:8" x14ac:dyDescent="0.15">
      <c r="B24160" s="42" t="s">
        <v>19407</v>
      </c>
      <c r="C24160" s="42" t="s">
        <v>63742</v>
      </c>
      <c r="D24160" s="42" t="s">
        <v>19310</v>
      </c>
      <c r="E24160" s="42" t="s">
        <v>65316</v>
      </c>
      <c r="F24160" s="42" t="s">
        <v>63744</v>
      </c>
      <c r="G24160" s="43">
        <v>0.31211633069999994</v>
      </c>
      <c r="H24160" s="42" t="s">
        <v>65317</v>
      </c>
    </row>
    <row r="24161" spans="2:8" x14ac:dyDescent="0.15">
      <c r="B24161" s="42" t="s">
        <v>19407</v>
      </c>
      <c r="C24161" s="42" t="s">
        <v>63742</v>
      </c>
      <c r="D24161" s="42" t="s">
        <v>19310</v>
      </c>
      <c r="E24161" s="42" t="s">
        <v>65318</v>
      </c>
      <c r="F24161" s="42" t="s">
        <v>63744</v>
      </c>
      <c r="G24161" s="43">
        <v>0.31211633069999994</v>
      </c>
      <c r="H24161" s="42" t="s">
        <v>65319</v>
      </c>
    </row>
    <row r="24162" spans="2:8" x14ac:dyDescent="0.15">
      <c r="B24162" s="42" t="s">
        <v>19407</v>
      </c>
      <c r="C24162" s="42" t="s">
        <v>63742</v>
      </c>
      <c r="D24162" s="42" t="s">
        <v>19310</v>
      </c>
      <c r="E24162" s="42" t="s">
        <v>65320</v>
      </c>
      <c r="F24162" s="42" t="s">
        <v>63744</v>
      </c>
      <c r="G24162" s="43">
        <v>0.31211633069999994</v>
      </c>
      <c r="H24162" s="42" t="s">
        <v>65321</v>
      </c>
    </row>
    <row r="24163" spans="2:8" x14ac:dyDescent="0.15">
      <c r="B24163" s="42" t="s">
        <v>19407</v>
      </c>
      <c r="C24163" s="42" t="s">
        <v>63742</v>
      </c>
      <c r="D24163" s="42" t="s">
        <v>19310</v>
      </c>
      <c r="E24163" s="42" t="s">
        <v>65322</v>
      </c>
      <c r="F24163" s="42" t="s">
        <v>19915</v>
      </c>
      <c r="G24163" s="43">
        <v>2.3296298031</v>
      </c>
      <c r="H24163" s="42" t="s">
        <v>65323</v>
      </c>
    </row>
    <row r="24164" spans="2:8" x14ac:dyDescent="0.15">
      <c r="B24164" s="42" t="s">
        <v>19407</v>
      </c>
      <c r="C24164" s="42" t="s">
        <v>63742</v>
      </c>
      <c r="D24164" s="42" t="s">
        <v>19310</v>
      </c>
      <c r="E24164" s="42" t="s">
        <v>65324</v>
      </c>
      <c r="F24164" s="42" t="s">
        <v>19915</v>
      </c>
      <c r="G24164" s="43">
        <v>2.5552945016999997</v>
      </c>
      <c r="H24164" s="42" t="s">
        <v>65325</v>
      </c>
    </row>
    <row r="24165" spans="2:8" x14ac:dyDescent="0.15">
      <c r="B24165" s="42" t="s">
        <v>19407</v>
      </c>
      <c r="C24165" s="42" t="s">
        <v>63742</v>
      </c>
      <c r="D24165" s="42" t="s">
        <v>19310</v>
      </c>
      <c r="E24165" s="42" t="s">
        <v>65326</v>
      </c>
      <c r="F24165" s="42" t="s">
        <v>19915</v>
      </c>
      <c r="G24165" s="43">
        <v>11.810933012699998</v>
      </c>
      <c r="H24165" s="42" t="s">
        <v>65327</v>
      </c>
    </row>
    <row r="24166" spans="2:8" x14ac:dyDescent="0.15">
      <c r="B24166" s="42" t="s">
        <v>19407</v>
      </c>
      <c r="C24166" s="42" t="s">
        <v>63742</v>
      </c>
      <c r="D24166" s="42" t="s">
        <v>19310</v>
      </c>
      <c r="E24166" s="42" t="s">
        <v>65328</v>
      </c>
      <c r="F24166" s="42" t="s">
        <v>19915</v>
      </c>
      <c r="G24166" s="43">
        <v>11.810933012699998</v>
      </c>
      <c r="H24166" s="42" t="s">
        <v>65329</v>
      </c>
    </row>
    <row r="24167" spans="2:8" x14ac:dyDescent="0.15">
      <c r="B24167" s="42" t="s">
        <v>19407</v>
      </c>
      <c r="C24167" s="42" t="s">
        <v>63742</v>
      </c>
      <c r="D24167" s="42" t="s">
        <v>19310</v>
      </c>
      <c r="E24167" s="42" t="s">
        <v>65330</v>
      </c>
      <c r="F24167" s="42" t="s">
        <v>19915</v>
      </c>
      <c r="G24167" s="43">
        <v>6.2153355122999994</v>
      </c>
      <c r="H24167" s="42" t="s">
        <v>65331</v>
      </c>
    </row>
    <row r="24168" spans="2:8" x14ac:dyDescent="0.15">
      <c r="B24168" s="42" t="s">
        <v>19407</v>
      </c>
      <c r="C24168" s="42" t="s">
        <v>63742</v>
      </c>
      <c r="D24168" s="42" t="s">
        <v>19310</v>
      </c>
      <c r="E24168" s="42" t="s">
        <v>65332</v>
      </c>
      <c r="F24168" s="42" t="s">
        <v>19915</v>
      </c>
      <c r="G24168" s="43">
        <v>6.8171100597000001</v>
      </c>
      <c r="H24168" s="42" t="s">
        <v>65333</v>
      </c>
    </row>
    <row r="24169" spans="2:8" x14ac:dyDescent="0.15">
      <c r="B24169" s="42" t="s">
        <v>19407</v>
      </c>
      <c r="C24169" s="42" t="s">
        <v>63742</v>
      </c>
      <c r="D24169" s="42" t="s">
        <v>19310</v>
      </c>
      <c r="E24169" s="42" t="s">
        <v>65334</v>
      </c>
      <c r="F24169" s="42" t="s">
        <v>19915</v>
      </c>
      <c r="G24169" s="43">
        <v>5.9054670107999998</v>
      </c>
      <c r="H24169" s="42" t="s">
        <v>65335</v>
      </c>
    </row>
    <row r="24170" spans="2:8" x14ac:dyDescent="0.15">
      <c r="B24170" s="42" t="s">
        <v>19407</v>
      </c>
      <c r="C24170" s="42" t="s">
        <v>63742</v>
      </c>
      <c r="D24170" s="42" t="s">
        <v>19310</v>
      </c>
      <c r="E24170" s="42" t="s">
        <v>65336</v>
      </c>
      <c r="F24170" s="42" t="s">
        <v>19915</v>
      </c>
      <c r="G24170" s="43">
        <v>5.9054670107999998</v>
      </c>
      <c r="H24170" s="42" t="s">
        <v>65337</v>
      </c>
    </row>
    <row r="24171" spans="2:8" x14ac:dyDescent="0.15">
      <c r="B24171" s="42" t="s">
        <v>19407</v>
      </c>
      <c r="C24171" s="42" t="s">
        <v>63742</v>
      </c>
      <c r="D24171" s="42" t="s">
        <v>19310</v>
      </c>
      <c r="E24171" s="42" t="s">
        <v>65338</v>
      </c>
      <c r="F24171" s="42" t="s">
        <v>19915</v>
      </c>
      <c r="G24171" s="43">
        <v>3.1076692695000001</v>
      </c>
      <c r="H24171" s="42" t="s">
        <v>65339</v>
      </c>
    </row>
    <row r="24172" spans="2:8" x14ac:dyDescent="0.15">
      <c r="B24172" s="42" t="s">
        <v>19407</v>
      </c>
      <c r="C24172" s="42" t="s">
        <v>63742</v>
      </c>
      <c r="D24172" s="42" t="s">
        <v>19310</v>
      </c>
      <c r="E24172" s="42" t="s">
        <v>65340</v>
      </c>
      <c r="F24172" s="42" t="s">
        <v>19915</v>
      </c>
      <c r="G24172" s="43">
        <v>3.4085555342999996</v>
      </c>
      <c r="H24172" s="42" t="s">
        <v>65341</v>
      </c>
    </row>
    <row r="24173" spans="2:8" x14ac:dyDescent="0.15">
      <c r="B24173" s="42" t="s">
        <v>19407</v>
      </c>
      <c r="C24173" s="42" t="s">
        <v>63742</v>
      </c>
      <c r="D24173" s="42" t="s">
        <v>19310</v>
      </c>
      <c r="E24173" s="42" t="s">
        <v>65342</v>
      </c>
      <c r="F24173" s="42" t="s">
        <v>19915</v>
      </c>
      <c r="G24173" s="43">
        <v>39.043442286899996</v>
      </c>
      <c r="H24173" s="42" t="s">
        <v>65343</v>
      </c>
    </row>
    <row r="24174" spans="2:8" x14ac:dyDescent="0.15">
      <c r="B24174" s="42" t="s">
        <v>19407</v>
      </c>
      <c r="C24174" s="42" t="s">
        <v>63742</v>
      </c>
      <c r="D24174" s="42" t="s">
        <v>19310</v>
      </c>
      <c r="E24174" s="42" t="s">
        <v>65342</v>
      </c>
      <c r="F24174" s="42" t="s">
        <v>19915</v>
      </c>
      <c r="G24174" s="43">
        <v>19.867517078399999</v>
      </c>
      <c r="H24174" s="42" t="s">
        <v>65344</v>
      </c>
    </row>
    <row r="24175" spans="2:8" x14ac:dyDescent="0.15">
      <c r="B24175" s="42" t="s">
        <v>19407</v>
      </c>
      <c r="C24175" s="42" t="s">
        <v>63742</v>
      </c>
      <c r="D24175" s="42" t="s">
        <v>19310</v>
      </c>
      <c r="E24175" s="42" t="s">
        <v>65345</v>
      </c>
      <c r="F24175" s="42" t="s">
        <v>19915</v>
      </c>
      <c r="G24175" s="43">
        <v>4.6592575883999992</v>
      </c>
      <c r="H24175" s="42" t="s">
        <v>65346</v>
      </c>
    </row>
    <row r="24176" spans="2:8" x14ac:dyDescent="0.15">
      <c r="B24176" s="42" t="s">
        <v>19407</v>
      </c>
      <c r="C24176" s="42" t="s">
        <v>63742</v>
      </c>
      <c r="D24176" s="42" t="s">
        <v>19310</v>
      </c>
      <c r="E24176" s="42" t="s">
        <v>65347</v>
      </c>
      <c r="F24176" s="42" t="s">
        <v>19915</v>
      </c>
      <c r="G24176" s="43">
        <v>5.1117098912999994</v>
      </c>
      <c r="H24176" s="42" t="s">
        <v>65348</v>
      </c>
    </row>
    <row r="24177" spans="2:8" x14ac:dyDescent="0.15">
      <c r="B24177" s="42" t="s">
        <v>19407</v>
      </c>
      <c r="C24177" s="42" t="s">
        <v>63742</v>
      </c>
      <c r="D24177" s="42" t="s">
        <v>19310</v>
      </c>
      <c r="E24177" s="42" t="s">
        <v>65349</v>
      </c>
      <c r="F24177" s="42" t="s">
        <v>19915</v>
      </c>
      <c r="G24177" s="43">
        <v>0.3884597937</v>
      </c>
      <c r="H24177" s="42" t="s">
        <v>65350</v>
      </c>
    </row>
    <row r="24178" spans="2:8" x14ac:dyDescent="0.15">
      <c r="B24178" s="42" t="s">
        <v>19407</v>
      </c>
      <c r="C24178" s="42" t="s">
        <v>63742</v>
      </c>
      <c r="D24178" s="42" t="s">
        <v>19310</v>
      </c>
      <c r="E24178" s="42" t="s">
        <v>65351</v>
      </c>
      <c r="F24178" s="42" t="s">
        <v>19915</v>
      </c>
      <c r="G24178" s="43">
        <v>0.42550861949999996</v>
      </c>
      <c r="H24178" s="42" t="s">
        <v>65352</v>
      </c>
    </row>
    <row r="24179" spans="2:8" x14ac:dyDescent="0.15">
      <c r="B24179" s="42" t="s">
        <v>19407</v>
      </c>
      <c r="C24179" s="42" t="s">
        <v>63742</v>
      </c>
      <c r="D24179" s="42" t="s">
        <v>19310</v>
      </c>
      <c r="E24179" s="42" t="s">
        <v>65353</v>
      </c>
      <c r="F24179" s="42" t="s">
        <v>19915</v>
      </c>
      <c r="G24179" s="43">
        <v>0.7769185784999999</v>
      </c>
      <c r="H24179" s="42" t="s">
        <v>65354</v>
      </c>
    </row>
    <row r="24180" spans="2:8" x14ac:dyDescent="0.15">
      <c r="B24180" s="42" t="s">
        <v>19407</v>
      </c>
      <c r="C24180" s="42" t="s">
        <v>63742</v>
      </c>
      <c r="D24180" s="42" t="s">
        <v>19310</v>
      </c>
      <c r="E24180" s="42" t="s">
        <v>65355</v>
      </c>
      <c r="F24180" s="42" t="s">
        <v>19915</v>
      </c>
      <c r="G24180" s="43">
        <v>0.85214014469999988</v>
      </c>
      <c r="H24180" s="42" t="s">
        <v>65356</v>
      </c>
    </row>
    <row r="24181" spans="2:8" x14ac:dyDescent="0.15">
      <c r="B24181" s="42" t="s">
        <v>19407</v>
      </c>
      <c r="C24181" s="42" t="s">
        <v>63742</v>
      </c>
      <c r="D24181" s="42" t="s">
        <v>19310</v>
      </c>
      <c r="E24181" s="42" t="s">
        <v>65357</v>
      </c>
      <c r="F24181" s="42" t="s">
        <v>19915</v>
      </c>
      <c r="G24181" s="43">
        <v>5.9054670107999998</v>
      </c>
      <c r="H24181" s="42" t="s">
        <v>65358</v>
      </c>
    </row>
    <row r="24182" spans="2:8" x14ac:dyDescent="0.15">
      <c r="B24182" s="42" t="s">
        <v>19407</v>
      </c>
      <c r="C24182" s="42" t="s">
        <v>63742</v>
      </c>
      <c r="D24182" s="42" t="s">
        <v>19310</v>
      </c>
      <c r="E24182" s="42" t="s">
        <v>65359</v>
      </c>
      <c r="F24182" s="42" t="s">
        <v>19915</v>
      </c>
      <c r="G24182" s="43">
        <v>5.9054670107999998</v>
      </c>
      <c r="H24182" s="42" t="s">
        <v>65360</v>
      </c>
    </row>
    <row r="24183" spans="2:8" x14ac:dyDescent="0.15">
      <c r="B24183" s="42" t="s">
        <v>19407</v>
      </c>
      <c r="C24183" s="42" t="s">
        <v>63742</v>
      </c>
      <c r="D24183" s="42" t="s">
        <v>19310</v>
      </c>
      <c r="E24183" s="42" t="s">
        <v>65361</v>
      </c>
      <c r="F24183" s="42" t="s">
        <v>19915</v>
      </c>
      <c r="G24183" s="43">
        <v>3.1076692695000001</v>
      </c>
      <c r="H24183" s="42" t="s">
        <v>65362</v>
      </c>
    </row>
    <row r="24184" spans="2:8" x14ac:dyDescent="0.15">
      <c r="B24184" s="42" t="s">
        <v>19407</v>
      </c>
      <c r="C24184" s="42" t="s">
        <v>63742</v>
      </c>
      <c r="D24184" s="42" t="s">
        <v>19310</v>
      </c>
      <c r="E24184" s="42" t="s">
        <v>65363</v>
      </c>
      <c r="F24184" s="42" t="s">
        <v>19915</v>
      </c>
      <c r="G24184" s="43">
        <v>3.4085555342999996</v>
      </c>
      <c r="H24184" s="42" t="s">
        <v>65364</v>
      </c>
    </row>
    <row r="24185" spans="2:8" x14ac:dyDescent="0.15">
      <c r="B24185" s="42" t="s">
        <v>19407</v>
      </c>
      <c r="C24185" s="42" t="s">
        <v>63742</v>
      </c>
      <c r="D24185" s="42" t="s">
        <v>19310</v>
      </c>
      <c r="E24185" s="42" t="s">
        <v>65365</v>
      </c>
      <c r="F24185" s="42" t="s">
        <v>19915</v>
      </c>
      <c r="G24185" s="43">
        <v>2.9527335053999999</v>
      </c>
      <c r="H24185" s="42" t="s">
        <v>65366</v>
      </c>
    </row>
    <row r="24186" spans="2:8" x14ac:dyDescent="0.15">
      <c r="B24186" s="42" t="s">
        <v>19407</v>
      </c>
      <c r="C24186" s="42" t="s">
        <v>63742</v>
      </c>
      <c r="D24186" s="42" t="s">
        <v>19310</v>
      </c>
      <c r="E24186" s="42" t="s">
        <v>65367</v>
      </c>
      <c r="F24186" s="42" t="s">
        <v>19915</v>
      </c>
      <c r="G24186" s="43">
        <v>2.9527335053999999</v>
      </c>
      <c r="H24186" s="42" t="s">
        <v>65368</v>
      </c>
    </row>
    <row r="24187" spans="2:8" x14ac:dyDescent="0.15">
      <c r="B24187" s="42" t="s">
        <v>19407</v>
      </c>
      <c r="C24187" s="42" t="s">
        <v>63742</v>
      </c>
      <c r="D24187" s="42" t="s">
        <v>19310</v>
      </c>
      <c r="E24187" s="42" t="s">
        <v>65369</v>
      </c>
      <c r="F24187" s="42" t="s">
        <v>19915</v>
      </c>
      <c r="G24187" s="43">
        <v>1.5538351391999998</v>
      </c>
      <c r="H24187" s="42" t="s">
        <v>65370</v>
      </c>
    </row>
    <row r="24188" spans="2:8" x14ac:dyDescent="0.15">
      <c r="B24188" s="42" t="s">
        <v>19407</v>
      </c>
      <c r="C24188" s="42" t="s">
        <v>63742</v>
      </c>
      <c r="D24188" s="42" t="s">
        <v>19310</v>
      </c>
      <c r="E24188" s="42" t="s">
        <v>65371</v>
      </c>
      <c r="F24188" s="42" t="s">
        <v>19915</v>
      </c>
      <c r="G24188" s="43">
        <v>1.7042782715999998</v>
      </c>
      <c r="H24188" s="42" t="s">
        <v>65372</v>
      </c>
    </row>
    <row r="24189" spans="2:8" x14ac:dyDescent="0.15">
      <c r="B24189" s="42" t="s">
        <v>19407</v>
      </c>
      <c r="C24189" s="42" t="s">
        <v>63742</v>
      </c>
      <c r="D24189" s="42" t="s">
        <v>19310</v>
      </c>
      <c r="E24189" s="42" t="s">
        <v>65373</v>
      </c>
      <c r="F24189" s="42" t="s">
        <v>19915</v>
      </c>
      <c r="G24189" s="43">
        <v>19.521721647899998</v>
      </c>
      <c r="H24189" s="42" t="s">
        <v>65374</v>
      </c>
    </row>
    <row r="24190" spans="2:8" x14ac:dyDescent="0.15">
      <c r="B24190" s="42" t="s">
        <v>19407</v>
      </c>
      <c r="C24190" s="42" t="s">
        <v>63742</v>
      </c>
      <c r="D24190" s="42" t="s">
        <v>19310</v>
      </c>
      <c r="E24190" s="42" t="s">
        <v>65373</v>
      </c>
      <c r="F24190" s="42" t="s">
        <v>19915</v>
      </c>
      <c r="G24190" s="43">
        <v>9.9337595480999994</v>
      </c>
      <c r="H24190" s="42" t="s">
        <v>65375</v>
      </c>
    </row>
    <row r="24191" spans="2:8" x14ac:dyDescent="0.15">
      <c r="B24191" s="42" t="s">
        <v>19407</v>
      </c>
      <c r="C24191" s="42" t="s">
        <v>63742</v>
      </c>
      <c r="D24191" s="42" t="s">
        <v>19310</v>
      </c>
      <c r="E24191" s="42" t="s">
        <v>65376</v>
      </c>
      <c r="F24191" s="42" t="s">
        <v>19915</v>
      </c>
      <c r="G24191" s="43">
        <v>9.6554756699999994E-2</v>
      </c>
      <c r="H24191" s="42" t="s">
        <v>65377</v>
      </c>
    </row>
    <row r="24192" spans="2:8" x14ac:dyDescent="0.15">
      <c r="B24192" s="42" t="s">
        <v>19407</v>
      </c>
      <c r="C24192" s="42" t="s">
        <v>63742</v>
      </c>
      <c r="D24192" s="42" t="s">
        <v>19310</v>
      </c>
      <c r="E24192" s="42" t="s">
        <v>65378</v>
      </c>
      <c r="F24192" s="42" t="s">
        <v>19915</v>
      </c>
      <c r="G24192" s="43">
        <v>0.10665889019999999</v>
      </c>
      <c r="H24192" s="42" t="s">
        <v>65379</v>
      </c>
    </row>
    <row r="24193" spans="2:8" x14ac:dyDescent="0.15">
      <c r="B24193" s="42" t="s">
        <v>19407</v>
      </c>
      <c r="C24193" s="42" t="s">
        <v>63742</v>
      </c>
      <c r="D24193" s="42" t="s">
        <v>19310</v>
      </c>
      <c r="E24193" s="42" t="s">
        <v>65380</v>
      </c>
      <c r="F24193" s="42" t="s">
        <v>19915</v>
      </c>
      <c r="G24193" s="43">
        <v>0.19423040129999997</v>
      </c>
      <c r="H24193" s="42" t="s">
        <v>65381</v>
      </c>
    </row>
    <row r="24194" spans="2:8" x14ac:dyDescent="0.15">
      <c r="B24194" s="42" t="s">
        <v>19407</v>
      </c>
      <c r="C24194" s="42" t="s">
        <v>63742</v>
      </c>
      <c r="D24194" s="42" t="s">
        <v>19310</v>
      </c>
      <c r="E24194" s="42" t="s">
        <v>65382</v>
      </c>
      <c r="F24194" s="42" t="s">
        <v>19915</v>
      </c>
      <c r="G24194" s="43">
        <v>0.2133167715</v>
      </c>
      <c r="H24194" s="42" t="s">
        <v>65383</v>
      </c>
    </row>
    <row r="24195" spans="2:8" x14ac:dyDescent="0.15">
      <c r="B24195" s="42" t="s">
        <v>19407</v>
      </c>
      <c r="C24195" s="42" t="s">
        <v>63742</v>
      </c>
      <c r="D24195" s="42" t="s">
        <v>19310</v>
      </c>
      <c r="E24195" s="42" t="s">
        <v>65384</v>
      </c>
      <c r="F24195" s="42" t="s">
        <v>19915</v>
      </c>
      <c r="G24195" s="43">
        <v>18.355222387799998</v>
      </c>
      <c r="H24195" s="42" t="s">
        <v>65385</v>
      </c>
    </row>
    <row r="24196" spans="2:8" x14ac:dyDescent="0.15">
      <c r="B24196" s="42" t="s">
        <v>19407</v>
      </c>
      <c r="C24196" s="42" t="s">
        <v>63742</v>
      </c>
      <c r="D24196" s="42" t="s">
        <v>19310</v>
      </c>
      <c r="E24196" s="42" t="s">
        <v>65386</v>
      </c>
      <c r="F24196" s="42" t="s">
        <v>19915</v>
      </c>
      <c r="G24196" s="43">
        <v>18.355222387799998</v>
      </c>
      <c r="H24196" s="42" t="s">
        <v>65387</v>
      </c>
    </row>
    <row r="24197" spans="2:8" x14ac:dyDescent="0.15">
      <c r="B24197" s="42" t="s">
        <v>19407</v>
      </c>
      <c r="C24197" s="42" t="s">
        <v>63742</v>
      </c>
      <c r="D24197" s="42" t="s">
        <v>19310</v>
      </c>
      <c r="E24197" s="42" t="s">
        <v>65388</v>
      </c>
      <c r="F24197" s="42" t="s">
        <v>19915</v>
      </c>
      <c r="G24197" s="43">
        <v>13.146961775399999</v>
      </c>
      <c r="H24197" s="42" t="s">
        <v>65389</v>
      </c>
    </row>
    <row r="24198" spans="2:8" x14ac:dyDescent="0.15">
      <c r="B24198" s="42" t="s">
        <v>19407</v>
      </c>
      <c r="C24198" s="42" t="s">
        <v>63742</v>
      </c>
      <c r="D24198" s="42" t="s">
        <v>19310</v>
      </c>
      <c r="E24198" s="42" t="s">
        <v>65390</v>
      </c>
      <c r="F24198" s="42" t="s">
        <v>19915</v>
      </c>
      <c r="G24198" s="43">
        <v>13.146961775399999</v>
      </c>
      <c r="H24198" s="42" t="s">
        <v>65391</v>
      </c>
    </row>
    <row r="24199" spans="2:8" x14ac:dyDescent="0.15">
      <c r="B24199" s="42" t="s">
        <v>19407</v>
      </c>
      <c r="C24199" s="42" t="s">
        <v>63742</v>
      </c>
      <c r="D24199" s="42" t="s">
        <v>19310</v>
      </c>
      <c r="E24199" s="42" t="s">
        <v>65392</v>
      </c>
      <c r="F24199" s="42" t="s">
        <v>19915</v>
      </c>
      <c r="G24199" s="43">
        <v>12.558659069699999</v>
      </c>
      <c r="H24199" s="42" t="s">
        <v>65393</v>
      </c>
    </row>
    <row r="24200" spans="2:8" x14ac:dyDescent="0.15">
      <c r="B24200" s="42" t="s">
        <v>19407</v>
      </c>
      <c r="C24200" s="42" t="s">
        <v>63742</v>
      </c>
      <c r="D24200" s="42" t="s">
        <v>19310</v>
      </c>
      <c r="E24200" s="42" t="s">
        <v>65394</v>
      </c>
      <c r="F24200" s="42" t="s">
        <v>19915</v>
      </c>
      <c r="G24200" s="43">
        <v>13.146961775399999</v>
      </c>
      <c r="H24200" s="42" t="s">
        <v>65395</v>
      </c>
    </row>
    <row r="24201" spans="2:8" x14ac:dyDescent="0.15">
      <c r="B24201" s="42" t="s">
        <v>19407</v>
      </c>
      <c r="C24201" s="42" t="s">
        <v>63742</v>
      </c>
      <c r="D24201" s="42" t="s">
        <v>19310</v>
      </c>
      <c r="E24201" s="42" t="s">
        <v>65396</v>
      </c>
      <c r="F24201" s="42" t="s">
        <v>19915</v>
      </c>
      <c r="G24201" s="43">
        <v>6.5734818965999997</v>
      </c>
      <c r="H24201" s="42" t="s">
        <v>65397</v>
      </c>
    </row>
    <row r="24202" spans="2:8" x14ac:dyDescent="0.15">
      <c r="B24202" s="42" t="s">
        <v>19407</v>
      </c>
      <c r="C24202" s="42" t="s">
        <v>63742</v>
      </c>
      <c r="D24202" s="42" t="s">
        <v>19310</v>
      </c>
      <c r="E24202" s="42" t="s">
        <v>65398</v>
      </c>
      <c r="F24202" s="42" t="s">
        <v>19915</v>
      </c>
      <c r="G24202" s="43">
        <v>6.5734818965999997</v>
      </c>
      <c r="H24202" s="42" t="s">
        <v>65399</v>
      </c>
    </row>
    <row r="24203" spans="2:8" x14ac:dyDescent="0.15">
      <c r="B24203" s="42" t="s">
        <v>19407</v>
      </c>
      <c r="C24203" s="42" t="s">
        <v>63742</v>
      </c>
      <c r="D24203" s="42" t="s">
        <v>19310</v>
      </c>
      <c r="E24203" s="42" t="s">
        <v>65400</v>
      </c>
      <c r="F24203" s="42" t="s">
        <v>19915</v>
      </c>
      <c r="G24203" s="43">
        <v>6.2793310481999995</v>
      </c>
      <c r="H24203" s="42" t="s">
        <v>65401</v>
      </c>
    </row>
    <row r="24204" spans="2:8" x14ac:dyDescent="0.15">
      <c r="B24204" s="42" t="s">
        <v>19407</v>
      </c>
      <c r="C24204" s="42" t="s">
        <v>63742</v>
      </c>
      <c r="D24204" s="42" t="s">
        <v>19310</v>
      </c>
      <c r="E24204" s="42" t="s">
        <v>65402</v>
      </c>
      <c r="F24204" s="42" t="s">
        <v>19915</v>
      </c>
      <c r="G24204" s="43">
        <v>6.5734818965999997</v>
      </c>
      <c r="H24204" s="42" t="s">
        <v>65403</v>
      </c>
    </row>
    <row r="24205" spans="2:8" x14ac:dyDescent="0.15">
      <c r="B24205" s="42" t="s">
        <v>19407</v>
      </c>
      <c r="C24205" s="42" t="s">
        <v>63742</v>
      </c>
      <c r="D24205" s="42" t="s">
        <v>19310</v>
      </c>
      <c r="E24205" s="42" t="s">
        <v>65404</v>
      </c>
      <c r="F24205" s="42" t="s">
        <v>19915</v>
      </c>
      <c r="G24205" s="43">
        <v>24.4728832644</v>
      </c>
      <c r="H24205" s="42" t="s">
        <v>65405</v>
      </c>
    </row>
    <row r="24206" spans="2:8" x14ac:dyDescent="0.15">
      <c r="B24206" s="42" t="s">
        <v>19407</v>
      </c>
      <c r="C24206" s="42" t="s">
        <v>63742</v>
      </c>
      <c r="D24206" s="42" t="s">
        <v>19310</v>
      </c>
      <c r="E24206" s="42" t="s">
        <v>65406</v>
      </c>
      <c r="F24206" s="42" t="s">
        <v>19915</v>
      </c>
      <c r="G24206" s="43">
        <v>24.4728832644</v>
      </c>
      <c r="H24206" s="42" t="s">
        <v>65407</v>
      </c>
    </row>
    <row r="24207" spans="2:8" x14ac:dyDescent="0.15">
      <c r="B24207" s="42" t="s">
        <v>19407</v>
      </c>
      <c r="C24207" s="42" t="s">
        <v>63742</v>
      </c>
      <c r="D24207" s="42" t="s">
        <v>19310</v>
      </c>
      <c r="E24207" s="42" t="s">
        <v>65408</v>
      </c>
      <c r="F24207" s="42" t="s">
        <v>19915</v>
      </c>
      <c r="G24207" s="43">
        <v>17.530030970999999</v>
      </c>
      <c r="H24207" s="42" t="s">
        <v>65409</v>
      </c>
    </row>
    <row r="24208" spans="2:8" x14ac:dyDescent="0.15">
      <c r="B24208" s="42" t="s">
        <v>19407</v>
      </c>
      <c r="C24208" s="42" t="s">
        <v>63742</v>
      </c>
      <c r="D24208" s="42" t="s">
        <v>19310</v>
      </c>
      <c r="E24208" s="42" t="s">
        <v>65410</v>
      </c>
      <c r="F24208" s="42" t="s">
        <v>19915</v>
      </c>
      <c r="G24208" s="43">
        <v>17.530030970999999</v>
      </c>
      <c r="H24208" s="42" t="s">
        <v>65411</v>
      </c>
    </row>
    <row r="24209" spans="2:8" x14ac:dyDescent="0.15">
      <c r="B24209" s="42" t="s">
        <v>19407</v>
      </c>
      <c r="C24209" s="42" t="s">
        <v>63742</v>
      </c>
      <c r="D24209" s="42" t="s">
        <v>19310</v>
      </c>
      <c r="E24209" s="42" t="s">
        <v>65412</v>
      </c>
      <c r="F24209" s="42" t="s">
        <v>19915</v>
      </c>
      <c r="G24209" s="43">
        <v>16.745255079299998</v>
      </c>
      <c r="H24209" s="42" t="s">
        <v>65413</v>
      </c>
    </row>
    <row r="24210" spans="2:8" x14ac:dyDescent="0.15">
      <c r="B24210" s="42" t="s">
        <v>19407</v>
      </c>
      <c r="C24210" s="42" t="s">
        <v>63742</v>
      </c>
      <c r="D24210" s="42" t="s">
        <v>19310</v>
      </c>
      <c r="E24210" s="42" t="s">
        <v>65414</v>
      </c>
      <c r="F24210" s="42" t="s">
        <v>19915</v>
      </c>
      <c r="G24210" s="43">
        <v>17.530030970999999</v>
      </c>
      <c r="H24210" s="42" t="s">
        <v>65415</v>
      </c>
    </row>
    <row r="24211" spans="2:8" x14ac:dyDescent="0.15">
      <c r="B24211" s="42" t="s">
        <v>19407</v>
      </c>
      <c r="C24211" s="42" t="s">
        <v>63742</v>
      </c>
      <c r="D24211" s="42" t="s">
        <v>19310</v>
      </c>
      <c r="E24211" s="42" t="s">
        <v>65416</v>
      </c>
      <c r="F24211" s="42" t="s">
        <v>19915</v>
      </c>
      <c r="G24211" s="43">
        <v>8.7650164943999993</v>
      </c>
      <c r="H24211" s="42" t="s">
        <v>65417</v>
      </c>
    </row>
    <row r="24212" spans="2:8" x14ac:dyDescent="0.15">
      <c r="B24212" s="42" t="s">
        <v>19407</v>
      </c>
      <c r="C24212" s="42" t="s">
        <v>63742</v>
      </c>
      <c r="D24212" s="42" t="s">
        <v>19310</v>
      </c>
      <c r="E24212" s="42" t="s">
        <v>65418</v>
      </c>
      <c r="F24212" s="42" t="s">
        <v>19915</v>
      </c>
      <c r="G24212" s="43">
        <v>8.7650164943999993</v>
      </c>
      <c r="H24212" s="42" t="s">
        <v>65419</v>
      </c>
    </row>
    <row r="24213" spans="2:8" x14ac:dyDescent="0.15">
      <c r="B24213" s="42" t="s">
        <v>19407</v>
      </c>
      <c r="C24213" s="42" t="s">
        <v>63742</v>
      </c>
      <c r="D24213" s="42" t="s">
        <v>19310</v>
      </c>
      <c r="E24213" s="42" t="s">
        <v>65420</v>
      </c>
      <c r="F24213" s="42" t="s">
        <v>19915</v>
      </c>
      <c r="G24213" s="43">
        <v>8.3720660867999985</v>
      </c>
      <c r="H24213" s="42" t="s">
        <v>65421</v>
      </c>
    </row>
    <row r="24214" spans="2:8" x14ac:dyDescent="0.15">
      <c r="B24214" s="42" t="s">
        <v>19407</v>
      </c>
      <c r="C24214" s="42" t="s">
        <v>63742</v>
      </c>
      <c r="D24214" s="42" t="s">
        <v>19310</v>
      </c>
      <c r="E24214" s="42" t="s">
        <v>65422</v>
      </c>
      <c r="F24214" s="42" t="s">
        <v>19915</v>
      </c>
      <c r="G24214" s="43">
        <v>8.7650164943999993</v>
      </c>
      <c r="H24214" s="42" t="s">
        <v>65423</v>
      </c>
    </row>
    <row r="24215" spans="2:8" x14ac:dyDescent="0.15">
      <c r="B24215" s="42" t="s">
        <v>19407</v>
      </c>
      <c r="C24215" s="42" t="s">
        <v>63742</v>
      </c>
      <c r="D24215" s="42" t="s">
        <v>19310</v>
      </c>
      <c r="E24215" s="42" t="s">
        <v>65424</v>
      </c>
      <c r="F24215" s="42" t="s">
        <v>19915</v>
      </c>
      <c r="G24215" s="43">
        <v>36.710444775599996</v>
      </c>
      <c r="H24215" s="42" t="s">
        <v>65425</v>
      </c>
    </row>
    <row r="24216" spans="2:8" x14ac:dyDescent="0.15">
      <c r="B24216" s="42" t="s">
        <v>19407</v>
      </c>
      <c r="C24216" s="42" t="s">
        <v>63742</v>
      </c>
      <c r="D24216" s="42" t="s">
        <v>19310</v>
      </c>
      <c r="E24216" s="42" t="s">
        <v>65426</v>
      </c>
      <c r="F24216" s="42" t="s">
        <v>19915</v>
      </c>
      <c r="G24216" s="43">
        <v>36.710444775599996</v>
      </c>
      <c r="H24216" s="42" t="s">
        <v>65427</v>
      </c>
    </row>
    <row r="24217" spans="2:8" x14ac:dyDescent="0.15">
      <c r="B24217" s="42" t="s">
        <v>19407</v>
      </c>
      <c r="C24217" s="42" t="s">
        <v>63742</v>
      </c>
      <c r="D24217" s="42" t="s">
        <v>19310</v>
      </c>
      <c r="E24217" s="42" t="s">
        <v>65428</v>
      </c>
      <c r="F24217" s="42" t="s">
        <v>19915</v>
      </c>
      <c r="G24217" s="43">
        <v>26.295044438699996</v>
      </c>
      <c r="H24217" s="42" t="s">
        <v>65429</v>
      </c>
    </row>
    <row r="24218" spans="2:8" x14ac:dyDescent="0.15">
      <c r="B24218" s="42" t="s">
        <v>19407</v>
      </c>
      <c r="C24218" s="42" t="s">
        <v>63742</v>
      </c>
      <c r="D24218" s="42" t="s">
        <v>19310</v>
      </c>
      <c r="E24218" s="42" t="s">
        <v>65430</v>
      </c>
      <c r="F24218" s="42" t="s">
        <v>19915</v>
      </c>
      <c r="G24218" s="43">
        <v>26.295044438699996</v>
      </c>
      <c r="H24218" s="42" t="s">
        <v>65431</v>
      </c>
    </row>
    <row r="24219" spans="2:8" x14ac:dyDescent="0.15">
      <c r="B24219" s="42" t="s">
        <v>19407</v>
      </c>
      <c r="C24219" s="42" t="s">
        <v>63742</v>
      </c>
      <c r="D24219" s="42" t="s">
        <v>19310</v>
      </c>
      <c r="E24219" s="42" t="s">
        <v>65432</v>
      </c>
      <c r="F24219" s="42" t="s">
        <v>19915</v>
      </c>
      <c r="G24219" s="43">
        <v>25.117318139399998</v>
      </c>
      <c r="H24219" s="42" t="s">
        <v>65433</v>
      </c>
    </row>
    <row r="24220" spans="2:8" x14ac:dyDescent="0.15">
      <c r="B24220" s="42" t="s">
        <v>19407</v>
      </c>
      <c r="C24220" s="42" t="s">
        <v>63742</v>
      </c>
      <c r="D24220" s="42" t="s">
        <v>19310</v>
      </c>
      <c r="E24220" s="42" t="s">
        <v>65434</v>
      </c>
      <c r="F24220" s="42" t="s">
        <v>19915</v>
      </c>
      <c r="G24220" s="43">
        <v>26.295044438699996</v>
      </c>
      <c r="H24220" s="42" t="s">
        <v>65435</v>
      </c>
    </row>
    <row r="24221" spans="2:8" x14ac:dyDescent="0.15">
      <c r="B24221" s="42" t="s">
        <v>19407</v>
      </c>
      <c r="C24221" s="42" t="s">
        <v>63742</v>
      </c>
      <c r="D24221" s="42" t="s">
        <v>19310</v>
      </c>
      <c r="E24221" s="42" t="s">
        <v>65436</v>
      </c>
      <c r="F24221" s="42" t="s">
        <v>19915</v>
      </c>
      <c r="G24221" s="43">
        <v>13.146961775399999</v>
      </c>
      <c r="H24221" s="42" t="s">
        <v>65437</v>
      </c>
    </row>
    <row r="24222" spans="2:8" x14ac:dyDescent="0.15">
      <c r="B24222" s="42" t="s">
        <v>19407</v>
      </c>
      <c r="C24222" s="42" t="s">
        <v>63742</v>
      </c>
      <c r="D24222" s="42" t="s">
        <v>19310</v>
      </c>
      <c r="E24222" s="42" t="s">
        <v>65438</v>
      </c>
      <c r="F24222" s="42" t="s">
        <v>19915</v>
      </c>
      <c r="G24222" s="43">
        <v>13.146961775399999</v>
      </c>
      <c r="H24222" s="42" t="s">
        <v>65439</v>
      </c>
    </row>
    <row r="24223" spans="2:8" x14ac:dyDescent="0.15">
      <c r="B24223" s="42" t="s">
        <v>19407</v>
      </c>
      <c r="C24223" s="42" t="s">
        <v>63742</v>
      </c>
      <c r="D24223" s="42" t="s">
        <v>19310</v>
      </c>
      <c r="E24223" s="42" t="s">
        <v>65440</v>
      </c>
      <c r="F24223" s="42" t="s">
        <v>19915</v>
      </c>
      <c r="G24223" s="43">
        <v>12.558659069699999</v>
      </c>
      <c r="H24223" s="42" t="s">
        <v>65441</v>
      </c>
    </row>
    <row r="24224" spans="2:8" x14ac:dyDescent="0.15">
      <c r="B24224" s="42" t="s">
        <v>19407</v>
      </c>
      <c r="C24224" s="42" t="s">
        <v>63742</v>
      </c>
      <c r="D24224" s="42" t="s">
        <v>19310</v>
      </c>
      <c r="E24224" s="42" t="s">
        <v>65442</v>
      </c>
      <c r="F24224" s="42" t="s">
        <v>19915</v>
      </c>
      <c r="G24224" s="43">
        <v>13.146961775399999</v>
      </c>
      <c r="H24224" s="42" t="s">
        <v>65443</v>
      </c>
    </row>
    <row r="24225" spans="2:8" x14ac:dyDescent="0.15">
      <c r="B24225" s="42" t="s">
        <v>19407</v>
      </c>
      <c r="C24225" s="42" t="s">
        <v>63742</v>
      </c>
      <c r="D24225" s="42" t="s">
        <v>19310</v>
      </c>
      <c r="E24225" s="42" t="s">
        <v>65444</v>
      </c>
      <c r="F24225" s="42" t="s">
        <v>19915</v>
      </c>
      <c r="G24225" s="43">
        <v>3.0593913866999998</v>
      </c>
      <c r="H24225" s="42" t="s">
        <v>65445</v>
      </c>
    </row>
    <row r="24226" spans="2:8" x14ac:dyDescent="0.15">
      <c r="B24226" s="42" t="s">
        <v>19407</v>
      </c>
      <c r="C24226" s="42" t="s">
        <v>63742</v>
      </c>
      <c r="D24226" s="42" t="s">
        <v>19310</v>
      </c>
      <c r="E24226" s="42" t="s">
        <v>65446</v>
      </c>
      <c r="F24226" s="42" t="s">
        <v>19915</v>
      </c>
      <c r="G24226" s="43">
        <v>3.0593913866999998</v>
      </c>
      <c r="H24226" s="42" t="s">
        <v>65447</v>
      </c>
    </row>
    <row r="24227" spans="2:8" x14ac:dyDescent="0.15">
      <c r="B24227" s="42" t="s">
        <v>19407</v>
      </c>
      <c r="C24227" s="42" t="s">
        <v>63742</v>
      </c>
      <c r="D24227" s="42" t="s">
        <v>19310</v>
      </c>
      <c r="E24227" s="42" t="s">
        <v>65448</v>
      </c>
      <c r="F24227" s="42" t="s">
        <v>19915</v>
      </c>
      <c r="G24227" s="43">
        <v>2.1915366155999996</v>
      </c>
      <c r="H24227" s="42" t="s">
        <v>65449</v>
      </c>
    </row>
    <row r="24228" spans="2:8" x14ac:dyDescent="0.15">
      <c r="B24228" s="42" t="s">
        <v>19407</v>
      </c>
      <c r="C24228" s="42" t="s">
        <v>63742</v>
      </c>
      <c r="D24228" s="42" t="s">
        <v>19310</v>
      </c>
      <c r="E24228" s="42" t="s">
        <v>65450</v>
      </c>
      <c r="F24228" s="42" t="s">
        <v>19915</v>
      </c>
      <c r="G24228" s="43">
        <v>2.1915366155999996</v>
      </c>
      <c r="H24228" s="42" t="s">
        <v>65451</v>
      </c>
    </row>
    <row r="24229" spans="2:8" x14ac:dyDescent="0.15">
      <c r="B24229" s="42" t="s">
        <v>19407</v>
      </c>
      <c r="C24229" s="42" t="s">
        <v>63742</v>
      </c>
      <c r="D24229" s="42" t="s">
        <v>19310</v>
      </c>
      <c r="E24229" s="42" t="s">
        <v>65452</v>
      </c>
      <c r="F24229" s="42" t="s">
        <v>19915</v>
      </c>
      <c r="G24229" s="43">
        <v>2.0927370563999994</v>
      </c>
      <c r="H24229" s="42" t="s">
        <v>65453</v>
      </c>
    </row>
    <row r="24230" spans="2:8" x14ac:dyDescent="0.15">
      <c r="B24230" s="42" t="s">
        <v>19407</v>
      </c>
      <c r="C24230" s="42" t="s">
        <v>63742</v>
      </c>
      <c r="D24230" s="42" t="s">
        <v>19310</v>
      </c>
      <c r="E24230" s="42" t="s">
        <v>65454</v>
      </c>
      <c r="F24230" s="42" t="s">
        <v>19915</v>
      </c>
      <c r="G24230" s="43">
        <v>2.0927370563999994</v>
      </c>
      <c r="H24230" s="42" t="s">
        <v>65455</v>
      </c>
    </row>
    <row r="24231" spans="2:8" x14ac:dyDescent="0.15">
      <c r="B24231" s="42" t="s">
        <v>19407</v>
      </c>
      <c r="C24231" s="42" t="s">
        <v>63742</v>
      </c>
      <c r="D24231" s="42" t="s">
        <v>19310</v>
      </c>
      <c r="E24231" s="42" t="s">
        <v>65456</v>
      </c>
      <c r="F24231" s="42" t="s">
        <v>19915</v>
      </c>
      <c r="G24231" s="43">
        <v>2.1915366155999996</v>
      </c>
      <c r="H24231" s="42" t="s">
        <v>65457</v>
      </c>
    </row>
    <row r="24232" spans="2:8" x14ac:dyDescent="0.15">
      <c r="B24232" s="42" t="s">
        <v>19407</v>
      </c>
      <c r="C24232" s="42" t="s">
        <v>63742</v>
      </c>
      <c r="D24232" s="42" t="s">
        <v>19310</v>
      </c>
      <c r="E24232" s="42" t="s">
        <v>65458</v>
      </c>
      <c r="F24232" s="42" t="s">
        <v>19915</v>
      </c>
      <c r="G24232" s="43">
        <v>1.0957693167</v>
      </c>
      <c r="H24232" s="42" t="s">
        <v>65459</v>
      </c>
    </row>
    <row r="24233" spans="2:8" x14ac:dyDescent="0.15">
      <c r="B24233" s="42" t="s">
        <v>19407</v>
      </c>
      <c r="C24233" s="42" t="s">
        <v>63742</v>
      </c>
      <c r="D24233" s="42" t="s">
        <v>19310</v>
      </c>
      <c r="E24233" s="42" t="s">
        <v>65460</v>
      </c>
      <c r="F24233" s="42" t="s">
        <v>19915</v>
      </c>
      <c r="G24233" s="43">
        <v>1.0957693167</v>
      </c>
      <c r="H24233" s="42" t="s">
        <v>65461</v>
      </c>
    </row>
    <row r="24234" spans="2:8" x14ac:dyDescent="0.15">
      <c r="B24234" s="42" t="s">
        <v>19407</v>
      </c>
      <c r="C24234" s="42" t="s">
        <v>63742</v>
      </c>
      <c r="D24234" s="42" t="s">
        <v>19310</v>
      </c>
      <c r="E24234" s="42" t="s">
        <v>65462</v>
      </c>
      <c r="F24234" s="42" t="s">
        <v>19915</v>
      </c>
      <c r="G24234" s="43">
        <v>1.0463695370999999</v>
      </c>
      <c r="H24234" s="42" t="s">
        <v>65463</v>
      </c>
    </row>
    <row r="24235" spans="2:8" x14ac:dyDescent="0.15">
      <c r="B24235" s="42" t="s">
        <v>19407</v>
      </c>
      <c r="C24235" s="42" t="s">
        <v>63742</v>
      </c>
      <c r="D24235" s="42" t="s">
        <v>19310</v>
      </c>
      <c r="E24235" s="42" t="s">
        <v>65464</v>
      </c>
      <c r="F24235" s="42" t="s">
        <v>19915</v>
      </c>
      <c r="G24235" s="43">
        <v>1.0463695370999999</v>
      </c>
      <c r="H24235" s="42" t="s">
        <v>65465</v>
      </c>
    </row>
    <row r="24236" spans="2:8" x14ac:dyDescent="0.15">
      <c r="B24236" s="42" t="s">
        <v>19407</v>
      </c>
      <c r="C24236" s="42" t="s">
        <v>63742</v>
      </c>
      <c r="D24236" s="42" t="s">
        <v>19310</v>
      </c>
      <c r="E24236" s="42" t="s">
        <v>65466</v>
      </c>
      <c r="F24236" s="42" t="s">
        <v>19915</v>
      </c>
      <c r="G24236" s="43">
        <v>1.0957693167</v>
      </c>
      <c r="H24236" s="42" t="s">
        <v>65467</v>
      </c>
    </row>
    <row r="24237" spans="2:8" x14ac:dyDescent="0.15">
      <c r="B24237" s="42" t="s">
        <v>19407</v>
      </c>
      <c r="C24237" s="42" t="s">
        <v>63742</v>
      </c>
      <c r="D24237" s="42" t="s">
        <v>19310</v>
      </c>
      <c r="E24237" s="42" t="s">
        <v>65468</v>
      </c>
      <c r="F24237" s="42" t="s">
        <v>19915</v>
      </c>
      <c r="G24237" s="43">
        <v>6.1187827733999995</v>
      </c>
      <c r="H24237" s="42" t="s">
        <v>65469</v>
      </c>
    </row>
    <row r="24238" spans="2:8" x14ac:dyDescent="0.15">
      <c r="B24238" s="42" t="s">
        <v>19407</v>
      </c>
      <c r="C24238" s="42" t="s">
        <v>63742</v>
      </c>
      <c r="D24238" s="42" t="s">
        <v>19310</v>
      </c>
      <c r="E24238" s="42" t="s">
        <v>65470</v>
      </c>
      <c r="F24238" s="42" t="s">
        <v>19915</v>
      </c>
      <c r="G24238" s="43">
        <v>6.1187827733999995</v>
      </c>
      <c r="H24238" s="42" t="s">
        <v>65471</v>
      </c>
    </row>
    <row r="24239" spans="2:8" x14ac:dyDescent="0.15">
      <c r="B24239" s="42" t="s">
        <v>19407</v>
      </c>
      <c r="C24239" s="42" t="s">
        <v>63742</v>
      </c>
      <c r="D24239" s="42" t="s">
        <v>19310</v>
      </c>
      <c r="E24239" s="42" t="s">
        <v>65472</v>
      </c>
      <c r="F24239" s="42" t="s">
        <v>19915</v>
      </c>
      <c r="G24239" s="43">
        <v>4.3819462898999992</v>
      </c>
      <c r="H24239" s="42" t="s">
        <v>65473</v>
      </c>
    </row>
    <row r="24240" spans="2:8" x14ac:dyDescent="0.15">
      <c r="B24240" s="42" t="s">
        <v>19407</v>
      </c>
      <c r="C24240" s="42" t="s">
        <v>63742</v>
      </c>
      <c r="D24240" s="42" t="s">
        <v>19310</v>
      </c>
      <c r="E24240" s="42" t="s">
        <v>65474</v>
      </c>
      <c r="F24240" s="42" t="s">
        <v>19915</v>
      </c>
      <c r="G24240" s="43">
        <v>4.3819462898999992</v>
      </c>
      <c r="H24240" s="42" t="s">
        <v>65475</v>
      </c>
    </row>
    <row r="24241" spans="2:8" x14ac:dyDescent="0.15">
      <c r="B24241" s="42" t="s">
        <v>19407</v>
      </c>
      <c r="C24241" s="42" t="s">
        <v>63742</v>
      </c>
      <c r="D24241" s="42" t="s">
        <v>19310</v>
      </c>
      <c r="E24241" s="42" t="s">
        <v>65476</v>
      </c>
      <c r="F24241" s="42" t="s">
        <v>19915</v>
      </c>
      <c r="G24241" s="43">
        <v>4.1865960095999988</v>
      </c>
      <c r="H24241" s="42" t="s">
        <v>65477</v>
      </c>
    </row>
    <row r="24242" spans="2:8" x14ac:dyDescent="0.15">
      <c r="B24242" s="42" t="s">
        <v>19407</v>
      </c>
      <c r="C24242" s="42" t="s">
        <v>63742</v>
      </c>
      <c r="D24242" s="42" t="s">
        <v>19310</v>
      </c>
      <c r="E24242" s="42" t="s">
        <v>65478</v>
      </c>
      <c r="F24242" s="42" t="s">
        <v>19915</v>
      </c>
      <c r="G24242" s="43">
        <v>4.1865960095999988</v>
      </c>
      <c r="H24242" s="42" t="s">
        <v>65479</v>
      </c>
    </row>
    <row r="24243" spans="2:8" x14ac:dyDescent="0.15">
      <c r="B24243" s="42" t="s">
        <v>19407</v>
      </c>
      <c r="C24243" s="42" t="s">
        <v>63742</v>
      </c>
      <c r="D24243" s="42" t="s">
        <v>19310</v>
      </c>
      <c r="E24243" s="42" t="s">
        <v>65480</v>
      </c>
      <c r="F24243" s="42" t="s">
        <v>19915</v>
      </c>
      <c r="G24243" s="43">
        <v>4.3819462898999992</v>
      </c>
      <c r="H24243" s="42" t="s">
        <v>65481</v>
      </c>
    </row>
    <row r="24244" spans="2:8" x14ac:dyDescent="0.15">
      <c r="B24244" s="42" t="s">
        <v>19407</v>
      </c>
      <c r="C24244" s="42" t="s">
        <v>63742</v>
      </c>
      <c r="D24244" s="42" t="s">
        <v>19310</v>
      </c>
      <c r="E24244" s="42" t="s">
        <v>65482</v>
      </c>
      <c r="F24244" s="42" t="s">
        <v>19915</v>
      </c>
      <c r="G24244" s="43">
        <v>2.1915366155999996</v>
      </c>
      <c r="H24244" s="42" t="s">
        <v>65483</v>
      </c>
    </row>
    <row r="24245" spans="2:8" x14ac:dyDescent="0.15">
      <c r="B24245" s="42" t="s">
        <v>19407</v>
      </c>
      <c r="C24245" s="42" t="s">
        <v>63742</v>
      </c>
      <c r="D24245" s="42" t="s">
        <v>19310</v>
      </c>
      <c r="E24245" s="42" t="s">
        <v>65484</v>
      </c>
      <c r="F24245" s="42" t="s">
        <v>19915</v>
      </c>
      <c r="G24245" s="43">
        <v>2.1915366155999996</v>
      </c>
      <c r="H24245" s="42" t="s">
        <v>65485</v>
      </c>
    </row>
    <row r="24246" spans="2:8" x14ac:dyDescent="0.15">
      <c r="B24246" s="42" t="s">
        <v>19407</v>
      </c>
      <c r="C24246" s="42" t="s">
        <v>63742</v>
      </c>
      <c r="D24246" s="42" t="s">
        <v>19310</v>
      </c>
      <c r="E24246" s="42" t="s">
        <v>65486</v>
      </c>
      <c r="F24246" s="42" t="s">
        <v>19915</v>
      </c>
      <c r="G24246" s="43">
        <v>2.0927370563999994</v>
      </c>
      <c r="H24246" s="42" t="s">
        <v>65487</v>
      </c>
    </row>
    <row r="24247" spans="2:8" x14ac:dyDescent="0.15">
      <c r="B24247" s="42" t="s">
        <v>19407</v>
      </c>
      <c r="C24247" s="42" t="s">
        <v>63742</v>
      </c>
      <c r="D24247" s="42" t="s">
        <v>19310</v>
      </c>
      <c r="E24247" s="42" t="s">
        <v>65488</v>
      </c>
      <c r="F24247" s="42" t="s">
        <v>19915</v>
      </c>
      <c r="G24247" s="43">
        <v>2.0927370563999994</v>
      </c>
      <c r="H24247" s="42" t="s">
        <v>65489</v>
      </c>
    </row>
    <row r="24248" spans="2:8" x14ac:dyDescent="0.15">
      <c r="B24248" s="42" t="s">
        <v>19407</v>
      </c>
      <c r="C24248" s="42" t="s">
        <v>63742</v>
      </c>
      <c r="D24248" s="42" t="s">
        <v>19310</v>
      </c>
      <c r="E24248" s="42" t="s">
        <v>65490</v>
      </c>
      <c r="F24248" s="42" t="s">
        <v>19915</v>
      </c>
      <c r="G24248" s="43">
        <v>2.1915366155999996</v>
      </c>
      <c r="H24248" s="42" t="s">
        <v>65491</v>
      </c>
    </row>
    <row r="24249" spans="2:8" x14ac:dyDescent="0.15">
      <c r="B24249" s="42" t="s">
        <v>19407</v>
      </c>
      <c r="C24249" s="42" t="s">
        <v>63742</v>
      </c>
      <c r="D24249" s="42" t="s">
        <v>19310</v>
      </c>
      <c r="E24249" s="42" t="s">
        <v>65492</v>
      </c>
      <c r="F24249" s="42" t="s">
        <v>19915</v>
      </c>
      <c r="G24249" s="43">
        <v>12.2364416322</v>
      </c>
      <c r="H24249" s="42" t="s">
        <v>65493</v>
      </c>
    </row>
    <row r="24250" spans="2:8" x14ac:dyDescent="0.15">
      <c r="B24250" s="42" t="s">
        <v>19407</v>
      </c>
      <c r="C24250" s="42" t="s">
        <v>63742</v>
      </c>
      <c r="D24250" s="42" t="s">
        <v>19310</v>
      </c>
      <c r="E24250" s="42" t="s">
        <v>65494</v>
      </c>
      <c r="F24250" s="42" t="s">
        <v>19915</v>
      </c>
      <c r="G24250" s="43">
        <v>12.2364416322</v>
      </c>
      <c r="H24250" s="42" t="s">
        <v>65495</v>
      </c>
    </row>
    <row r="24251" spans="2:8" x14ac:dyDescent="0.15">
      <c r="B24251" s="42" t="s">
        <v>19407</v>
      </c>
      <c r="C24251" s="42" t="s">
        <v>63742</v>
      </c>
      <c r="D24251" s="42" t="s">
        <v>19310</v>
      </c>
      <c r="E24251" s="42" t="s">
        <v>65496</v>
      </c>
      <c r="F24251" s="42" t="s">
        <v>19915</v>
      </c>
      <c r="G24251" s="43">
        <v>8.7650164943999993</v>
      </c>
      <c r="H24251" s="42" t="s">
        <v>65497</v>
      </c>
    </row>
    <row r="24252" spans="2:8" x14ac:dyDescent="0.15">
      <c r="B24252" s="42" t="s">
        <v>19407</v>
      </c>
      <c r="C24252" s="42" t="s">
        <v>63742</v>
      </c>
      <c r="D24252" s="42" t="s">
        <v>19310</v>
      </c>
      <c r="E24252" s="42" t="s">
        <v>65498</v>
      </c>
      <c r="F24252" s="42" t="s">
        <v>19915</v>
      </c>
      <c r="G24252" s="43">
        <v>8.7650164943999993</v>
      </c>
      <c r="H24252" s="42" t="s">
        <v>65499</v>
      </c>
    </row>
    <row r="24253" spans="2:8" x14ac:dyDescent="0.15">
      <c r="B24253" s="42" t="s">
        <v>19407</v>
      </c>
      <c r="C24253" s="42" t="s">
        <v>63742</v>
      </c>
      <c r="D24253" s="42" t="s">
        <v>19310</v>
      </c>
      <c r="E24253" s="42" t="s">
        <v>65500</v>
      </c>
      <c r="F24253" s="42" t="s">
        <v>19915</v>
      </c>
      <c r="G24253" s="43">
        <v>8.3720660867999985</v>
      </c>
      <c r="H24253" s="42" t="s">
        <v>65501</v>
      </c>
    </row>
    <row r="24254" spans="2:8" x14ac:dyDescent="0.15">
      <c r="B24254" s="42" t="s">
        <v>19407</v>
      </c>
      <c r="C24254" s="42" t="s">
        <v>63742</v>
      </c>
      <c r="D24254" s="42" t="s">
        <v>19310</v>
      </c>
      <c r="E24254" s="42" t="s">
        <v>65502</v>
      </c>
      <c r="F24254" s="42" t="s">
        <v>19915</v>
      </c>
      <c r="G24254" s="43">
        <v>8.7650164943999993</v>
      </c>
      <c r="H24254" s="42" t="s">
        <v>65503</v>
      </c>
    </row>
    <row r="24255" spans="2:8" x14ac:dyDescent="0.15">
      <c r="B24255" s="42" t="s">
        <v>19407</v>
      </c>
      <c r="C24255" s="42" t="s">
        <v>63742</v>
      </c>
      <c r="D24255" s="42" t="s">
        <v>19310</v>
      </c>
      <c r="E24255" s="42" t="s">
        <v>65504</v>
      </c>
      <c r="F24255" s="42" t="s">
        <v>19915</v>
      </c>
      <c r="G24255" s="43">
        <v>4.3819462898999992</v>
      </c>
      <c r="H24255" s="42" t="s">
        <v>65505</v>
      </c>
    </row>
    <row r="24256" spans="2:8" x14ac:dyDescent="0.15">
      <c r="B24256" s="42" t="s">
        <v>19407</v>
      </c>
      <c r="C24256" s="42" t="s">
        <v>63742</v>
      </c>
      <c r="D24256" s="42" t="s">
        <v>19310</v>
      </c>
      <c r="E24256" s="42" t="s">
        <v>65506</v>
      </c>
      <c r="F24256" s="42" t="s">
        <v>19915</v>
      </c>
      <c r="G24256" s="43">
        <v>4.3819462898999992</v>
      </c>
      <c r="H24256" s="42" t="s">
        <v>65507</v>
      </c>
    </row>
    <row r="24257" spans="2:8" x14ac:dyDescent="0.15">
      <c r="B24257" s="42" t="s">
        <v>19407</v>
      </c>
      <c r="C24257" s="42" t="s">
        <v>63742</v>
      </c>
      <c r="D24257" s="42" t="s">
        <v>19310</v>
      </c>
      <c r="E24257" s="42" t="s">
        <v>65508</v>
      </c>
      <c r="F24257" s="42" t="s">
        <v>19915</v>
      </c>
      <c r="G24257" s="43">
        <v>4.1865960095999988</v>
      </c>
      <c r="H24257" s="42" t="s">
        <v>65509</v>
      </c>
    </row>
    <row r="24258" spans="2:8" x14ac:dyDescent="0.15">
      <c r="B24258" s="42" t="s">
        <v>19407</v>
      </c>
      <c r="C24258" s="42" t="s">
        <v>63742</v>
      </c>
      <c r="D24258" s="42" t="s">
        <v>19310</v>
      </c>
      <c r="E24258" s="42" t="s">
        <v>65510</v>
      </c>
      <c r="F24258" s="42" t="s">
        <v>19915</v>
      </c>
      <c r="G24258" s="43">
        <v>4.3819462898999992</v>
      </c>
      <c r="H24258" s="42" t="s">
        <v>65511</v>
      </c>
    </row>
    <row r="24259" spans="2:8" x14ac:dyDescent="0.15">
      <c r="B24259" s="42" t="s">
        <v>19407</v>
      </c>
      <c r="C24259" s="42" t="s">
        <v>63742</v>
      </c>
      <c r="D24259" s="42" t="s">
        <v>19310</v>
      </c>
      <c r="E24259" s="42" t="s">
        <v>65512</v>
      </c>
      <c r="F24259" s="42" t="s">
        <v>19915</v>
      </c>
      <c r="G24259" s="43">
        <v>0.76456863359999994</v>
      </c>
      <c r="H24259" s="42" t="s">
        <v>65513</v>
      </c>
    </row>
    <row r="24260" spans="2:8" x14ac:dyDescent="0.15">
      <c r="B24260" s="42" t="s">
        <v>19407</v>
      </c>
      <c r="C24260" s="42" t="s">
        <v>63742</v>
      </c>
      <c r="D24260" s="42" t="s">
        <v>19310</v>
      </c>
      <c r="E24260" s="42" t="s">
        <v>65514</v>
      </c>
      <c r="F24260" s="42" t="s">
        <v>19915</v>
      </c>
      <c r="G24260" s="43">
        <v>0.76456863359999994</v>
      </c>
      <c r="H24260" s="42" t="s">
        <v>65515</v>
      </c>
    </row>
    <row r="24261" spans="2:8" x14ac:dyDescent="0.15">
      <c r="B24261" s="42" t="s">
        <v>19407</v>
      </c>
      <c r="C24261" s="42" t="s">
        <v>63742</v>
      </c>
      <c r="D24261" s="42" t="s">
        <v>19310</v>
      </c>
      <c r="E24261" s="42" t="s">
        <v>65516</v>
      </c>
      <c r="F24261" s="42" t="s">
        <v>19915</v>
      </c>
      <c r="G24261" s="43">
        <v>0.54788516279999988</v>
      </c>
      <c r="H24261" s="42" t="s">
        <v>65517</v>
      </c>
    </row>
    <row r="24262" spans="2:8" x14ac:dyDescent="0.15">
      <c r="B24262" s="42" t="s">
        <v>19407</v>
      </c>
      <c r="C24262" s="42" t="s">
        <v>63742</v>
      </c>
      <c r="D24262" s="42" t="s">
        <v>19310</v>
      </c>
      <c r="E24262" s="42" t="s">
        <v>65518</v>
      </c>
      <c r="F24262" s="42" t="s">
        <v>19915</v>
      </c>
      <c r="G24262" s="43">
        <v>0.54788516279999988</v>
      </c>
      <c r="H24262" s="42" t="s">
        <v>65519</v>
      </c>
    </row>
    <row r="24263" spans="2:8" x14ac:dyDescent="0.15">
      <c r="B24263" s="42" t="s">
        <v>19407</v>
      </c>
      <c r="C24263" s="42" t="s">
        <v>63742</v>
      </c>
      <c r="D24263" s="42" t="s">
        <v>19310</v>
      </c>
      <c r="E24263" s="42" t="s">
        <v>65520</v>
      </c>
      <c r="F24263" s="42" t="s">
        <v>19915</v>
      </c>
      <c r="G24263" s="43">
        <v>0.52318527299999995</v>
      </c>
      <c r="H24263" s="42" t="s">
        <v>65521</v>
      </c>
    </row>
    <row r="24264" spans="2:8" x14ac:dyDescent="0.15">
      <c r="B24264" s="42" t="s">
        <v>19407</v>
      </c>
      <c r="C24264" s="42" t="s">
        <v>63742</v>
      </c>
      <c r="D24264" s="42" t="s">
        <v>19310</v>
      </c>
      <c r="E24264" s="42" t="s">
        <v>65522</v>
      </c>
      <c r="F24264" s="42" t="s">
        <v>19915</v>
      </c>
      <c r="G24264" s="43">
        <v>0.52318527299999995</v>
      </c>
      <c r="H24264" s="42" t="s">
        <v>65523</v>
      </c>
    </row>
    <row r="24265" spans="2:8" x14ac:dyDescent="0.15">
      <c r="B24265" s="42" t="s">
        <v>19407</v>
      </c>
      <c r="C24265" s="42" t="s">
        <v>63742</v>
      </c>
      <c r="D24265" s="42" t="s">
        <v>19310</v>
      </c>
      <c r="E24265" s="42" t="s">
        <v>65524</v>
      </c>
      <c r="F24265" s="42" t="s">
        <v>19915</v>
      </c>
      <c r="G24265" s="43">
        <v>0.54788516279999988</v>
      </c>
      <c r="H24265" s="42" t="s">
        <v>65525</v>
      </c>
    </row>
    <row r="24266" spans="2:8" x14ac:dyDescent="0.15">
      <c r="B24266" s="42" t="s">
        <v>19407</v>
      </c>
      <c r="C24266" s="42" t="s">
        <v>63742</v>
      </c>
      <c r="D24266" s="42" t="s">
        <v>19310</v>
      </c>
      <c r="E24266" s="42" t="s">
        <v>65526</v>
      </c>
      <c r="F24266" s="42" t="s">
        <v>19915</v>
      </c>
      <c r="G24266" s="43">
        <v>0.27394258139999994</v>
      </c>
      <c r="H24266" s="42" t="s">
        <v>65527</v>
      </c>
    </row>
    <row r="24267" spans="2:8" x14ac:dyDescent="0.15">
      <c r="B24267" s="42" t="s">
        <v>19407</v>
      </c>
      <c r="C24267" s="42" t="s">
        <v>63742</v>
      </c>
      <c r="D24267" s="42" t="s">
        <v>19310</v>
      </c>
      <c r="E24267" s="42" t="s">
        <v>65528</v>
      </c>
      <c r="F24267" s="42" t="s">
        <v>19915</v>
      </c>
      <c r="G24267" s="43">
        <v>0.27394258139999994</v>
      </c>
      <c r="H24267" s="42" t="s">
        <v>65529</v>
      </c>
    </row>
    <row r="24268" spans="2:8" x14ac:dyDescent="0.15">
      <c r="B24268" s="42" t="s">
        <v>19407</v>
      </c>
      <c r="C24268" s="42" t="s">
        <v>63742</v>
      </c>
      <c r="D24268" s="42" t="s">
        <v>19310</v>
      </c>
      <c r="E24268" s="42" t="s">
        <v>65530</v>
      </c>
      <c r="F24268" s="42" t="s">
        <v>19915</v>
      </c>
      <c r="G24268" s="43">
        <v>0.26159364540000002</v>
      </c>
      <c r="H24268" s="42" t="s">
        <v>65531</v>
      </c>
    </row>
    <row r="24269" spans="2:8" x14ac:dyDescent="0.15">
      <c r="B24269" s="42" t="s">
        <v>19407</v>
      </c>
      <c r="C24269" s="42" t="s">
        <v>63742</v>
      </c>
      <c r="D24269" s="42" t="s">
        <v>19310</v>
      </c>
      <c r="E24269" s="42" t="s">
        <v>65532</v>
      </c>
      <c r="F24269" s="42" t="s">
        <v>19915</v>
      </c>
      <c r="G24269" s="43">
        <v>0.26159364540000002</v>
      </c>
      <c r="H24269" s="42" t="s">
        <v>65533</v>
      </c>
    </row>
    <row r="24270" spans="2:8" x14ac:dyDescent="0.15">
      <c r="B24270" s="42" t="s">
        <v>19407</v>
      </c>
      <c r="C24270" s="42" t="s">
        <v>63742</v>
      </c>
      <c r="D24270" s="42" t="s">
        <v>19310</v>
      </c>
      <c r="E24270" s="42" t="s">
        <v>65534</v>
      </c>
      <c r="F24270" s="42" t="s">
        <v>19915</v>
      </c>
      <c r="G24270" s="43">
        <v>0.27394258139999994</v>
      </c>
      <c r="H24270" s="42" t="s">
        <v>65535</v>
      </c>
    </row>
    <row r="24271" spans="2:8" x14ac:dyDescent="0.15">
      <c r="B24271" s="42" t="s">
        <v>19407</v>
      </c>
      <c r="C24271" s="42" t="s">
        <v>63742</v>
      </c>
      <c r="D24271" s="42" t="s">
        <v>19310</v>
      </c>
      <c r="E24271" s="42" t="s">
        <v>65536</v>
      </c>
      <c r="F24271" s="42" t="s">
        <v>19915</v>
      </c>
      <c r="G24271" s="43">
        <v>1.5291352493999999</v>
      </c>
      <c r="H24271" s="42" t="s">
        <v>65537</v>
      </c>
    </row>
    <row r="24272" spans="2:8" x14ac:dyDescent="0.15">
      <c r="B24272" s="42" t="s">
        <v>19407</v>
      </c>
      <c r="C24272" s="42" t="s">
        <v>63742</v>
      </c>
      <c r="D24272" s="42" t="s">
        <v>19310</v>
      </c>
      <c r="E24272" s="42" t="s">
        <v>65538</v>
      </c>
      <c r="F24272" s="42" t="s">
        <v>19915</v>
      </c>
      <c r="G24272" s="43">
        <v>1.5291352493999999</v>
      </c>
      <c r="H24272" s="42" t="s">
        <v>65539</v>
      </c>
    </row>
    <row r="24273" spans="2:8" x14ac:dyDescent="0.15">
      <c r="B24273" s="42" t="s">
        <v>19407</v>
      </c>
      <c r="C24273" s="42" t="s">
        <v>63742</v>
      </c>
      <c r="D24273" s="42" t="s">
        <v>19310</v>
      </c>
      <c r="E24273" s="42" t="s">
        <v>65540</v>
      </c>
      <c r="F24273" s="42" t="s">
        <v>19915</v>
      </c>
      <c r="G24273" s="43">
        <v>1.0957693167</v>
      </c>
      <c r="H24273" s="42" t="s">
        <v>65541</v>
      </c>
    </row>
    <row r="24274" spans="2:8" x14ac:dyDescent="0.15">
      <c r="B24274" s="42" t="s">
        <v>19407</v>
      </c>
      <c r="C24274" s="42" t="s">
        <v>63742</v>
      </c>
      <c r="D24274" s="42" t="s">
        <v>19310</v>
      </c>
      <c r="E24274" s="42" t="s">
        <v>65542</v>
      </c>
      <c r="F24274" s="42" t="s">
        <v>19915</v>
      </c>
      <c r="G24274" s="43">
        <v>1.0957693167</v>
      </c>
      <c r="H24274" s="42" t="s">
        <v>65543</v>
      </c>
    </row>
    <row r="24275" spans="2:8" x14ac:dyDescent="0.15">
      <c r="B24275" s="42" t="s">
        <v>19407</v>
      </c>
      <c r="C24275" s="42" t="s">
        <v>63742</v>
      </c>
      <c r="D24275" s="42" t="s">
        <v>19310</v>
      </c>
      <c r="E24275" s="42" t="s">
        <v>65544</v>
      </c>
      <c r="F24275" s="42" t="s">
        <v>19915</v>
      </c>
      <c r="G24275" s="43">
        <v>1.0463695370999999</v>
      </c>
      <c r="H24275" s="42" t="s">
        <v>65545</v>
      </c>
    </row>
    <row r="24276" spans="2:8" x14ac:dyDescent="0.15">
      <c r="B24276" s="42" t="s">
        <v>19407</v>
      </c>
      <c r="C24276" s="42" t="s">
        <v>63742</v>
      </c>
      <c r="D24276" s="42" t="s">
        <v>19310</v>
      </c>
      <c r="E24276" s="42" t="s">
        <v>65546</v>
      </c>
      <c r="F24276" s="42" t="s">
        <v>19915</v>
      </c>
      <c r="G24276" s="43">
        <v>1.0463695370999999</v>
      </c>
      <c r="H24276" s="42" t="s">
        <v>65547</v>
      </c>
    </row>
    <row r="24277" spans="2:8" x14ac:dyDescent="0.15">
      <c r="B24277" s="42" t="s">
        <v>19407</v>
      </c>
      <c r="C24277" s="42" t="s">
        <v>63742</v>
      </c>
      <c r="D24277" s="42" t="s">
        <v>19310</v>
      </c>
      <c r="E24277" s="42" t="s">
        <v>65548</v>
      </c>
      <c r="F24277" s="42" t="s">
        <v>19915</v>
      </c>
      <c r="G24277" s="43">
        <v>1.0957693167</v>
      </c>
      <c r="H24277" s="42" t="s">
        <v>65549</v>
      </c>
    </row>
    <row r="24278" spans="2:8" x14ac:dyDescent="0.15">
      <c r="B24278" s="42" t="s">
        <v>19407</v>
      </c>
      <c r="C24278" s="42" t="s">
        <v>63742</v>
      </c>
      <c r="D24278" s="42" t="s">
        <v>19310</v>
      </c>
      <c r="E24278" s="42" t="s">
        <v>65550</v>
      </c>
      <c r="F24278" s="42" t="s">
        <v>19915</v>
      </c>
      <c r="G24278" s="43">
        <v>0.54788516279999988</v>
      </c>
      <c r="H24278" s="42" t="s">
        <v>65551</v>
      </c>
    </row>
    <row r="24279" spans="2:8" x14ac:dyDescent="0.15">
      <c r="B24279" s="42" t="s">
        <v>19407</v>
      </c>
      <c r="C24279" s="42" t="s">
        <v>63742</v>
      </c>
      <c r="D24279" s="42" t="s">
        <v>19310</v>
      </c>
      <c r="E24279" s="42" t="s">
        <v>65552</v>
      </c>
      <c r="F24279" s="42" t="s">
        <v>19915</v>
      </c>
      <c r="G24279" s="43">
        <v>0.54788516279999988</v>
      </c>
      <c r="H24279" s="42" t="s">
        <v>65553</v>
      </c>
    </row>
    <row r="24280" spans="2:8" x14ac:dyDescent="0.15">
      <c r="B24280" s="42" t="s">
        <v>19407</v>
      </c>
      <c r="C24280" s="42" t="s">
        <v>63742</v>
      </c>
      <c r="D24280" s="42" t="s">
        <v>19310</v>
      </c>
      <c r="E24280" s="42" t="s">
        <v>65554</v>
      </c>
      <c r="F24280" s="42" t="s">
        <v>19915</v>
      </c>
      <c r="G24280" s="43">
        <v>0.52318527299999995</v>
      </c>
      <c r="H24280" s="42" t="s">
        <v>65555</v>
      </c>
    </row>
    <row r="24281" spans="2:8" x14ac:dyDescent="0.15">
      <c r="B24281" s="42" t="s">
        <v>19407</v>
      </c>
      <c r="C24281" s="42" t="s">
        <v>63742</v>
      </c>
      <c r="D24281" s="42" t="s">
        <v>19310</v>
      </c>
      <c r="E24281" s="42" t="s">
        <v>65556</v>
      </c>
      <c r="F24281" s="42" t="s">
        <v>19915</v>
      </c>
      <c r="G24281" s="43">
        <v>0.52318527299999995</v>
      </c>
      <c r="H24281" s="42" t="s">
        <v>65557</v>
      </c>
    </row>
    <row r="24282" spans="2:8" x14ac:dyDescent="0.15">
      <c r="B24282" s="42" t="s">
        <v>19407</v>
      </c>
      <c r="C24282" s="42" t="s">
        <v>63742</v>
      </c>
      <c r="D24282" s="42" t="s">
        <v>19310</v>
      </c>
      <c r="E24282" s="42" t="s">
        <v>65558</v>
      </c>
      <c r="F24282" s="42" t="s">
        <v>19915</v>
      </c>
      <c r="G24282" s="43">
        <v>0.54788516279999988</v>
      </c>
      <c r="H24282" s="42" t="s">
        <v>65559</v>
      </c>
    </row>
    <row r="24283" spans="2:8" x14ac:dyDescent="0.15">
      <c r="B24283" s="42" t="s">
        <v>19407</v>
      </c>
      <c r="C24283" s="42" t="s">
        <v>63742</v>
      </c>
      <c r="D24283" s="42" t="s">
        <v>19310</v>
      </c>
      <c r="E24283" s="42" t="s">
        <v>65560</v>
      </c>
      <c r="F24283" s="42" t="s">
        <v>19915</v>
      </c>
      <c r="G24283" s="43">
        <v>9.484674953399999</v>
      </c>
      <c r="H24283" s="42" t="s">
        <v>65561</v>
      </c>
    </row>
    <row r="24284" spans="2:8" x14ac:dyDescent="0.15">
      <c r="B24284" s="42" t="s">
        <v>19407</v>
      </c>
      <c r="C24284" s="42" t="s">
        <v>63742</v>
      </c>
      <c r="D24284" s="42" t="s">
        <v>19310</v>
      </c>
      <c r="E24284" s="42" t="s">
        <v>65562</v>
      </c>
      <c r="F24284" s="42" t="s">
        <v>19915</v>
      </c>
      <c r="G24284" s="43">
        <v>9.484674953399999</v>
      </c>
      <c r="H24284" s="42" t="s">
        <v>65563</v>
      </c>
    </row>
    <row r="24285" spans="2:8" x14ac:dyDescent="0.15">
      <c r="B24285" s="42" t="s">
        <v>19407</v>
      </c>
      <c r="C24285" s="42" t="s">
        <v>63742</v>
      </c>
      <c r="D24285" s="42" t="s">
        <v>19310</v>
      </c>
      <c r="E24285" s="42" t="s">
        <v>65564</v>
      </c>
      <c r="F24285" s="42" t="s">
        <v>19915</v>
      </c>
      <c r="G24285" s="43">
        <v>9.969686477099998</v>
      </c>
      <c r="H24285" s="42" t="s">
        <v>65565</v>
      </c>
    </row>
    <row r="24286" spans="2:8" x14ac:dyDescent="0.15">
      <c r="B24286" s="42" t="s">
        <v>19407</v>
      </c>
      <c r="C24286" s="42" t="s">
        <v>63742</v>
      </c>
      <c r="D24286" s="42" t="s">
        <v>19310</v>
      </c>
      <c r="E24286" s="42" t="s">
        <v>65566</v>
      </c>
      <c r="F24286" s="42" t="s">
        <v>19915</v>
      </c>
      <c r="G24286" s="43">
        <v>4.7423374766999995</v>
      </c>
      <c r="H24286" s="42" t="s">
        <v>65567</v>
      </c>
    </row>
    <row r="24287" spans="2:8" x14ac:dyDescent="0.15">
      <c r="B24287" s="42" t="s">
        <v>19407</v>
      </c>
      <c r="C24287" s="42" t="s">
        <v>63742</v>
      </c>
      <c r="D24287" s="42" t="s">
        <v>19310</v>
      </c>
      <c r="E24287" s="42" t="s">
        <v>65568</v>
      </c>
      <c r="F24287" s="42" t="s">
        <v>19915</v>
      </c>
      <c r="G24287" s="43">
        <v>4.7423374766999995</v>
      </c>
      <c r="H24287" s="42" t="s">
        <v>65569</v>
      </c>
    </row>
    <row r="24288" spans="2:8" x14ac:dyDescent="0.15">
      <c r="B24288" s="42" t="s">
        <v>19407</v>
      </c>
      <c r="C24288" s="42" t="s">
        <v>63742</v>
      </c>
      <c r="D24288" s="42" t="s">
        <v>19310</v>
      </c>
      <c r="E24288" s="42" t="s">
        <v>65570</v>
      </c>
      <c r="F24288" s="42" t="s">
        <v>19915</v>
      </c>
      <c r="G24288" s="43">
        <v>4.9848437429999999</v>
      </c>
      <c r="H24288" s="42" t="s">
        <v>65571</v>
      </c>
    </row>
    <row r="24289" spans="2:8" x14ac:dyDescent="0.15">
      <c r="B24289" s="42" t="s">
        <v>19407</v>
      </c>
      <c r="C24289" s="42" t="s">
        <v>63742</v>
      </c>
      <c r="D24289" s="42" t="s">
        <v>19310</v>
      </c>
      <c r="E24289" s="42" t="s">
        <v>65572</v>
      </c>
      <c r="F24289" s="42" t="s">
        <v>19915</v>
      </c>
      <c r="G24289" s="43">
        <v>12.646232598599999</v>
      </c>
      <c r="H24289" s="42" t="s">
        <v>65573</v>
      </c>
    </row>
    <row r="24290" spans="2:8" x14ac:dyDescent="0.15">
      <c r="B24290" s="42" t="s">
        <v>19407</v>
      </c>
      <c r="C24290" s="42" t="s">
        <v>63742</v>
      </c>
      <c r="D24290" s="42" t="s">
        <v>19310</v>
      </c>
      <c r="E24290" s="42" t="s">
        <v>65574</v>
      </c>
      <c r="F24290" s="42" t="s">
        <v>19915</v>
      </c>
      <c r="G24290" s="43">
        <v>12.646232598599999</v>
      </c>
      <c r="H24290" s="42" t="s">
        <v>65575</v>
      </c>
    </row>
    <row r="24291" spans="2:8" x14ac:dyDescent="0.15">
      <c r="B24291" s="42" t="s">
        <v>19407</v>
      </c>
      <c r="C24291" s="42" t="s">
        <v>63742</v>
      </c>
      <c r="D24291" s="42" t="s">
        <v>19310</v>
      </c>
      <c r="E24291" s="42" t="s">
        <v>65576</v>
      </c>
      <c r="F24291" s="42" t="s">
        <v>19915</v>
      </c>
      <c r="G24291" s="43">
        <v>13.292914293899999</v>
      </c>
      <c r="H24291" s="42" t="s">
        <v>65577</v>
      </c>
    </row>
    <row r="24292" spans="2:8" x14ac:dyDescent="0.15">
      <c r="B24292" s="42" t="s">
        <v>19407</v>
      </c>
      <c r="C24292" s="42" t="s">
        <v>63742</v>
      </c>
      <c r="D24292" s="42" t="s">
        <v>19310</v>
      </c>
      <c r="E24292" s="42" t="s">
        <v>65578</v>
      </c>
      <c r="F24292" s="42" t="s">
        <v>19915</v>
      </c>
      <c r="G24292" s="43">
        <v>6.3231162992999996</v>
      </c>
      <c r="H24292" s="42" t="s">
        <v>65579</v>
      </c>
    </row>
    <row r="24293" spans="2:8" x14ac:dyDescent="0.15">
      <c r="B24293" s="42" t="s">
        <v>19407</v>
      </c>
      <c r="C24293" s="42" t="s">
        <v>63742</v>
      </c>
      <c r="D24293" s="42" t="s">
        <v>19310</v>
      </c>
      <c r="E24293" s="42" t="s">
        <v>65580</v>
      </c>
      <c r="F24293" s="42" t="s">
        <v>19915</v>
      </c>
      <c r="G24293" s="43">
        <v>6.3231162992999996</v>
      </c>
      <c r="H24293" s="42" t="s">
        <v>65581</v>
      </c>
    </row>
    <row r="24294" spans="2:8" x14ac:dyDescent="0.15">
      <c r="B24294" s="42" t="s">
        <v>19407</v>
      </c>
      <c r="C24294" s="42" t="s">
        <v>63742</v>
      </c>
      <c r="D24294" s="42" t="s">
        <v>19310</v>
      </c>
      <c r="E24294" s="42" t="s">
        <v>65582</v>
      </c>
      <c r="F24294" s="42" t="s">
        <v>19915</v>
      </c>
      <c r="G24294" s="43">
        <v>6.6464586602999995</v>
      </c>
      <c r="H24294" s="42" t="s">
        <v>65583</v>
      </c>
    </row>
    <row r="24295" spans="2:8" x14ac:dyDescent="0.15">
      <c r="B24295" s="42" t="s">
        <v>19407</v>
      </c>
      <c r="C24295" s="42" t="s">
        <v>63742</v>
      </c>
      <c r="D24295" s="42" t="s">
        <v>19310</v>
      </c>
      <c r="E24295" s="42" t="s">
        <v>65584</v>
      </c>
      <c r="F24295" s="42" t="s">
        <v>19915</v>
      </c>
      <c r="G24295" s="43">
        <v>1.5807798314999999</v>
      </c>
      <c r="H24295" s="42" t="s">
        <v>65585</v>
      </c>
    </row>
    <row r="24296" spans="2:8" x14ac:dyDescent="0.15">
      <c r="B24296" s="42" t="s">
        <v>19407</v>
      </c>
      <c r="C24296" s="42" t="s">
        <v>63742</v>
      </c>
      <c r="D24296" s="42" t="s">
        <v>19310</v>
      </c>
      <c r="E24296" s="42" t="s">
        <v>65586</v>
      </c>
      <c r="F24296" s="42" t="s">
        <v>19915</v>
      </c>
      <c r="G24296" s="43">
        <v>1.5807798314999999</v>
      </c>
      <c r="H24296" s="42" t="s">
        <v>65587</v>
      </c>
    </row>
    <row r="24297" spans="2:8" x14ac:dyDescent="0.15">
      <c r="B24297" s="42" t="s">
        <v>19407</v>
      </c>
      <c r="C24297" s="42" t="s">
        <v>63742</v>
      </c>
      <c r="D24297" s="42" t="s">
        <v>19310</v>
      </c>
      <c r="E24297" s="42" t="s">
        <v>65588</v>
      </c>
      <c r="F24297" s="42" t="s">
        <v>19915</v>
      </c>
      <c r="G24297" s="43">
        <v>1.6616159261999999</v>
      </c>
      <c r="H24297" s="42" t="s">
        <v>65589</v>
      </c>
    </row>
    <row r="24298" spans="2:8" x14ac:dyDescent="0.15">
      <c r="B24298" s="42" t="s">
        <v>19407</v>
      </c>
      <c r="C24298" s="42" t="s">
        <v>63742</v>
      </c>
      <c r="D24298" s="42" t="s">
        <v>19310</v>
      </c>
      <c r="E24298" s="42" t="s">
        <v>65590</v>
      </c>
      <c r="F24298" s="42" t="s">
        <v>19915</v>
      </c>
      <c r="G24298" s="43">
        <v>0.79039042019999983</v>
      </c>
      <c r="H24298" s="42" t="s">
        <v>65591</v>
      </c>
    </row>
    <row r="24299" spans="2:8" x14ac:dyDescent="0.15">
      <c r="B24299" s="42" t="s">
        <v>19407</v>
      </c>
      <c r="C24299" s="42" t="s">
        <v>63742</v>
      </c>
      <c r="D24299" s="42" t="s">
        <v>19310</v>
      </c>
      <c r="E24299" s="42" t="s">
        <v>65592</v>
      </c>
      <c r="F24299" s="42" t="s">
        <v>19915</v>
      </c>
      <c r="G24299" s="43">
        <v>0.79039042019999983</v>
      </c>
      <c r="H24299" s="42" t="s">
        <v>65593</v>
      </c>
    </row>
    <row r="24300" spans="2:8" x14ac:dyDescent="0.15">
      <c r="B24300" s="42" t="s">
        <v>19407</v>
      </c>
      <c r="C24300" s="42" t="s">
        <v>63742</v>
      </c>
      <c r="D24300" s="42" t="s">
        <v>19310</v>
      </c>
      <c r="E24300" s="42" t="s">
        <v>65594</v>
      </c>
      <c r="F24300" s="42" t="s">
        <v>19915</v>
      </c>
      <c r="G24300" s="43">
        <v>0.83080796309999994</v>
      </c>
      <c r="H24300" s="42" t="s">
        <v>65595</v>
      </c>
    </row>
    <row r="24301" spans="2:8" x14ac:dyDescent="0.15">
      <c r="B24301" s="42" t="s">
        <v>19407</v>
      </c>
      <c r="C24301" s="42" t="s">
        <v>63742</v>
      </c>
      <c r="D24301" s="42" t="s">
        <v>19310</v>
      </c>
      <c r="E24301" s="42" t="s">
        <v>65596</v>
      </c>
      <c r="F24301" s="42" t="s">
        <v>19915</v>
      </c>
      <c r="G24301" s="43">
        <v>3.1615586540999994</v>
      </c>
      <c r="H24301" s="42" t="s">
        <v>65597</v>
      </c>
    </row>
    <row r="24302" spans="2:8" x14ac:dyDescent="0.15">
      <c r="B24302" s="42" t="s">
        <v>19407</v>
      </c>
      <c r="C24302" s="42" t="s">
        <v>63742</v>
      </c>
      <c r="D24302" s="42" t="s">
        <v>19310</v>
      </c>
      <c r="E24302" s="42" t="s">
        <v>65598</v>
      </c>
      <c r="F24302" s="42" t="s">
        <v>19915</v>
      </c>
      <c r="G24302" s="43">
        <v>3.1615586540999994</v>
      </c>
      <c r="H24302" s="42" t="s">
        <v>65599</v>
      </c>
    </row>
    <row r="24303" spans="2:8" x14ac:dyDescent="0.15">
      <c r="B24303" s="42" t="s">
        <v>19407</v>
      </c>
      <c r="C24303" s="42" t="s">
        <v>63742</v>
      </c>
      <c r="D24303" s="42" t="s">
        <v>19310</v>
      </c>
      <c r="E24303" s="42" t="s">
        <v>65600</v>
      </c>
      <c r="F24303" s="42" t="s">
        <v>19915</v>
      </c>
      <c r="G24303" s="43">
        <v>3.3232298345999998</v>
      </c>
      <c r="H24303" s="42" t="s">
        <v>65601</v>
      </c>
    </row>
    <row r="24304" spans="2:8" x14ac:dyDescent="0.15">
      <c r="B24304" s="42" t="s">
        <v>19407</v>
      </c>
      <c r="C24304" s="42" t="s">
        <v>63742</v>
      </c>
      <c r="D24304" s="42" t="s">
        <v>19310</v>
      </c>
      <c r="E24304" s="42" t="s">
        <v>65602</v>
      </c>
      <c r="F24304" s="42" t="s">
        <v>19915</v>
      </c>
      <c r="G24304" s="43">
        <v>1.5807798314999999</v>
      </c>
      <c r="H24304" s="42" t="s">
        <v>65603</v>
      </c>
    </row>
    <row r="24305" spans="2:8" x14ac:dyDescent="0.15">
      <c r="B24305" s="42" t="s">
        <v>19407</v>
      </c>
      <c r="C24305" s="42" t="s">
        <v>63742</v>
      </c>
      <c r="D24305" s="42" t="s">
        <v>19310</v>
      </c>
      <c r="E24305" s="42" t="s">
        <v>65604</v>
      </c>
      <c r="F24305" s="42" t="s">
        <v>19915</v>
      </c>
      <c r="G24305" s="43">
        <v>1.5807798314999999</v>
      </c>
      <c r="H24305" s="42" t="s">
        <v>65605</v>
      </c>
    </row>
    <row r="24306" spans="2:8" x14ac:dyDescent="0.15">
      <c r="B24306" s="42" t="s">
        <v>19407</v>
      </c>
      <c r="C24306" s="42" t="s">
        <v>63742</v>
      </c>
      <c r="D24306" s="42" t="s">
        <v>19310</v>
      </c>
      <c r="E24306" s="42" t="s">
        <v>65606</v>
      </c>
      <c r="F24306" s="42" t="s">
        <v>19915</v>
      </c>
      <c r="G24306" s="43">
        <v>1.6616159261999999</v>
      </c>
      <c r="H24306" s="42" t="s">
        <v>65607</v>
      </c>
    </row>
    <row r="24307" spans="2:8" x14ac:dyDescent="0.15">
      <c r="B24307" s="42" t="s">
        <v>19407</v>
      </c>
      <c r="C24307" s="42" t="s">
        <v>63742</v>
      </c>
      <c r="D24307" s="42" t="s">
        <v>19310</v>
      </c>
      <c r="E24307" s="42" t="s">
        <v>65608</v>
      </c>
      <c r="F24307" s="42" t="s">
        <v>19915</v>
      </c>
      <c r="G24307" s="43">
        <v>6.3231162992999996</v>
      </c>
      <c r="H24307" s="42" t="s">
        <v>65609</v>
      </c>
    </row>
    <row r="24308" spans="2:8" x14ac:dyDescent="0.15">
      <c r="B24308" s="42" t="s">
        <v>19407</v>
      </c>
      <c r="C24308" s="42" t="s">
        <v>63742</v>
      </c>
      <c r="D24308" s="42" t="s">
        <v>19310</v>
      </c>
      <c r="E24308" s="42" t="s">
        <v>65610</v>
      </c>
      <c r="F24308" s="42" t="s">
        <v>19915</v>
      </c>
      <c r="G24308" s="43">
        <v>6.3231162992999996</v>
      </c>
      <c r="H24308" s="42" t="s">
        <v>65611</v>
      </c>
    </row>
    <row r="24309" spans="2:8" x14ac:dyDescent="0.15">
      <c r="B24309" s="42" t="s">
        <v>19407</v>
      </c>
      <c r="C24309" s="42" t="s">
        <v>63742</v>
      </c>
      <c r="D24309" s="42" t="s">
        <v>19310</v>
      </c>
      <c r="E24309" s="42" t="s">
        <v>65612</v>
      </c>
      <c r="F24309" s="42" t="s">
        <v>19915</v>
      </c>
      <c r="G24309" s="43">
        <v>6.6464586602999995</v>
      </c>
      <c r="H24309" s="42" t="s">
        <v>65613</v>
      </c>
    </row>
    <row r="24310" spans="2:8" x14ac:dyDescent="0.15">
      <c r="B24310" s="42" t="s">
        <v>19407</v>
      </c>
      <c r="C24310" s="42" t="s">
        <v>63742</v>
      </c>
      <c r="D24310" s="42" t="s">
        <v>19310</v>
      </c>
      <c r="E24310" s="42" t="s">
        <v>65614</v>
      </c>
      <c r="F24310" s="42" t="s">
        <v>19915</v>
      </c>
      <c r="G24310" s="43">
        <v>3.1615586540999994</v>
      </c>
      <c r="H24310" s="42" t="s">
        <v>65615</v>
      </c>
    </row>
    <row r="24311" spans="2:8" x14ac:dyDescent="0.15">
      <c r="B24311" s="42" t="s">
        <v>19407</v>
      </c>
      <c r="C24311" s="42" t="s">
        <v>63742</v>
      </c>
      <c r="D24311" s="42" t="s">
        <v>19310</v>
      </c>
      <c r="E24311" s="42" t="s">
        <v>65616</v>
      </c>
      <c r="F24311" s="42" t="s">
        <v>19915</v>
      </c>
      <c r="G24311" s="43">
        <v>3.1615586540999994</v>
      </c>
      <c r="H24311" s="42" t="s">
        <v>65617</v>
      </c>
    </row>
    <row r="24312" spans="2:8" x14ac:dyDescent="0.15">
      <c r="B24312" s="42" t="s">
        <v>19407</v>
      </c>
      <c r="C24312" s="42" t="s">
        <v>63742</v>
      </c>
      <c r="D24312" s="42" t="s">
        <v>19310</v>
      </c>
      <c r="E24312" s="42" t="s">
        <v>65618</v>
      </c>
      <c r="F24312" s="42" t="s">
        <v>19915</v>
      </c>
      <c r="G24312" s="43">
        <v>3.3232298345999998</v>
      </c>
      <c r="H24312" s="42" t="s">
        <v>65619</v>
      </c>
    </row>
    <row r="24313" spans="2:8" x14ac:dyDescent="0.15">
      <c r="B24313" s="42" t="s">
        <v>19407</v>
      </c>
      <c r="C24313" s="42" t="s">
        <v>63742</v>
      </c>
      <c r="D24313" s="42" t="s">
        <v>19310</v>
      </c>
      <c r="E24313" s="42" t="s">
        <v>65620</v>
      </c>
      <c r="F24313" s="42" t="s">
        <v>19915</v>
      </c>
      <c r="G24313" s="43">
        <v>0.39519621899999996</v>
      </c>
      <c r="H24313" s="42" t="s">
        <v>65621</v>
      </c>
    </row>
    <row r="24314" spans="2:8" x14ac:dyDescent="0.15">
      <c r="B24314" s="42" t="s">
        <v>19407</v>
      </c>
      <c r="C24314" s="42" t="s">
        <v>63742</v>
      </c>
      <c r="D24314" s="42" t="s">
        <v>19310</v>
      </c>
      <c r="E24314" s="42" t="s">
        <v>65622</v>
      </c>
      <c r="F24314" s="42" t="s">
        <v>19915</v>
      </c>
      <c r="G24314" s="43">
        <v>0.39519621899999996</v>
      </c>
      <c r="H24314" s="42" t="s">
        <v>65623</v>
      </c>
    </row>
    <row r="24315" spans="2:8" x14ac:dyDescent="0.15">
      <c r="B24315" s="42" t="s">
        <v>19407</v>
      </c>
      <c r="C24315" s="42" t="s">
        <v>63742</v>
      </c>
      <c r="D24315" s="42" t="s">
        <v>19310</v>
      </c>
      <c r="E24315" s="42" t="s">
        <v>65624</v>
      </c>
      <c r="F24315" s="42" t="s">
        <v>19915</v>
      </c>
      <c r="G24315" s="43">
        <v>0.41540549490000001</v>
      </c>
      <c r="H24315" s="42" t="s">
        <v>65625</v>
      </c>
    </row>
    <row r="24316" spans="2:8" x14ac:dyDescent="0.15">
      <c r="B24316" s="42" t="s">
        <v>19407</v>
      </c>
      <c r="C24316" s="42" t="s">
        <v>63742</v>
      </c>
      <c r="D24316" s="42" t="s">
        <v>19310</v>
      </c>
      <c r="E24316" s="42" t="s">
        <v>65626</v>
      </c>
      <c r="F24316" s="42" t="s">
        <v>19915</v>
      </c>
      <c r="G24316" s="43">
        <v>0.1975991184</v>
      </c>
      <c r="H24316" s="42" t="s">
        <v>65627</v>
      </c>
    </row>
    <row r="24317" spans="2:8" x14ac:dyDescent="0.15">
      <c r="B24317" s="42" t="s">
        <v>19407</v>
      </c>
      <c r="C24317" s="42" t="s">
        <v>63742</v>
      </c>
      <c r="D24317" s="42" t="s">
        <v>19310</v>
      </c>
      <c r="E24317" s="42" t="s">
        <v>65628</v>
      </c>
      <c r="F24317" s="42" t="s">
        <v>19915</v>
      </c>
      <c r="G24317" s="43">
        <v>0.1975991184</v>
      </c>
      <c r="H24317" s="42" t="s">
        <v>65629</v>
      </c>
    </row>
    <row r="24318" spans="2:8" x14ac:dyDescent="0.15">
      <c r="B24318" s="42" t="s">
        <v>19407</v>
      </c>
      <c r="C24318" s="42" t="s">
        <v>63742</v>
      </c>
      <c r="D24318" s="42" t="s">
        <v>19310</v>
      </c>
      <c r="E24318" s="42" t="s">
        <v>65630</v>
      </c>
      <c r="F24318" s="42" t="s">
        <v>19915</v>
      </c>
      <c r="G24318" s="43">
        <v>0.20770325189999997</v>
      </c>
      <c r="H24318" s="42" t="s">
        <v>65631</v>
      </c>
    </row>
    <row r="24319" spans="2:8" x14ac:dyDescent="0.15">
      <c r="B24319" s="42" t="s">
        <v>19407</v>
      </c>
      <c r="C24319" s="42" t="s">
        <v>63742</v>
      </c>
      <c r="D24319" s="42" t="s">
        <v>19310</v>
      </c>
      <c r="E24319" s="42" t="s">
        <v>65632</v>
      </c>
      <c r="F24319" s="42" t="s">
        <v>19915</v>
      </c>
      <c r="G24319" s="43">
        <v>0.79039042019999983</v>
      </c>
      <c r="H24319" s="42" t="s">
        <v>65633</v>
      </c>
    </row>
    <row r="24320" spans="2:8" x14ac:dyDescent="0.15">
      <c r="B24320" s="42" t="s">
        <v>19407</v>
      </c>
      <c r="C24320" s="42" t="s">
        <v>63742</v>
      </c>
      <c r="D24320" s="42" t="s">
        <v>19310</v>
      </c>
      <c r="E24320" s="42" t="s">
        <v>65634</v>
      </c>
      <c r="F24320" s="42" t="s">
        <v>19915</v>
      </c>
      <c r="G24320" s="43">
        <v>0.79039042019999983</v>
      </c>
      <c r="H24320" s="42" t="s">
        <v>65635</v>
      </c>
    </row>
    <row r="24321" spans="2:8" x14ac:dyDescent="0.15">
      <c r="B24321" s="42" t="s">
        <v>19407</v>
      </c>
      <c r="C24321" s="42" t="s">
        <v>63742</v>
      </c>
      <c r="D24321" s="42" t="s">
        <v>19310</v>
      </c>
      <c r="E24321" s="42" t="s">
        <v>65636</v>
      </c>
      <c r="F24321" s="42" t="s">
        <v>19915</v>
      </c>
      <c r="G24321" s="43">
        <v>0.83080796309999994</v>
      </c>
      <c r="H24321" s="42" t="s">
        <v>65637</v>
      </c>
    </row>
    <row r="24322" spans="2:8" x14ac:dyDescent="0.15">
      <c r="B24322" s="42" t="s">
        <v>19407</v>
      </c>
      <c r="C24322" s="42" t="s">
        <v>63742</v>
      </c>
      <c r="D24322" s="42" t="s">
        <v>19310</v>
      </c>
      <c r="E24322" s="42" t="s">
        <v>65638</v>
      </c>
      <c r="F24322" s="42" t="s">
        <v>19915</v>
      </c>
      <c r="G24322" s="43">
        <v>0.39519621899999996</v>
      </c>
      <c r="H24322" s="42" t="s">
        <v>65639</v>
      </c>
    </row>
    <row r="24323" spans="2:8" x14ac:dyDescent="0.15">
      <c r="B24323" s="42" t="s">
        <v>19407</v>
      </c>
      <c r="C24323" s="42" t="s">
        <v>63742</v>
      </c>
      <c r="D24323" s="42" t="s">
        <v>19310</v>
      </c>
      <c r="E24323" s="42" t="s">
        <v>65640</v>
      </c>
      <c r="F24323" s="42" t="s">
        <v>19915</v>
      </c>
      <c r="G24323" s="43">
        <v>0.39519621899999996</v>
      </c>
      <c r="H24323" s="42" t="s">
        <v>65641</v>
      </c>
    </row>
    <row r="24324" spans="2:8" x14ac:dyDescent="0.15">
      <c r="B24324" s="42" t="s">
        <v>19407</v>
      </c>
      <c r="C24324" s="42" t="s">
        <v>63742</v>
      </c>
      <c r="D24324" s="42" t="s">
        <v>19310</v>
      </c>
      <c r="E24324" s="42" t="s">
        <v>65642</v>
      </c>
      <c r="F24324" s="42" t="s">
        <v>19915</v>
      </c>
      <c r="G24324" s="43">
        <v>0.41540549490000001</v>
      </c>
      <c r="H24324" s="42" t="s">
        <v>65643</v>
      </c>
    </row>
    <row r="24325" spans="2:8" x14ac:dyDescent="0.15">
      <c r="B24325" s="42" t="s">
        <v>19407</v>
      </c>
      <c r="C24325" s="42" t="s">
        <v>63742</v>
      </c>
      <c r="D24325" s="42" t="s">
        <v>19310</v>
      </c>
      <c r="E24325" s="42" t="s">
        <v>65644</v>
      </c>
      <c r="F24325" s="42" t="s">
        <v>19915</v>
      </c>
      <c r="G24325" s="43">
        <v>17.6220920871</v>
      </c>
      <c r="H24325" s="42" t="s">
        <v>65645</v>
      </c>
    </row>
    <row r="24326" spans="2:8" x14ac:dyDescent="0.15">
      <c r="B24326" s="42" t="s">
        <v>19407</v>
      </c>
      <c r="C24326" s="42" t="s">
        <v>63742</v>
      </c>
      <c r="D24326" s="42" t="s">
        <v>19310</v>
      </c>
      <c r="E24326" s="42" t="s">
        <v>65646</v>
      </c>
      <c r="F24326" s="42" t="s">
        <v>19915</v>
      </c>
      <c r="G24326" s="43">
        <v>17.6220920871</v>
      </c>
      <c r="H24326" s="42" t="s">
        <v>65647</v>
      </c>
    </row>
    <row r="24327" spans="2:8" x14ac:dyDescent="0.15">
      <c r="B24327" s="42" t="s">
        <v>19407</v>
      </c>
      <c r="C24327" s="42" t="s">
        <v>63742</v>
      </c>
      <c r="D24327" s="42" t="s">
        <v>19310</v>
      </c>
      <c r="E24327" s="42" t="s">
        <v>65648</v>
      </c>
      <c r="F24327" s="42" t="s">
        <v>19915</v>
      </c>
      <c r="G24327" s="43">
        <v>11.748062400299998</v>
      </c>
      <c r="H24327" s="42" t="s">
        <v>65649</v>
      </c>
    </row>
    <row r="24328" spans="2:8" x14ac:dyDescent="0.15">
      <c r="B24328" s="42" t="s">
        <v>19407</v>
      </c>
      <c r="C24328" s="42" t="s">
        <v>63742</v>
      </c>
      <c r="D24328" s="42" t="s">
        <v>19310</v>
      </c>
      <c r="E24328" s="42" t="s">
        <v>65650</v>
      </c>
      <c r="F24328" s="42" t="s">
        <v>19915</v>
      </c>
      <c r="G24328" s="43">
        <v>11.748062400299998</v>
      </c>
      <c r="H24328" s="42" t="s">
        <v>65651</v>
      </c>
    </row>
    <row r="24329" spans="2:8" x14ac:dyDescent="0.15">
      <c r="B24329" s="42" t="s">
        <v>19407</v>
      </c>
      <c r="C24329" s="42" t="s">
        <v>63742</v>
      </c>
      <c r="D24329" s="42" t="s">
        <v>19310</v>
      </c>
      <c r="E24329" s="42" t="s">
        <v>65652</v>
      </c>
      <c r="F24329" s="42" t="s">
        <v>19915</v>
      </c>
      <c r="G24329" s="43">
        <v>11.748062400299998</v>
      </c>
      <c r="H24329" s="42" t="s">
        <v>65653</v>
      </c>
    </row>
    <row r="24330" spans="2:8" x14ac:dyDescent="0.15">
      <c r="B24330" s="42" t="s">
        <v>19407</v>
      </c>
      <c r="C24330" s="42" t="s">
        <v>63742</v>
      </c>
      <c r="D24330" s="42" t="s">
        <v>19310</v>
      </c>
      <c r="E24330" s="42" t="s">
        <v>65654</v>
      </c>
      <c r="F24330" s="42" t="s">
        <v>19915</v>
      </c>
      <c r="G24330" s="43">
        <v>5.8740317045999992</v>
      </c>
      <c r="H24330" s="42" t="s">
        <v>65655</v>
      </c>
    </row>
    <row r="24331" spans="2:8" x14ac:dyDescent="0.15">
      <c r="B24331" s="42" t="s">
        <v>19407</v>
      </c>
      <c r="C24331" s="42" t="s">
        <v>63742</v>
      </c>
      <c r="D24331" s="42" t="s">
        <v>19310</v>
      </c>
      <c r="E24331" s="42" t="s">
        <v>65656</v>
      </c>
      <c r="F24331" s="42" t="s">
        <v>19915</v>
      </c>
      <c r="G24331" s="43">
        <v>5.8740317045999992</v>
      </c>
      <c r="H24331" s="42" t="s">
        <v>65657</v>
      </c>
    </row>
    <row r="24332" spans="2:8" x14ac:dyDescent="0.15">
      <c r="B24332" s="42" t="s">
        <v>19407</v>
      </c>
      <c r="C24332" s="42" t="s">
        <v>63742</v>
      </c>
      <c r="D24332" s="42" t="s">
        <v>19310</v>
      </c>
      <c r="E24332" s="42" t="s">
        <v>65658</v>
      </c>
      <c r="F24332" s="42" t="s">
        <v>19915</v>
      </c>
      <c r="G24332" s="43">
        <v>5.8740317045999992</v>
      </c>
      <c r="H24332" s="42" t="s">
        <v>65659</v>
      </c>
    </row>
    <row r="24333" spans="2:8" x14ac:dyDescent="0.15">
      <c r="B24333" s="42" t="s">
        <v>19407</v>
      </c>
      <c r="C24333" s="42" t="s">
        <v>63742</v>
      </c>
      <c r="D24333" s="42" t="s">
        <v>19310</v>
      </c>
      <c r="E24333" s="42" t="s">
        <v>65660</v>
      </c>
      <c r="F24333" s="42" t="s">
        <v>19915</v>
      </c>
      <c r="G24333" s="43">
        <v>23.496122782799997</v>
      </c>
      <c r="H24333" s="42" t="s">
        <v>65661</v>
      </c>
    </row>
    <row r="24334" spans="2:8" x14ac:dyDescent="0.15">
      <c r="B24334" s="42" t="s">
        <v>19407</v>
      </c>
      <c r="C24334" s="42" t="s">
        <v>63742</v>
      </c>
      <c r="D24334" s="42" t="s">
        <v>19310</v>
      </c>
      <c r="E24334" s="42" t="s">
        <v>65662</v>
      </c>
      <c r="F24334" s="42" t="s">
        <v>19915</v>
      </c>
      <c r="G24334" s="43">
        <v>23.496122782799997</v>
      </c>
      <c r="H24334" s="42" t="s">
        <v>65663</v>
      </c>
    </row>
    <row r="24335" spans="2:8" x14ac:dyDescent="0.15">
      <c r="B24335" s="42" t="s">
        <v>19407</v>
      </c>
      <c r="C24335" s="42" t="s">
        <v>63742</v>
      </c>
      <c r="D24335" s="42" t="s">
        <v>19310</v>
      </c>
      <c r="E24335" s="42" t="s">
        <v>65664</v>
      </c>
      <c r="F24335" s="42" t="s">
        <v>19915</v>
      </c>
      <c r="G24335" s="43">
        <v>15.664081518899998</v>
      </c>
      <c r="H24335" s="42" t="s">
        <v>65665</v>
      </c>
    </row>
    <row r="24336" spans="2:8" x14ac:dyDescent="0.15">
      <c r="B24336" s="42" t="s">
        <v>19407</v>
      </c>
      <c r="C24336" s="42" t="s">
        <v>63742</v>
      </c>
      <c r="D24336" s="42" t="s">
        <v>19310</v>
      </c>
      <c r="E24336" s="42" t="s">
        <v>65666</v>
      </c>
      <c r="F24336" s="42" t="s">
        <v>19915</v>
      </c>
      <c r="G24336" s="43">
        <v>15.664081518899998</v>
      </c>
      <c r="H24336" s="42" t="s">
        <v>65667</v>
      </c>
    </row>
    <row r="24337" spans="2:8" x14ac:dyDescent="0.15">
      <c r="B24337" s="42" t="s">
        <v>19407</v>
      </c>
      <c r="C24337" s="42" t="s">
        <v>63742</v>
      </c>
      <c r="D24337" s="42" t="s">
        <v>19310</v>
      </c>
      <c r="E24337" s="42" t="s">
        <v>65668</v>
      </c>
      <c r="F24337" s="42" t="s">
        <v>19915</v>
      </c>
      <c r="G24337" s="43">
        <v>15.664081518899998</v>
      </c>
      <c r="H24337" s="42" t="s">
        <v>65669</v>
      </c>
    </row>
    <row r="24338" spans="2:8" x14ac:dyDescent="0.15">
      <c r="B24338" s="42" t="s">
        <v>19407</v>
      </c>
      <c r="C24338" s="42" t="s">
        <v>63742</v>
      </c>
      <c r="D24338" s="42" t="s">
        <v>19310</v>
      </c>
      <c r="E24338" s="42" t="s">
        <v>65670</v>
      </c>
      <c r="F24338" s="42" t="s">
        <v>19915</v>
      </c>
      <c r="G24338" s="43">
        <v>7.8320412638999999</v>
      </c>
      <c r="H24338" s="42" t="s">
        <v>65671</v>
      </c>
    </row>
    <row r="24339" spans="2:8" x14ac:dyDescent="0.15">
      <c r="B24339" s="42" t="s">
        <v>19407</v>
      </c>
      <c r="C24339" s="42" t="s">
        <v>63742</v>
      </c>
      <c r="D24339" s="42" t="s">
        <v>19310</v>
      </c>
      <c r="E24339" s="42" t="s">
        <v>65672</v>
      </c>
      <c r="F24339" s="42" t="s">
        <v>19915</v>
      </c>
      <c r="G24339" s="43">
        <v>7.8320412638999999</v>
      </c>
      <c r="H24339" s="42" t="s">
        <v>65673</v>
      </c>
    </row>
    <row r="24340" spans="2:8" x14ac:dyDescent="0.15">
      <c r="B24340" s="42" t="s">
        <v>19407</v>
      </c>
      <c r="C24340" s="42" t="s">
        <v>63742</v>
      </c>
      <c r="D24340" s="42" t="s">
        <v>19310</v>
      </c>
      <c r="E24340" s="42" t="s">
        <v>65674</v>
      </c>
      <c r="F24340" s="42" t="s">
        <v>19915</v>
      </c>
      <c r="G24340" s="43">
        <v>7.8320412638999999</v>
      </c>
      <c r="H24340" s="42" t="s">
        <v>65675</v>
      </c>
    </row>
    <row r="24341" spans="2:8" x14ac:dyDescent="0.15">
      <c r="B24341" s="42" t="s">
        <v>19407</v>
      </c>
      <c r="C24341" s="42" t="s">
        <v>63742</v>
      </c>
      <c r="D24341" s="42" t="s">
        <v>19310</v>
      </c>
      <c r="E24341" s="42" t="s">
        <v>65676</v>
      </c>
      <c r="F24341" s="42" t="s">
        <v>19915</v>
      </c>
      <c r="G24341" s="43">
        <v>2.9370158522999996</v>
      </c>
      <c r="H24341" s="42" t="s">
        <v>65677</v>
      </c>
    </row>
    <row r="24342" spans="2:8" x14ac:dyDescent="0.15">
      <c r="B24342" s="42" t="s">
        <v>19407</v>
      </c>
      <c r="C24342" s="42" t="s">
        <v>63742</v>
      </c>
      <c r="D24342" s="42" t="s">
        <v>19310</v>
      </c>
      <c r="E24342" s="42" t="s">
        <v>65678</v>
      </c>
      <c r="F24342" s="42" t="s">
        <v>19915</v>
      </c>
      <c r="G24342" s="43">
        <v>2.9370158522999996</v>
      </c>
      <c r="H24342" s="42" t="s">
        <v>65679</v>
      </c>
    </row>
    <row r="24343" spans="2:8" x14ac:dyDescent="0.15">
      <c r="B24343" s="42" t="s">
        <v>19407</v>
      </c>
      <c r="C24343" s="42" t="s">
        <v>63742</v>
      </c>
      <c r="D24343" s="42" t="s">
        <v>19310</v>
      </c>
      <c r="E24343" s="42" t="s">
        <v>65680</v>
      </c>
      <c r="F24343" s="42" t="s">
        <v>19915</v>
      </c>
      <c r="G24343" s="43">
        <v>1.9580105682</v>
      </c>
      <c r="H24343" s="42" t="s">
        <v>65681</v>
      </c>
    </row>
    <row r="24344" spans="2:8" x14ac:dyDescent="0.15">
      <c r="B24344" s="42" t="s">
        <v>19407</v>
      </c>
      <c r="C24344" s="42" t="s">
        <v>63742</v>
      </c>
      <c r="D24344" s="42" t="s">
        <v>19310</v>
      </c>
      <c r="E24344" s="42" t="s">
        <v>65682</v>
      </c>
      <c r="F24344" s="42" t="s">
        <v>19915</v>
      </c>
      <c r="G24344" s="43">
        <v>1.9580105682</v>
      </c>
      <c r="H24344" s="42" t="s">
        <v>65683</v>
      </c>
    </row>
    <row r="24345" spans="2:8" x14ac:dyDescent="0.15">
      <c r="B24345" s="42" t="s">
        <v>19407</v>
      </c>
      <c r="C24345" s="42" t="s">
        <v>63742</v>
      </c>
      <c r="D24345" s="42" t="s">
        <v>19310</v>
      </c>
      <c r="E24345" s="42" t="s">
        <v>65684</v>
      </c>
      <c r="F24345" s="42" t="s">
        <v>19915</v>
      </c>
      <c r="G24345" s="43">
        <v>1.9580105682</v>
      </c>
      <c r="H24345" s="42" t="s">
        <v>65685</v>
      </c>
    </row>
    <row r="24346" spans="2:8" x14ac:dyDescent="0.15">
      <c r="B24346" s="42" t="s">
        <v>19407</v>
      </c>
      <c r="C24346" s="42" t="s">
        <v>63742</v>
      </c>
      <c r="D24346" s="42" t="s">
        <v>19310</v>
      </c>
      <c r="E24346" s="42" t="s">
        <v>65686</v>
      </c>
      <c r="F24346" s="42" t="s">
        <v>19915</v>
      </c>
      <c r="G24346" s="43">
        <v>0.97900528409999998</v>
      </c>
      <c r="H24346" s="42" t="s">
        <v>65687</v>
      </c>
    </row>
    <row r="24347" spans="2:8" x14ac:dyDescent="0.15">
      <c r="B24347" s="42" t="s">
        <v>19407</v>
      </c>
      <c r="C24347" s="42" t="s">
        <v>63742</v>
      </c>
      <c r="D24347" s="42" t="s">
        <v>19310</v>
      </c>
      <c r="E24347" s="42" t="s">
        <v>65688</v>
      </c>
      <c r="F24347" s="42" t="s">
        <v>19915</v>
      </c>
      <c r="G24347" s="43">
        <v>0.97900528409999998</v>
      </c>
      <c r="H24347" s="42" t="s">
        <v>65689</v>
      </c>
    </row>
    <row r="24348" spans="2:8" x14ac:dyDescent="0.15">
      <c r="B24348" s="42" t="s">
        <v>19407</v>
      </c>
      <c r="C24348" s="42" t="s">
        <v>63742</v>
      </c>
      <c r="D24348" s="42" t="s">
        <v>19310</v>
      </c>
      <c r="E24348" s="42" t="s">
        <v>65690</v>
      </c>
      <c r="F24348" s="42" t="s">
        <v>19915</v>
      </c>
      <c r="G24348" s="43">
        <v>0.97900528409999998</v>
      </c>
      <c r="H24348" s="42" t="s">
        <v>65691</v>
      </c>
    </row>
    <row r="24349" spans="2:8" x14ac:dyDescent="0.15">
      <c r="B24349" s="42" t="s">
        <v>19407</v>
      </c>
      <c r="C24349" s="42" t="s">
        <v>63742</v>
      </c>
      <c r="D24349" s="42" t="s">
        <v>19310</v>
      </c>
      <c r="E24349" s="42" t="s">
        <v>65692</v>
      </c>
      <c r="F24349" s="42" t="s">
        <v>19915</v>
      </c>
      <c r="G24349" s="43">
        <v>5.8740317045999992</v>
      </c>
      <c r="H24349" s="42" t="s">
        <v>65693</v>
      </c>
    </row>
    <row r="24350" spans="2:8" x14ac:dyDescent="0.15">
      <c r="B24350" s="42" t="s">
        <v>19407</v>
      </c>
      <c r="C24350" s="42" t="s">
        <v>63742</v>
      </c>
      <c r="D24350" s="42" t="s">
        <v>19310</v>
      </c>
      <c r="E24350" s="42" t="s">
        <v>65694</v>
      </c>
      <c r="F24350" s="42" t="s">
        <v>19915</v>
      </c>
      <c r="G24350" s="43">
        <v>5.8740317045999992</v>
      </c>
      <c r="H24350" s="42" t="s">
        <v>65695</v>
      </c>
    </row>
    <row r="24351" spans="2:8" x14ac:dyDescent="0.15">
      <c r="B24351" s="42" t="s">
        <v>19407</v>
      </c>
      <c r="C24351" s="42" t="s">
        <v>63742</v>
      </c>
      <c r="D24351" s="42" t="s">
        <v>19310</v>
      </c>
      <c r="E24351" s="42" t="s">
        <v>65696</v>
      </c>
      <c r="F24351" s="42" t="s">
        <v>19915</v>
      </c>
      <c r="G24351" s="43">
        <v>3.9160211363999999</v>
      </c>
      <c r="H24351" s="42" t="s">
        <v>65697</v>
      </c>
    </row>
    <row r="24352" spans="2:8" x14ac:dyDescent="0.15">
      <c r="B24352" s="42" t="s">
        <v>19407</v>
      </c>
      <c r="C24352" s="42" t="s">
        <v>63742</v>
      </c>
      <c r="D24352" s="42" t="s">
        <v>19310</v>
      </c>
      <c r="E24352" s="42" t="s">
        <v>65698</v>
      </c>
      <c r="F24352" s="42" t="s">
        <v>19915</v>
      </c>
      <c r="G24352" s="43">
        <v>3.9160211363999999</v>
      </c>
      <c r="H24352" s="42" t="s">
        <v>65699</v>
      </c>
    </row>
    <row r="24353" spans="2:8" x14ac:dyDescent="0.15">
      <c r="B24353" s="42" t="s">
        <v>19407</v>
      </c>
      <c r="C24353" s="42" t="s">
        <v>63742</v>
      </c>
      <c r="D24353" s="42" t="s">
        <v>19310</v>
      </c>
      <c r="E24353" s="42" t="s">
        <v>65700</v>
      </c>
      <c r="F24353" s="42" t="s">
        <v>19915</v>
      </c>
      <c r="G24353" s="43">
        <v>3.9160211363999999</v>
      </c>
      <c r="H24353" s="42" t="s">
        <v>65701</v>
      </c>
    </row>
    <row r="24354" spans="2:8" x14ac:dyDescent="0.15">
      <c r="B24354" s="42" t="s">
        <v>19407</v>
      </c>
      <c r="C24354" s="42" t="s">
        <v>63742</v>
      </c>
      <c r="D24354" s="42" t="s">
        <v>19310</v>
      </c>
      <c r="E24354" s="42" t="s">
        <v>65702</v>
      </c>
      <c r="F24354" s="42" t="s">
        <v>19915</v>
      </c>
      <c r="G24354" s="43">
        <v>1.9580105682</v>
      </c>
      <c r="H24354" s="42" t="s">
        <v>65703</v>
      </c>
    </row>
    <row r="24355" spans="2:8" x14ac:dyDescent="0.15">
      <c r="B24355" s="42" t="s">
        <v>19407</v>
      </c>
      <c r="C24355" s="42" t="s">
        <v>63742</v>
      </c>
      <c r="D24355" s="42" t="s">
        <v>19310</v>
      </c>
      <c r="E24355" s="42" t="s">
        <v>65704</v>
      </c>
      <c r="F24355" s="42" t="s">
        <v>19915</v>
      </c>
      <c r="G24355" s="43">
        <v>1.9580105682</v>
      </c>
      <c r="H24355" s="42" t="s">
        <v>65705</v>
      </c>
    </row>
    <row r="24356" spans="2:8" x14ac:dyDescent="0.15">
      <c r="B24356" s="42" t="s">
        <v>19407</v>
      </c>
      <c r="C24356" s="42" t="s">
        <v>63742</v>
      </c>
      <c r="D24356" s="42" t="s">
        <v>19310</v>
      </c>
      <c r="E24356" s="42" t="s">
        <v>65706</v>
      </c>
      <c r="F24356" s="42" t="s">
        <v>19915</v>
      </c>
      <c r="G24356" s="43">
        <v>1.9580105682</v>
      </c>
      <c r="H24356" s="42" t="s">
        <v>65707</v>
      </c>
    </row>
    <row r="24357" spans="2:8" x14ac:dyDescent="0.15">
      <c r="B24357" s="42" t="s">
        <v>19407</v>
      </c>
      <c r="C24357" s="42" t="s">
        <v>63742</v>
      </c>
      <c r="D24357" s="42" t="s">
        <v>19310</v>
      </c>
      <c r="E24357" s="42" t="s">
        <v>65708</v>
      </c>
      <c r="F24357" s="42" t="s">
        <v>19915</v>
      </c>
      <c r="G24357" s="43">
        <v>11.748062400299998</v>
      </c>
      <c r="H24357" s="42" t="s">
        <v>65709</v>
      </c>
    </row>
    <row r="24358" spans="2:8" x14ac:dyDescent="0.15">
      <c r="B24358" s="42" t="s">
        <v>19407</v>
      </c>
      <c r="C24358" s="42" t="s">
        <v>63742</v>
      </c>
      <c r="D24358" s="42" t="s">
        <v>19310</v>
      </c>
      <c r="E24358" s="42" t="s">
        <v>65710</v>
      </c>
      <c r="F24358" s="42" t="s">
        <v>19915</v>
      </c>
      <c r="G24358" s="43">
        <v>11.748062400299998</v>
      </c>
      <c r="H24358" s="42" t="s">
        <v>65711</v>
      </c>
    </row>
    <row r="24359" spans="2:8" x14ac:dyDescent="0.15">
      <c r="B24359" s="42" t="s">
        <v>19407</v>
      </c>
      <c r="C24359" s="42" t="s">
        <v>63742</v>
      </c>
      <c r="D24359" s="42" t="s">
        <v>19310</v>
      </c>
      <c r="E24359" s="42" t="s">
        <v>65712</v>
      </c>
      <c r="F24359" s="42" t="s">
        <v>19915</v>
      </c>
      <c r="G24359" s="43">
        <v>7.8320412638999999</v>
      </c>
      <c r="H24359" s="42" t="s">
        <v>65713</v>
      </c>
    </row>
    <row r="24360" spans="2:8" x14ac:dyDescent="0.15">
      <c r="B24360" s="42" t="s">
        <v>19407</v>
      </c>
      <c r="C24360" s="42" t="s">
        <v>63742</v>
      </c>
      <c r="D24360" s="42" t="s">
        <v>19310</v>
      </c>
      <c r="E24360" s="42" t="s">
        <v>65714</v>
      </c>
      <c r="F24360" s="42" t="s">
        <v>19915</v>
      </c>
      <c r="G24360" s="43">
        <v>7.8320412638999999</v>
      </c>
      <c r="H24360" s="42" t="s">
        <v>65715</v>
      </c>
    </row>
    <row r="24361" spans="2:8" x14ac:dyDescent="0.15">
      <c r="B24361" s="42" t="s">
        <v>19407</v>
      </c>
      <c r="C24361" s="42" t="s">
        <v>63742</v>
      </c>
      <c r="D24361" s="42" t="s">
        <v>19310</v>
      </c>
      <c r="E24361" s="42" t="s">
        <v>65716</v>
      </c>
      <c r="F24361" s="42" t="s">
        <v>19915</v>
      </c>
      <c r="G24361" s="43">
        <v>7.8320412638999999</v>
      </c>
      <c r="H24361" s="42" t="s">
        <v>65717</v>
      </c>
    </row>
    <row r="24362" spans="2:8" x14ac:dyDescent="0.15">
      <c r="B24362" s="42" t="s">
        <v>19407</v>
      </c>
      <c r="C24362" s="42" t="s">
        <v>63742</v>
      </c>
      <c r="D24362" s="42" t="s">
        <v>19310</v>
      </c>
      <c r="E24362" s="42" t="s">
        <v>65718</v>
      </c>
      <c r="F24362" s="42" t="s">
        <v>19915</v>
      </c>
      <c r="G24362" s="43">
        <v>3.9160211363999999</v>
      </c>
      <c r="H24362" s="42" t="s">
        <v>65719</v>
      </c>
    </row>
    <row r="24363" spans="2:8" x14ac:dyDescent="0.15">
      <c r="B24363" s="42" t="s">
        <v>19407</v>
      </c>
      <c r="C24363" s="42" t="s">
        <v>63742</v>
      </c>
      <c r="D24363" s="42" t="s">
        <v>19310</v>
      </c>
      <c r="E24363" s="42" t="s">
        <v>65720</v>
      </c>
      <c r="F24363" s="42" t="s">
        <v>19915</v>
      </c>
      <c r="G24363" s="43">
        <v>3.9160211363999999</v>
      </c>
      <c r="H24363" s="42" t="s">
        <v>65721</v>
      </c>
    </row>
    <row r="24364" spans="2:8" x14ac:dyDescent="0.15">
      <c r="B24364" s="42" t="s">
        <v>19407</v>
      </c>
      <c r="C24364" s="42" t="s">
        <v>63742</v>
      </c>
      <c r="D24364" s="42" t="s">
        <v>19310</v>
      </c>
      <c r="E24364" s="42" t="s">
        <v>65722</v>
      </c>
      <c r="F24364" s="42" t="s">
        <v>19915</v>
      </c>
      <c r="G24364" s="43">
        <v>3.9160211363999999</v>
      </c>
      <c r="H24364" s="42" t="s">
        <v>65723</v>
      </c>
    </row>
    <row r="24365" spans="2:8" x14ac:dyDescent="0.15">
      <c r="B24365" s="42" t="s">
        <v>19407</v>
      </c>
      <c r="C24365" s="42" t="s">
        <v>63742</v>
      </c>
      <c r="D24365" s="42" t="s">
        <v>19310</v>
      </c>
      <c r="E24365" s="42" t="s">
        <v>65724</v>
      </c>
      <c r="F24365" s="42" t="s">
        <v>19915</v>
      </c>
      <c r="G24365" s="43">
        <v>0.7342552242</v>
      </c>
      <c r="H24365" s="42" t="s">
        <v>65725</v>
      </c>
    </row>
    <row r="24366" spans="2:8" x14ac:dyDescent="0.15">
      <c r="B24366" s="42" t="s">
        <v>19407</v>
      </c>
      <c r="C24366" s="42" t="s">
        <v>63742</v>
      </c>
      <c r="D24366" s="42" t="s">
        <v>19310</v>
      </c>
      <c r="E24366" s="42" t="s">
        <v>65726</v>
      </c>
      <c r="F24366" s="42" t="s">
        <v>19915</v>
      </c>
      <c r="G24366" s="43">
        <v>0.7342552242</v>
      </c>
      <c r="H24366" s="42" t="s">
        <v>65727</v>
      </c>
    </row>
    <row r="24367" spans="2:8" x14ac:dyDescent="0.15">
      <c r="B24367" s="42" t="s">
        <v>19407</v>
      </c>
      <c r="C24367" s="42" t="s">
        <v>63742</v>
      </c>
      <c r="D24367" s="42" t="s">
        <v>19310</v>
      </c>
      <c r="E24367" s="42" t="s">
        <v>65728</v>
      </c>
      <c r="F24367" s="42" t="s">
        <v>19915</v>
      </c>
      <c r="G24367" s="43">
        <v>0.48950415539999997</v>
      </c>
      <c r="H24367" s="42" t="s">
        <v>65729</v>
      </c>
    </row>
    <row r="24368" spans="2:8" x14ac:dyDescent="0.15">
      <c r="B24368" s="42" t="s">
        <v>19407</v>
      </c>
      <c r="C24368" s="42" t="s">
        <v>63742</v>
      </c>
      <c r="D24368" s="42" t="s">
        <v>19310</v>
      </c>
      <c r="E24368" s="42" t="s">
        <v>65730</v>
      </c>
      <c r="F24368" s="42" t="s">
        <v>19915</v>
      </c>
      <c r="G24368" s="43">
        <v>0.48950415539999997</v>
      </c>
      <c r="H24368" s="42" t="s">
        <v>65731</v>
      </c>
    </row>
    <row r="24369" spans="2:8" x14ac:dyDescent="0.15">
      <c r="B24369" s="42" t="s">
        <v>19407</v>
      </c>
      <c r="C24369" s="42" t="s">
        <v>63742</v>
      </c>
      <c r="D24369" s="42" t="s">
        <v>19310</v>
      </c>
      <c r="E24369" s="42" t="s">
        <v>65732</v>
      </c>
      <c r="F24369" s="42" t="s">
        <v>19915</v>
      </c>
      <c r="G24369" s="43">
        <v>0.48950415539999997</v>
      </c>
      <c r="H24369" s="42" t="s">
        <v>65733</v>
      </c>
    </row>
    <row r="24370" spans="2:8" x14ac:dyDescent="0.15">
      <c r="B24370" s="42" t="s">
        <v>19407</v>
      </c>
      <c r="C24370" s="42" t="s">
        <v>63742</v>
      </c>
      <c r="D24370" s="42" t="s">
        <v>19310</v>
      </c>
      <c r="E24370" s="42" t="s">
        <v>65734</v>
      </c>
      <c r="F24370" s="42" t="s">
        <v>19915</v>
      </c>
      <c r="G24370" s="43">
        <v>0.24475207769999999</v>
      </c>
      <c r="H24370" s="42" t="s">
        <v>65735</v>
      </c>
    </row>
    <row r="24371" spans="2:8" x14ac:dyDescent="0.15">
      <c r="B24371" s="42" t="s">
        <v>19407</v>
      </c>
      <c r="C24371" s="42" t="s">
        <v>63742</v>
      </c>
      <c r="D24371" s="42" t="s">
        <v>19310</v>
      </c>
      <c r="E24371" s="42" t="s">
        <v>65736</v>
      </c>
      <c r="F24371" s="42" t="s">
        <v>19915</v>
      </c>
      <c r="G24371" s="43">
        <v>0.24475207769999999</v>
      </c>
      <c r="H24371" s="42" t="s">
        <v>65737</v>
      </c>
    </row>
    <row r="24372" spans="2:8" x14ac:dyDescent="0.15">
      <c r="B24372" s="42" t="s">
        <v>19407</v>
      </c>
      <c r="C24372" s="42" t="s">
        <v>63742</v>
      </c>
      <c r="D24372" s="42" t="s">
        <v>19310</v>
      </c>
      <c r="E24372" s="42" t="s">
        <v>65738</v>
      </c>
      <c r="F24372" s="42" t="s">
        <v>19915</v>
      </c>
      <c r="G24372" s="43">
        <v>0.24475207769999999</v>
      </c>
      <c r="H24372" s="42" t="s">
        <v>65739</v>
      </c>
    </row>
    <row r="24373" spans="2:8" x14ac:dyDescent="0.15">
      <c r="B24373" s="42" t="s">
        <v>19407</v>
      </c>
      <c r="C24373" s="42" t="s">
        <v>63742</v>
      </c>
      <c r="D24373" s="42" t="s">
        <v>19310</v>
      </c>
      <c r="E24373" s="42" t="s">
        <v>65740</v>
      </c>
      <c r="F24373" s="42" t="s">
        <v>19915</v>
      </c>
      <c r="G24373" s="43">
        <v>1.4685094394999998</v>
      </c>
      <c r="H24373" s="42" t="s">
        <v>65741</v>
      </c>
    </row>
    <row r="24374" spans="2:8" x14ac:dyDescent="0.15">
      <c r="B24374" s="42" t="s">
        <v>19407</v>
      </c>
      <c r="C24374" s="42" t="s">
        <v>63742</v>
      </c>
      <c r="D24374" s="42" t="s">
        <v>19310</v>
      </c>
      <c r="E24374" s="42" t="s">
        <v>65742</v>
      </c>
      <c r="F24374" s="42" t="s">
        <v>19915</v>
      </c>
      <c r="G24374" s="43">
        <v>1.4685094394999998</v>
      </c>
      <c r="H24374" s="42" t="s">
        <v>65743</v>
      </c>
    </row>
    <row r="24375" spans="2:8" x14ac:dyDescent="0.15">
      <c r="B24375" s="42" t="s">
        <v>19407</v>
      </c>
      <c r="C24375" s="42" t="s">
        <v>63742</v>
      </c>
      <c r="D24375" s="42" t="s">
        <v>19310</v>
      </c>
      <c r="E24375" s="42" t="s">
        <v>65744</v>
      </c>
      <c r="F24375" s="42" t="s">
        <v>19915</v>
      </c>
      <c r="G24375" s="43">
        <v>0.97900528409999998</v>
      </c>
      <c r="H24375" s="42" t="s">
        <v>65745</v>
      </c>
    </row>
    <row r="24376" spans="2:8" x14ac:dyDescent="0.15">
      <c r="B24376" s="42" t="s">
        <v>19407</v>
      </c>
      <c r="C24376" s="42" t="s">
        <v>63742</v>
      </c>
      <c r="D24376" s="42" t="s">
        <v>19310</v>
      </c>
      <c r="E24376" s="42" t="s">
        <v>65746</v>
      </c>
      <c r="F24376" s="42" t="s">
        <v>19915</v>
      </c>
      <c r="G24376" s="43">
        <v>0.97900528409999998</v>
      </c>
      <c r="H24376" s="42" t="s">
        <v>65747</v>
      </c>
    </row>
    <row r="24377" spans="2:8" x14ac:dyDescent="0.15">
      <c r="B24377" s="42" t="s">
        <v>19407</v>
      </c>
      <c r="C24377" s="42" t="s">
        <v>63742</v>
      </c>
      <c r="D24377" s="42" t="s">
        <v>19310</v>
      </c>
      <c r="E24377" s="42" t="s">
        <v>65748</v>
      </c>
      <c r="F24377" s="42" t="s">
        <v>19915</v>
      </c>
      <c r="G24377" s="43">
        <v>0.97900528409999998</v>
      </c>
      <c r="H24377" s="42" t="s">
        <v>65749</v>
      </c>
    </row>
    <row r="24378" spans="2:8" x14ac:dyDescent="0.15">
      <c r="B24378" s="42" t="s">
        <v>19407</v>
      </c>
      <c r="C24378" s="42" t="s">
        <v>63742</v>
      </c>
      <c r="D24378" s="42" t="s">
        <v>19310</v>
      </c>
      <c r="E24378" s="42" t="s">
        <v>65750</v>
      </c>
      <c r="F24378" s="42" t="s">
        <v>19915</v>
      </c>
      <c r="G24378" s="43">
        <v>0.48950415539999997</v>
      </c>
      <c r="H24378" s="42" t="s">
        <v>65751</v>
      </c>
    </row>
    <row r="24379" spans="2:8" x14ac:dyDescent="0.15">
      <c r="B24379" s="42" t="s">
        <v>19407</v>
      </c>
      <c r="C24379" s="42" t="s">
        <v>63742</v>
      </c>
      <c r="D24379" s="42" t="s">
        <v>19310</v>
      </c>
      <c r="E24379" s="42" t="s">
        <v>65752</v>
      </c>
      <c r="F24379" s="42" t="s">
        <v>19915</v>
      </c>
      <c r="G24379" s="43">
        <v>0.48950415539999997</v>
      </c>
      <c r="H24379" s="42" t="s">
        <v>65753</v>
      </c>
    </row>
    <row r="24380" spans="2:8" x14ac:dyDescent="0.15">
      <c r="B24380" s="42" t="s">
        <v>19407</v>
      </c>
      <c r="C24380" s="42" t="s">
        <v>63742</v>
      </c>
      <c r="D24380" s="42" t="s">
        <v>19310</v>
      </c>
      <c r="E24380" s="42" t="s">
        <v>65754</v>
      </c>
      <c r="F24380" s="42" t="s">
        <v>19915</v>
      </c>
      <c r="G24380" s="43">
        <v>0.48950415539999997</v>
      </c>
      <c r="H24380" s="42" t="s">
        <v>65755</v>
      </c>
    </row>
    <row r="24381" spans="2:8" x14ac:dyDescent="0.15">
      <c r="B24381" s="42" t="s">
        <v>19407</v>
      </c>
      <c r="C24381" s="42" t="s">
        <v>63742</v>
      </c>
      <c r="D24381" s="42" t="s">
        <v>19310</v>
      </c>
      <c r="E24381" s="42" t="s">
        <v>65756</v>
      </c>
      <c r="F24381" s="42" t="s">
        <v>19915</v>
      </c>
      <c r="G24381" s="43">
        <v>11.141797238999999</v>
      </c>
      <c r="H24381" s="42" t="s">
        <v>65757</v>
      </c>
    </row>
    <row r="24382" spans="2:8" x14ac:dyDescent="0.15">
      <c r="B24382" s="42" t="s">
        <v>19407</v>
      </c>
      <c r="C24382" s="42" t="s">
        <v>63742</v>
      </c>
      <c r="D24382" s="42" t="s">
        <v>19310</v>
      </c>
      <c r="E24382" s="42" t="s">
        <v>65758</v>
      </c>
      <c r="F24382" s="42" t="s">
        <v>19915</v>
      </c>
      <c r="G24382" s="43">
        <v>10.670257556999998</v>
      </c>
      <c r="H24382" s="42" t="s">
        <v>65759</v>
      </c>
    </row>
    <row r="24383" spans="2:8" x14ac:dyDescent="0.15">
      <c r="B24383" s="42" t="s">
        <v>19407</v>
      </c>
      <c r="C24383" s="42" t="s">
        <v>63742</v>
      </c>
      <c r="D24383" s="42" t="s">
        <v>19310</v>
      </c>
      <c r="E24383" s="42" t="s">
        <v>65760</v>
      </c>
      <c r="F24383" s="42" t="s">
        <v>19915</v>
      </c>
      <c r="G24383" s="43">
        <v>10.670257556999998</v>
      </c>
      <c r="H24383" s="42" t="s">
        <v>65761</v>
      </c>
    </row>
    <row r="24384" spans="2:8" x14ac:dyDescent="0.15">
      <c r="B24384" s="42" t="s">
        <v>19407</v>
      </c>
      <c r="C24384" s="42" t="s">
        <v>63742</v>
      </c>
      <c r="D24384" s="42" t="s">
        <v>19310</v>
      </c>
      <c r="E24384" s="42" t="s">
        <v>65762</v>
      </c>
      <c r="F24384" s="42" t="s">
        <v>19915</v>
      </c>
      <c r="G24384" s="43">
        <v>10.670257556999998</v>
      </c>
      <c r="H24384" s="42" t="s">
        <v>65763</v>
      </c>
    </row>
    <row r="24385" spans="2:8" x14ac:dyDescent="0.15">
      <c r="B24385" s="42" t="s">
        <v>19407</v>
      </c>
      <c r="C24385" s="42" t="s">
        <v>63742</v>
      </c>
      <c r="D24385" s="42" t="s">
        <v>19310</v>
      </c>
      <c r="E24385" s="42" t="s">
        <v>65762</v>
      </c>
      <c r="F24385" s="42" t="s">
        <v>19915</v>
      </c>
      <c r="G24385" s="43">
        <v>10.670257556999998</v>
      </c>
      <c r="H24385" s="42" t="s">
        <v>65764</v>
      </c>
    </row>
    <row r="24386" spans="2:8" x14ac:dyDescent="0.15">
      <c r="B24386" s="42" t="s">
        <v>19407</v>
      </c>
      <c r="C24386" s="42" t="s">
        <v>63742</v>
      </c>
      <c r="D24386" s="42" t="s">
        <v>19310</v>
      </c>
      <c r="E24386" s="42" t="s">
        <v>65765</v>
      </c>
      <c r="F24386" s="42" t="s">
        <v>19915</v>
      </c>
      <c r="G24386" s="43">
        <v>11.141797238999999</v>
      </c>
      <c r="H24386" s="42" t="s">
        <v>65766</v>
      </c>
    </row>
    <row r="24387" spans="2:8" x14ac:dyDescent="0.15">
      <c r="B24387" s="42" t="s">
        <v>19407</v>
      </c>
      <c r="C24387" s="42" t="s">
        <v>63742</v>
      </c>
      <c r="D24387" s="42" t="s">
        <v>19310</v>
      </c>
      <c r="E24387" s="42" t="s">
        <v>65767</v>
      </c>
      <c r="F24387" s="42" t="s">
        <v>19915</v>
      </c>
      <c r="G24387" s="43">
        <v>46.437623977499996</v>
      </c>
      <c r="H24387" s="42" t="s">
        <v>65768</v>
      </c>
    </row>
    <row r="24388" spans="2:8" x14ac:dyDescent="0.15">
      <c r="B24388" s="42" t="s">
        <v>19407</v>
      </c>
      <c r="C24388" s="42" t="s">
        <v>63742</v>
      </c>
      <c r="D24388" s="42" t="s">
        <v>19310</v>
      </c>
      <c r="E24388" s="42" t="s">
        <v>65769</v>
      </c>
      <c r="F24388" s="42" t="s">
        <v>19915</v>
      </c>
      <c r="G24388" s="43">
        <v>5.5708986194999994</v>
      </c>
      <c r="H24388" s="42" t="s">
        <v>65770</v>
      </c>
    </row>
    <row r="24389" spans="2:8" x14ac:dyDescent="0.15">
      <c r="B24389" s="42" t="s">
        <v>19407</v>
      </c>
      <c r="C24389" s="42" t="s">
        <v>63742</v>
      </c>
      <c r="D24389" s="42" t="s">
        <v>19310</v>
      </c>
      <c r="E24389" s="42" t="s">
        <v>65771</v>
      </c>
      <c r="F24389" s="42" t="s">
        <v>19915</v>
      </c>
      <c r="G24389" s="43">
        <v>5.3351297873999997</v>
      </c>
      <c r="H24389" s="42" t="s">
        <v>65772</v>
      </c>
    </row>
    <row r="24390" spans="2:8" x14ac:dyDescent="0.15">
      <c r="B24390" s="42" t="s">
        <v>19407</v>
      </c>
      <c r="C24390" s="42" t="s">
        <v>63742</v>
      </c>
      <c r="D24390" s="42" t="s">
        <v>19310</v>
      </c>
      <c r="E24390" s="42" t="s">
        <v>65773</v>
      </c>
      <c r="F24390" s="42" t="s">
        <v>19915</v>
      </c>
      <c r="G24390" s="43">
        <v>5.3351297873999997</v>
      </c>
      <c r="H24390" s="42" t="s">
        <v>65774</v>
      </c>
    </row>
    <row r="24391" spans="2:8" x14ac:dyDescent="0.15">
      <c r="B24391" s="42" t="s">
        <v>19407</v>
      </c>
      <c r="C24391" s="42" t="s">
        <v>63742</v>
      </c>
      <c r="D24391" s="42" t="s">
        <v>19310</v>
      </c>
      <c r="E24391" s="42" t="s">
        <v>65775</v>
      </c>
      <c r="F24391" s="42" t="s">
        <v>19915</v>
      </c>
      <c r="G24391" s="43">
        <v>5.3351297873999997</v>
      </c>
      <c r="H24391" s="42" t="s">
        <v>65776</v>
      </c>
    </row>
    <row r="24392" spans="2:8" x14ac:dyDescent="0.15">
      <c r="B24392" s="42" t="s">
        <v>19407</v>
      </c>
      <c r="C24392" s="42" t="s">
        <v>63742</v>
      </c>
      <c r="D24392" s="42" t="s">
        <v>19310</v>
      </c>
      <c r="E24392" s="42" t="s">
        <v>65775</v>
      </c>
      <c r="F24392" s="42" t="s">
        <v>19915</v>
      </c>
      <c r="G24392" s="43">
        <v>5.3351297873999997</v>
      </c>
      <c r="H24392" s="42" t="s">
        <v>65777</v>
      </c>
    </row>
    <row r="24393" spans="2:8" x14ac:dyDescent="0.15">
      <c r="B24393" s="42" t="s">
        <v>19407</v>
      </c>
      <c r="C24393" s="42" t="s">
        <v>63742</v>
      </c>
      <c r="D24393" s="42" t="s">
        <v>19310</v>
      </c>
      <c r="E24393" s="42" t="s">
        <v>65778</v>
      </c>
      <c r="F24393" s="42" t="s">
        <v>19915</v>
      </c>
      <c r="G24393" s="43">
        <v>5.5708986194999994</v>
      </c>
      <c r="H24393" s="42" t="s">
        <v>65779</v>
      </c>
    </row>
    <row r="24394" spans="2:8" x14ac:dyDescent="0.15">
      <c r="B24394" s="42" t="s">
        <v>19407</v>
      </c>
      <c r="C24394" s="42" t="s">
        <v>63742</v>
      </c>
      <c r="D24394" s="42" t="s">
        <v>19310</v>
      </c>
      <c r="E24394" s="42" t="s">
        <v>65780</v>
      </c>
      <c r="F24394" s="42" t="s">
        <v>19915</v>
      </c>
      <c r="G24394" s="43">
        <v>32.292572565599997</v>
      </c>
      <c r="H24394" s="42" t="s">
        <v>65781</v>
      </c>
    </row>
    <row r="24395" spans="2:8" x14ac:dyDescent="0.15">
      <c r="B24395" s="42" t="s">
        <v>19407</v>
      </c>
      <c r="C24395" s="42" t="s">
        <v>63742</v>
      </c>
      <c r="D24395" s="42" t="s">
        <v>19310</v>
      </c>
      <c r="E24395" s="42" t="s">
        <v>65782</v>
      </c>
      <c r="F24395" s="42" t="s">
        <v>19915</v>
      </c>
      <c r="G24395" s="43">
        <v>14.855729651999997</v>
      </c>
      <c r="H24395" s="42" t="s">
        <v>65783</v>
      </c>
    </row>
    <row r="24396" spans="2:8" x14ac:dyDescent="0.15">
      <c r="B24396" s="42" t="s">
        <v>19407</v>
      </c>
      <c r="C24396" s="42" t="s">
        <v>63742</v>
      </c>
      <c r="D24396" s="42" t="s">
        <v>19310</v>
      </c>
      <c r="E24396" s="42" t="s">
        <v>65784</v>
      </c>
      <c r="F24396" s="42" t="s">
        <v>19915</v>
      </c>
      <c r="G24396" s="43">
        <v>14.227010412299999</v>
      </c>
      <c r="H24396" s="42" t="s">
        <v>65785</v>
      </c>
    </row>
    <row r="24397" spans="2:8" x14ac:dyDescent="0.15">
      <c r="B24397" s="42" t="s">
        <v>19407</v>
      </c>
      <c r="C24397" s="42" t="s">
        <v>63742</v>
      </c>
      <c r="D24397" s="42" t="s">
        <v>19310</v>
      </c>
      <c r="E24397" s="42" t="s">
        <v>65786</v>
      </c>
      <c r="F24397" s="42" t="s">
        <v>19915</v>
      </c>
      <c r="G24397" s="43">
        <v>14.227010412299999</v>
      </c>
      <c r="H24397" s="42" t="s">
        <v>65787</v>
      </c>
    </row>
    <row r="24398" spans="2:8" x14ac:dyDescent="0.15">
      <c r="B24398" s="42" t="s">
        <v>19407</v>
      </c>
      <c r="C24398" s="42" t="s">
        <v>63742</v>
      </c>
      <c r="D24398" s="42" t="s">
        <v>19310</v>
      </c>
      <c r="E24398" s="42" t="s">
        <v>65788</v>
      </c>
      <c r="F24398" s="42" t="s">
        <v>19915</v>
      </c>
      <c r="G24398" s="43">
        <v>14.227010412299999</v>
      </c>
      <c r="H24398" s="42" t="s">
        <v>65789</v>
      </c>
    </row>
    <row r="24399" spans="2:8" x14ac:dyDescent="0.15">
      <c r="B24399" s="42" t="s">
        <v>19407</v>
      </c>
      <c r="C24399" s="42" t="s">
        <v>63742</v>
      </c>
      <c r="D24399" s="42" t="s">
        <v>19310</v>
      </c>
      <c r="E24399" s="42" t="s">
        <v>65788</v>
      </c>
      <c r="F24399" s="42" t="s">
        <v>19915</v>
      </c>
      <c r="G24399" s="43">
        <v>14.227010412299999</v>
      </c>
      <c r="H24399" s="42" t="s">
        <v>65790</v>
      </c>
    </row>
    <row r="24400" spans="2:8" x14ac:dyDescent="0.15">
      <c r="B24400" s="42" t="s">
        <v>19407</v>
      </c>
      <c r="C24400" s="42" t="s">
        <v>63742</v>
      </c>
      <c r="D24400" s="42" t="s">
        <v>19310</v>
      </c>
      <c r="E24400" s="42" t="s">
        <v>65791</v>
      </c>
      <c r="F24400" s="42" t="s">
        <v>19915</v>
      </c>
      <c r="G24400" s="43">
        <v>14.855729651999997</v>
      </c>
      <c r="H24400" s="42" t="s">
        <v>65792</v>
      </c>
    </row>
    <row r="24401" spans="2:8" x14ac:dyDescent="0.15">
      <c r="B24401" s="42" t="s">
        <v>19407</v>
      </c>
      <c r="C24401" s="42" t="s">
        <v>63742</v>
      </c>
      <c r="D24401" s="42" t="s">
        <v>19310</v>
      </c>
      <c r="E24401" s="42" t="s">
        <v>65793</v>
      </c>
      <c r="F24401" s="42" t="s">
        <v>19915</v>
      </c>
      <c r="G24401" s="43">
        <v>61.91645733179999</v>
      </c>
      <c r="H24401" s="42" t="s">
        <v>65794</v>
      </c>
    </row>
    <row r="24402" spans="2:8" x14ac:dyDescent="0.15">
      <c r="B24402" s="42" t="s">
        <v>19407</v>
      </c>
      <c r="C24402" s="42" t="s">
        <v>63742</v>
      </c>
      <c r="D24402" s="42" t="s">
        <v>19310</v>
      </c>
      <c r="E24402" s="42" t="s">
        <v>65795</v>
      </c>
      <c r="F24402" s="42" t="s">
        <v>19915</v>
      </c>
      <c r="G24402" s="43">
        <v>7.4278648259999986</v>
      </c>
      <c r="H24402" s="42" t="s">
        <v>65796</v>
      </c>
    </row>
    <row r="24403" spans="2:8" x14ac:dyDescent="0.15">
      <c r="B24403" s="42" t="s">
        <v>19407</v>
      </c>
      <c r="C24403" s="42" t="s">
        <v>63742</v>
      </c>
      <c r="D24403" s="42" t="s">
        <v>19310</v>
      </c>
      <c r="E24403" s="42" t="s">
        <v>65797</v>
      </c>
      <c r="F24403" s="42" t="s">
        <v>19915</v>
      </c>
      <c r="G24403" s="43">
        <v>7.1135057106000001</v>
      </c>
      <c r="H24403" s="42" t="s">
        <v>65798</v>
      </c>
    </row>
    <row r="24404" spans="2:8" x14ac:dyDescent="0.15">
      <c r="B24404" s="42" t="s">
        <v>19407</v>
      </c>
      <c r="C24404" s="42" t="s">
        <v>63742</v>
      </c>
      <c r="D24404" s="42" t="s">
        <v>19310</v>
      </c>
      <c r="E24404" s="42" t="s">
        <v>65799</v>
      </c>
      <c r="F24404" s="42" t="s">
        <v>19915</v>
      </c>
      <c r="G24404" s="43">
        <v>7.1135057106000001</v>
      </c>
      <c r="H24404" s="42" t="s">
        <v>65800</v>
      </c>
    </row>
    <row r="24405" spans="2:8" x14ac:dyDescent="0.15">
      <c r="B24405" s="42" t="s">
        <v>19407</v>
      </c>
      <c r="C24405" s="42" t="s">
        <v>63742</v>
      </c>
      <c r="D24405" s="42" t="s">
        <v>19310</v>
      </c>
      <c r="E24405" s="42" t="s">
        <v>65801</v>
      </c>
      <c r="F24405" s="42" t="s">
        <v>19915</v>
      </c>
      <c r="G24405" s="43">
        <v>7.1135057106000001</v>
      </c>
      <c r="H24405" s="42" t="s">
        <v>65802</v>
      </c>
    </row>
    <row r="24406" spans="2:8" x14ac:dyDescent="0.15">
      <c r="B24406" s="42" t="s">
        <v>19407</v>
      </c>
      <c r="C24406" s="42" t="s">
        <v>63742</v>
      </c>
      <c r="D24406" s="42" t="s">
        <v>19310</v>
      </c>
      <c r="E24406" s="42" t="s">
        <v>65801</v>
      </c>
      <c r="F24406" s="42" t="s">
        <v>19915</v>
      </c>
      <c r="G24406" s="43">
        <v>7.1135057106000001</v>
      </c>
      <c r="H24406" s="42" t="s">
        <v>65803</v>
      </c>
    </row>
    <row r="24407" spans="2:8" x14ac:dyDescent="0.15">
      <c r="B24407" s="42" t="s">
        <v>19407</v>
      </c>
      <c r="C24407" s="42" t="s">
        <v>63742</v>
      </c>
      <c r="D24407" s="42" t="s">
        <v>19310</v>
      </c>
      <c r="E24407" s="42" t="s">
        <v>65804</v>
      </c>
      <c r="F24407" s="42" t="s">
        <v>19915</v>
      </c>
      <c r="G24407" s="43">
        <v>7.4278648259999986</v>
      </c>
      <c r="H24407" s="42" t="s">
        <v>65805</v>
      </c>
    </row>
    <row r="24408" spans="2:8" x14ac:dyDescent="0.15">
      <c r="B24408" s="42" t="s">
        <v>19407</v>
      </c>
      <c r="C24408" s="42" t="s">
        <v>63742</v>
      </c>
      <c r="D24408" s="42" t="s">
        <v>19310</v>
      </c>
      <c r="E24408" s="42" t="s">
        <v>65806</v>
      </c>
      <c r="F24408" s="42" t="s">
        <v>19915</v>
      </c>
      <c r="G24408" s="43">
        <v>43.057138058999996</v>
      </c>
      <c r="H24408" s="42" t="s">
        <v>65807</v>
      </c>
    </row>
    <row r="24409" spans="2:8" x14ac:dyDescent="0.15">
      <c r="B24409" s="42" t="s">
        <v>19407</v>
      </c>
      <c r="C24409" s="42" t="s">
        <v>63742</v>
      </c>
      <c r="D24409" s="42" t="s">
        <v>19310</v>
      </c>
      <c r="E24409" s="42" t="s">
        <v>65808</v>
      </c>
      <c r="F24409" s="42" t="s">
        <v>19915</v>
      </c>
      <c r="G24409" s="43">
        <v>22.283593469099998</v>
      </c>
      <c r="H24409" s="42" t="s">
        <v>65809</v>
      </c>
    </row>
    <row r="24410" spans="2:8" x14ac:dyDescent="0.15">
      <c r="B24410" s="42" t="s">
        <v>19407</v>
      </c>
      <c r="C24410" s="42" t="s">
        <v>63742</v>
      </c>
      <c r="D24410" s="42" t="s">
        <v>19310</v>
      </c>
      <c r="E24410" s="42" t="s">
        <v>65810</v>
      </c>
      <c r="F24410" s="42" t="s">
        <v>19915</v>
      </c>
      <c r="G24410" s="43">
        <v>21.340515113999995</v>
      </c>
      <c r="H24410" s="42" t="s">
        <v>65811</v>
      </c>
    </row>
    <row r="24411" spans="2:8" x14ac:dyDescent="0.15">
      <c r="B24411" s="42" t="s">
        <v>19407</v>
      </c>
      <c r="C24411" s="42" t="s">
        <v>63742</v>
      </c>
      <c r="D24411" s="42" t="s">
        <v>19310</v>
      </c>
      <c r="E24411" s="42" t="s">
        <v>65812</v>
      </c>
      <c r="F24411" s="42" t="s">
        <v>19915</v>
      </c>
      <c r="G24411" s="43">
        <v>21.340515113999995</v>
      </c>
      <c r="H24411" s="42" t="s">
        <v>65813</v>
      </c>
    </row>
    <row r="24412" spans="2:8" x14ac:dyDescent="0.15">
      <c r="B24412" s="42" t="s">
        <v>19407</v>
      </c>
      <c r="C24412" s="42" t="s">
        <v>63742</v>
      </c>
      <c r="D24412" s="42" t="s">
        <v>19310</v>
      </c>
      <c r="E24412" s="42" t="s">
        <v>65814</v>
      </c>
      <c r="F24412" s="42" t="s">
        <v>19915</v>
      </c>
      <c r="G24412" s="43">
        <v>21.340515113999995</v>
      </c>
      <c r="H24412" s="42" t="s">
        <v>65815</v>
      </c>
    </row>
    <row r="24413" spans="2:8" x14ac:dyDescent="0.15">
      <c r="B24413" s="42" t="s">
        <v>19407</v>
      </c>
      <c r="C24413" s="42" t="s">
        <v>63742</v>
      </c>
      <c r="D24413" s="42" t="s">
        <v>19310</v>
      </c>
      <c r="E24413" s="42" t="s">
        <v>65814</v>
      </c>
      <c r="F24413" s="42" t="s">
        <v>19915</v>
      </c>
      <c r="G24413" s="43">
        <v>21.340515113999995</v>
      </c>
      <c r="H24413" s="42" t="s">
        <v>65816</v>
      </c>
    </row>
    <row r="24414" spans="2:8" x14ac:dyDescent="0.15">
      <c r="B24414" s="42" t="s">
        <v>19407</v>
      </c>
      <c r="C24414" s="42" t="s">
        <v>63742</v>
      </c>
      <c r="D24414" s="42" t="s">
        <v>19310</v>
      </c>
      <c r="E24414" s="42" t="s">
        <v>65817</v>
      </c>
      <c r="F24414" s="42" t="s">
        <v>19915</v>
      </c>
      <c r="G24414" s="43">
        <v>22.283593469099998</v>
      </c>
      <c r="H24414" s="42" t="s">
        <v>65818</v>
      </c>
    </row>
    <row r="24415" spans="2:8" x14ac:dyDescent="0.15">
      <c r="B24415" s="42" t="s">
        <v>19407</v>
      </c>
      <c r="C24415" s="42" t="s">
        <v>63742</v>
      </c>
      <c r="D24415" s="42" t="s">
        <v>19310</v>
      </c>
      <c r="E24415" s="42" t="s">
        <v>65819</v>
      </c>
      <c r="F24415" s="42" t="s">
        <v>19915</v>
      </c>
      <c r="G24415" s="43">
        <v>92.874124040399991</v>
      </c>
      <c r="H24415" s="42" t="s">
        <v>65820</v>
      </c>
    </row>
    <row r="24416" spans="2:8" x14ac:dyDescent="0.15">
      <c r="B24416" s="42" t="s">
        <v>19407</v>
      </c>
      <c r="C24416" s="42" t="s">
        <v>63742</v>
      </c>
      <c r="D24416" s="42" t="s">
        <v>19310</v>
      </c>
      <c r="E24416" s="42" t="s">
        <v>65821</v>
      </c>
      <c r="F24416" s="42" t="s">
        <v>19915</v>
      </c>
      <c r="G24416" s="43">
        <v>11.141797238999999</v>
      </c>
      <c r="H24416" s="42" t="s">
        <v>65822</v>
      </c>
    </row>
    <row r="24417" spans="2:8" x14ac:dyDescent="0.15">
      <c r="B24417" s="42" t="s">
        <v>19407</v>
      </c>
      <c r="C24417" s="42" t="s">
        <v>63742</v>
      </c>
      <c r="D24417" s="42" t="s">
        <v>19310</v>
      </c>
      <c r="E24417" s="42" t="s">
        <v>65823</v>
      </c>
      <c r="F24417" s="42" t="s">
        <v>19915</v>
      </c>
      <c r="G24417" s="43">
        <v>10.670257556999998</v>
      </c>
      <c r="H24417" s="42" t="s">
        <v>65824</v>
      </c>
    </row>
    <row r="24418" spans="2:8" x14ac:dyDescent="0.15">
      <c r="B24418" s="42" t="s">
        <v>19407</v>
      </c>
      <c r="C24418" s="42" t="s">
        <v>63742</v>
      </c>
      <c r="D24418" s="42" t="s">
        <v>19310</v>
      </c>
      <c r="E24418" s="42" t="s">
        <v>65825</v>
      </c>
      <c r="F24418" s="42" t="s">
        <v>19915</v>
      </c>
      <c r="G24418" s="43">
        <v>10.670257556999998</v>
      </c>
      <c r="H24418" s="42" t="s">
        <v>65826</v>
      </c>
    </row>
    <row r="24419" spans="2:8" x14ac:dyDescent="0.15">
      <c r="B24419" s="42" t="s">
        <v>19407</v>
      </c>
      <c r="C24419" s="42" t="s">
        <v>63742</v>
      </c>
      <c r="D24419" s="42" t="s">
        <v>19310</v>
      </c>
      <c r="E24419" s="42" t="s">
        <v>65827</v>
      </c>
      <c r="F24419" s="42" t="s">
        <v>19915</v>
      </c>
      <c r="G24419" s="43">
        <v>10.670257556999998</v>
      </c>
      <c r="H24419" s="42" t="s">
        <v>65828</v>
      </c>
    </row>
    <row r="24420" spans="2:8" x14ac:dyDescent="0.15">
      <c r="B24420" s="42" t="s">
        <v>19407</v>
      </c>
      <c r="C24420" s="42" t="s">
        <v>63742</v>
      </c>
      <c r="D24420" s="42" t="s">
        <v>19310</v>
      </c>
      <c r="E24420" s="42" t="s">
        <v>65827</v>
      </c>
      <c r="F24420" s="42" t="s">
        <v>19915</v>
      </c>
      <c r="G24420" s="43">
        <v>10.670257556999998</v>
      </c>
      <c r="H24420" s="42" t="s">
        <v>65829</v>
      </c>
    </row>
    <row r="24421" spans="2:8" x14ac:dyDescent="0.15">
      <c r="B24421" s="42" t="s">
        <v>19407</v>
      </c>
      <c r="C24421" s="42" t="s">
        <v>63742</v>
      </c>
      <c r="D24421" s="42" t="s">
        <v>19310</v>
      </c>
      <c r="E24421" s="42" t="s">
        <v>65830</v>
      </c>
      <c r="F24421" s="42" t="s">
        <v>19915</v>
      </c>
      <c r="G24421" s="43">
        <v>11.141797238999999</v>
      </c>
      <c r="H24421" s="42" t="s">
        <v>65831</v>
      </c>
    </row>
    <row r="24422" spans="2:8" x14ac:dyDescent="0.15">
      <c r="B24422" s="42" t="s">
        <v>19407</v>
      </c>
      <c r="C24422" s="42" t="s">
        <v>63742</v>
      </c>
      <c r="D24422" s="42" t="s">
        <v>19310</v>
      </c>
      <c r="E24422" s="42" t="s">
        <v>65832</v>
      </c>
      <c r="F24422" s="42" t="s">
        <v>19915</v>
      </c>
      <c r="G24422" s="43">
        <v>64.586267027999995</v>
      </c>
      <c r="H24422" s="42" t="s">
        <v>65833</v>
      </c>
    </row>
    <row r="24423" spans="2:8" x14ac:dyDescent="0.15">
      <c r="B24423" s="42" t="s">
        <v>19407</v>
      </c>
      <c r="C24423" s="42" t="s">
        <v>63742</v>
      </c>
      <c r="D24423" s="42" t="s">
        <v>19310</v>
      </c>
      <c r="E24423" s="42" t="s">
        <v>65834</v>
      </c>
      <c r="F24423" s="42" t="s">
        <v>19915</v>
      </c>
      <c r="G24423" s="43">
        <v>1.8569662064999997</v>
      </c>
      <c r="H24423" s="42" t="s">
        <v>65835</v>
      </c>
    </row>
    <row r="24424" spans="2:8" x14ac:dyDescent="0.15">
      <c r="B24424" s="42" t="s">
        <v>19407</v>
      </c>
      <c r="C24424" s="42" t="s">
        <v>63742</v>
      </c>
      <c r="D24424" s="42" t="s">
        <v>19310</v>
      </c>
      <c r="E24424" s="42" t="s">
        <v>65836</v>
      </c>
      <c r="F24424" s="42" t="s">
        <v>19915</v>
      </c>
      <c r="G24424" s="43">
        <v>1.778377941</v>
      </c>
      <c r="H24424" s="42" t="s">
        <v>65837</v>
      </c>
    </row>
    <row r="24425" spans="2:8" x14ac:dyDescent="0.15">
      <c r="B24425" s="42" t="s">
        <v>19407</v>
      </c>
      <c r="C24425" s="42" t="s">
        <v>63742</v>
      </c>
      <c r="D24425" s="42" t="s">
        <v>19310</v>
      </c>
      <c r="E24425" s="42" t="s">
        <v>65838</v>
      </c>
      <c r="F24425" s="42" t="s">
        <v>19915</v>
      </c>
      <c r="G24425" s="43">
        <v>1.778377941</v>
      </c>
      <c r="H24425" s="42" t="s">
        <v>65839</v>
      </c>
    </row>
    <row r="24426" spans="2:8" x14ac:dyDescent="0.15">
      <c r="B24426" s="42" t="s">
        <v>19407</v>
      </c>
      <c r="C24426" s="42" t="s">
        <v>63742</v>
      </c>
      <c r="D24426" s="42" t="s">
        <v>19310</v>
      </c>
      <c r="E24426" s="42" t="s">
        <v>65840</v>
      </c>
      <c r="F24426" s="42" t="s">
        <v>19915</v>
      </c>
      <c r="G24426" s="43">
        <v>1.778377941</v>
      </c>
      <c r="H24426" s="42" t="s">
        <v>65841</v>
      </c>
    </row>
    <row r="24427" spans="2:8" x14ac:dyDescent="0.15">
      <c r="B24427" s="42" t="s">
        <v>19407</v>
      </c>
      <c r="C24427" s="42" t="s">
        <v>63742</v>
      </c>
      <c r="D24427" s="42" t="s">
        <v>19310</v>
      </c>
      <c r="E24427" s="42" t="s">
        <v>65840</v>
      </c>
      <c r="F24427" s="42" t="s">
        <v>19915</v>
      </c>
      <c r="G24427" s="43">
        <v>1.778377941</v>
      </c>
      <c r="H24427" s="42" t="s">
        <v>65842</v>
      </c>
    </row>
    <row r="24428" spans="2:8" x14ac:dyDescent="0.15">
      <c r="B24428" s="42" t="s">
        <v>19407</v>
      </c>
      <c r="C24428" s="42" t="s">
        <v>63742</v>
      </c>
      <c r="D24428" s="42" t="s">
        <v>19310</v>
      </c>
      <c r="E24428" s="42" t="s">
        <v>65843</v>
      </c>
      <c r="F24428" s="42" t="s">
        <v>19915</v>
      </c>
      <c r="G24428" s="43">
        <v>1.778377941</v>
      </c>
      <c r="H24428" s="42" t="s">
        <v>65844</v>
      </c>
    </row>
    <row r="24429" spans="2:8" x14ac:dyDescent="0.15">
      <c r="B24429" s="42" t="s">
        <v>19407</v>
      </c>
      <c r="C24429" s="42" t="s">
        <v>63742</v>
      </c>
      <c r="D24429" s="42" t="s">
        <v>19310</v>
      </c>
      <c r="E24429" s="42" t="s">
        <v>65845</v>
      </c>
      <c r="F24429" s="42" t="s">
        <v>19915</v>
      </c>
      <c r="G24429" s="43">
        <v>1.8569662064999997</v>
      </c>
      <c r="H24429" s="42" t="s">
        <v>65846</v>
      </c>
    </row>
    <row r="24430" spans="2:8" x14ac:dyDescent="0.15">
      <c r="B24430" s="42" t="s">
        <v>19407</v>
      </c>
      <c r="C24430" s="42" t="s">
        <v>63742</v>
      </c>
      <c r="D24430" s="42" t="s">
        <v>19310</v>
      </c>
      <c r="E24430" s="42" t="s">
        <v>65847</v>
      </c>
      <c r="F24430" s="42" t="s">
        <v>19915</v>
      </c>
      <c r="G24430" s="43">
        <v>7.739979138899999</v>
      </c>
      <c r="H24430" s="42" t="s">
        <v>65848</v>
      </c>
    </row>
    <row r="24431" spans="2:8" x14ac:dyDescent="0.15">
      <c r="B24431" s="42" t="s">
        <v>19407</v>
      </c>
      <c r="C24431" s="42" t="s">
        <v>63742</v>
      </c>
      <c r="D24431" s="42" t="s">
        <v>19310</v>
      </c>
      <c r="E24431" s="42" t="s">
        <v>65849</v>
      </c>
      <c r="F24431" s="42" t="s">
        <v>19915</v>
      </c>
      <c r="G24431" s="43">
        <v>6.0278425451999995</v>
      </c>
      <c r="H24431" s="42" t="s">
        <v>65850</v>
      </c>
    </row>
    <row r="24432" spans="2:8" x14ac:dyDescent="0.15">
      <c r="B24432" s="42" t="s">
        <v>19407</v>
      </c>
      <c r="C24432" s="42" t="s">
        <v>63742</v>
      </c>
      <c r="D24432" s="42" t="s">
        <v>19310</v>
      </c>
      <c r="E24432" s="42" t="s">
        <v>65851</v>
      </c>
      <c r="F24432" s="42" t="s">
        <v>19915</v>
      </c>
      <c r="G24432" s="43">
        <v>0.92848360769999994</v>
      </c>
      <c r="H24432" s="42" t="s">
        <v>65852</v>
      </c>
    </row>
    <row r="24433" spans="2:8" x14ac:dyDescent="0.15">
      <c r="B24433" s="42" t="s">
        <v>19407</v>
      </c>
      <c r="C24433" s="42" t="s">
        <v>63742</v>
      </c>
      <c r="D24433" s="42" t="s">
        <v>19310</v>
      </c>
      <c r="E24433" s="42" t="s">
        <v>65853</v>
      </c>
      <c r="F24433" s="42" t="s">
        <v>19915</v>
      </c>
      <c r="G24433" s="43">
        <v>0.88918897050000001</v>
      </c>
      <c r="H24433" s="42" t="s">
        <v>65854</v>
      </c>
    </row>
    <row r="24434" spans="2:8" x14ac:dyDescent="0.15">
      <c r="B24434" s="42" t="s">
        <v>19407</v>
      </c>
      <c r="C24434" s="42" t="s">
        <v>63742</v>
      </c>
      <c r="D24434" s="42" t="s">
        <v>19310</v>
      </c>
      <c r="E24434" s="42" t="s">
        <v>65855</v>
      </c>
      <c r="F24434" s="42" t="s">
        <v>19915</v>
      </c>
      <c r="G24434" s="43">
        <v>0.88918897050000001</v>
      </c>
      <c r="H24434" s="42" t="s">
        <v>65856</v>
      </c>
    </row>
    <row r="24435" spans="2:8" x14ac:dyDescent="0.15">
      <c r="B24435" s="42" t="s">
        <v>19407</v>
      </c>
      <c r="C24435" s="42" t="s">
        <v>63742</v>
      </c>
      <c r="D24435" s="42" t="s">
        <v>19310</v>
      </c>
      <c r="E24435" s="42" t="s">
        <v>65857</v>
      </c>
      <c r="F24435" s="42" t="s">
        <v>19915</v>
      </c>
      <c r="G24435" s="43">
        <v>0.88918897050000001</v>
      </c>
      <c r="H24435" s="42" t="s">
        <v>65858</v>
      </c>
    </row>
    <row r="24436" spans="2:8" x14ac:dyDescent="0.15">
      <c r="B24436" s="42" t="s">
        <v>19407</v>
      </c>
      <c r="C24436" s="42" t="s">
        <v>63742</v>
      </c>
      <c r="D24436" s="42" t="s">
        <v>19310</v>
      </c>
      <c r="E24436" s="42" t="s">
        <v>65857</v>
      </c>
      <c r="F24436" s="42" t="s">
        <v>19915</v>
      </c>
      <c r="G24436" s="43">
        <v>0.88918897050000001</v>
      </c>
      <c r="H24436" s="42" t="s">
        <v>65859</v>
      </c>
    </row>
    <row r="24437" spans="2:8" x14ac:dyDescent="0.15">
      <c r="B24437" s="42" t="s">
        <v>19407</v>
      </c>
      <c r="C24437" s="42" t="s">
        <v>63742</v>
      </c>
      <c r="D24437" s="42" t="s">
        <v>19310</v>
      </c>
      <c r="E24437" s="42" t="s">
        <v>65860</v>
      </c>
      <c r="F24437" s="42" t="s">
        <v>19915</v>
      </c>
      <c r="G24437" s="43">
        <v>0.88918897050000001</v>
      </c>
      <c r="H24437" s="42" t="s">
        <v>65861</v>
      </c>
    </row>
    <row r="24438" spans="2:8" x14ac:dyDescent="0.15">
      <c r="B24438" s="42" t="s">
        <v>19407</v>
      </c>
      <c r="C24438" s="42" t="s">
        <v>63742</v>
      </c>
      <c r="D24438" s="42" t="s">
        <v>19310</v>
      </c>
      <c r="E24438" s="42" t="s">
        <v>65860</v>
      </c>
      <c r="F24438" s="42" t="s">
        <v>19915</v>
      </c>
      <c r="G24438" s="43">
        <v>0.88918897050000001</v>
      </c>
      <c r="H24438" s="42" t="s">
        <v>65862</v>
      </c>
    </row>
    <row r="24439" spans="2:8" x14ac:dyDescent="0.15">
      <c r="B24439" s="42" t="s">
        <v>19407</v>
      </c>
      <c r="C24439" s="42" t="s">
        <v>63742</v>
      </c>
      <c r="D24439" s="42" t="s">
        <v>19310</v>
      </c>
      <c r="E24439" s="42" t="s">
        <v>65863</v>
      </c>
      <c r="F24439" s="42" t="s">
        <v>19915</v>
      </c>
      <c r="G24439" s="43">
        <v>0.92848360769999994</v>
      </c>
      <c r="H24439" s="42" t="s">
        <v>65864</v>
      </c>
    </row>
    <row r="24440" spans="2:8" x14ac:dyDescent="0.15">
      <c r="B24440" s="42" t="s">
        <v>19407</v>
      </c>
      <c r="C24440" s="42" t="s">
        <v>63742</v>
      </c>
      <c r="D24440" s="42" t="s">
        <v>19310</v>
      </c>
      <c r="E24440" s="42" t="s">
        <v>65865</v>
      </c>
      <c r="F24440" s="42" t="s">
        <v>19915</v>
      </c>
      <c r="G24440" s="43">
        <v>5.3834056523999996</v>
      </c>
      <c r="H24440" s="42" t="s">
        <v>65866</v>
      </c>
    </row>
    <row r="24441" spans="2:8" x14ac:dyDescent="0.15">
      <c r="B24441" s="42" t="s">
        <v>19407</v>
      </c>
      <c r="C24441" s="42" t="s">
        <v>63742</v>
      </c>
      <c r="D24441" s="42" t="s">
        <v>19310</v>
      </c>
      <c r="E24441" s="42" t="s">
        <v>65867</v>
      </c>
      <c r="F24441" s="42" t="s">
        <v>19915</v>
      </c>
      <c r="G24441" s="43">
        <v>3.0144832298999997</v>
      </c>
      <c r="H24441" s="42" t="s">
        <v>65868</v>
      </c>
    </row>
    <row r="24442" spans="2:8" x14ac:dyDescent="0.15">
      <c r="B24442" s="42" t="s">
        <v>19407</v>
      </c>
      <c r="C24442" s="42" t="s">
        <v>63742</v>
      </c>
      <c r="D24442" s="42" t="s">
        <v>19310</v>
      </c>
      <c r="E24442" s="42" t="s">
        <v>65869</v>
      </c>
      <c r="F24442" s="42" t="s">
        <v>19915</v>
      </c>
      <c r="G24442" s="43">
        <v>1.3562370296999999</v>
      </c>
      <c r="H24442" s="42" t="s">
        <v>65870</v>
      </c>
    </row>
    <row r="24443" spans="2:8" x14ac:dyDescent="0.15">
      <c r="B24443" s="42" t="s">
        <v>19407</v>
      </c>
      <c r="C24443" s="42" t="s">
        <v>63742</v>
      </c>
      <c r="D24443" s="42" t="s">
        <v>19310</v>
      </c>
      <c r="E24443" s="42" t="s">
        <v>65871</v>
      </c>
      <c r="F24443" s="42" t="s">
        <v>19915</v>
      </c>
      <c r="G24443" s="43">
        <v>29.711458295099998</v>
      </c>
      <c r="H24443" s="42" t="s">
        <v>65872</v>
      </c>
    </row>
    <row r="24444" spans="2:8" x14ac:dyDescent="0.15">
      <c r="B24444" s="42" t="s">
        <v>19407</v>
      </c>
      <c r="C24444" s="42" t="s">
        <v>63742</v>
      </c>
      <c r="D24444" s="42" t="s">
        <v>19310</v>
      </c>
      <c r="E24444" s="42" t="s">
        <v>65873</v>
      </c>
      <c r="F24444" s="42" t="s">
        <v>19915</v>
      </c>
      <c r="G24444" s="43">
        <v>28.454019815699997</v>
      </c>
      <c r="H24444" s="42" t="s">
        <v>65874</v>
      </c>
    </row>
    <row r="24445" spans="2:8" x14ac:dyDescent="0.15">
      <c r="B24445" s="42" t="s">
        <v>19407</v>
      </c>
      <c r="C24445" s="42" t="s">
        <v>63742</v>
      </c>
      <c r="D24445" s="42" t="s">
        <v>19310</v>
      </c>
      <c r="E24445" s="42" t="s">
        <v>65875</v>
      </c>
      <c r="F24445" s="42" t="s">
        <v>19915</v>
      </c>
      <c r="G24445" s="43">
        <v>28.454019815699997</v>
      </c>
      <c r="H24445" s="42" t="s">
        <v>65876</v>
      </c>
    </row>
    <row r="24446" spans="2:8" x14ac:dyDescent="0.15">
      <c r="B24446" s="42" t="s">
        <v>19407</v>
      </c>
      <c r="C24446" s="42" t="s">
        <v>63742</v>
      </c>
      <c r="D24446" s="42" t="s">
        <v>19310</v>
      </c>
      <c r="E24446" s="42" t="s">
        <v>65877</v>
      </c>
      <c r="F24446" s="42" t="s">
        <v>19915</v>
      </c>
      <c r="G24446" s="43">
        <v>28.454019815699997</v>
      </c>
      <c r="H24446" s="42" t="s">
        <v>65878</v>
      </c>
    </row>
    <row r="24447" spans="2:8" x14ac:dyDescent="0.15">
      <c r="B24447" s="42" t="s">
        <v>19407</v>
      </c>
      <c r="C24447" s="42" t="s">
        <v>63742</v>
      </c>
      <c r="D24447" s="42" t="s">
        <v>19310</v>
      </c>
      <c r="E24447" s="42" t="s">
        <v>65877</v>
      </c>
      <c r="F24447" s="42" t="s">
        <v>19915</v>
      </c>
      <c r="G24447" s="43">
        <v>28.454019815699997</v>
      </c>
      <c r="H24447" s="42" t="s">
        <v>65879</v>
      </c>
    </row>
    <row r="24448" spans="2:8" x14ac:dyDescent="0.15">
      <c r="B24448" s="42" t="s">
        <v>19407</v>
      </c>
      <c r="C24448" s="42" t="s">
        <v>63742</v>
      </c>
      <c r="D24448" s="42" t="s">
        <v>19310</v>
      </c>
      <c r="E24448" s="42" t="s">
        <v>65880</v>
      </c>
      <c r="F24448" s="42" t="s">
        <v>19915</v>
      </c>
      <c r="G24448" s="43">
        <v>29.711458295099998</v>
      </c>
      <c r="H24448" s="42" t="s">
        <v>65881</v>
      </c>
    </row>
    <row r="24449" spans="2:8" x14ac:dyDescent="0.15">
      <c r="B24449" s="42" t="s">
        <v>19407</v>
      </c>
      <c r="C24449" s="42" t="s">
        <v>63742</v>
      </c>
      <c r="D24449" s="42" t="s">
        <v>19310</v>
      </c>
      <c r="E24449" s="42" t="s">
        <v>65882</v>
      </c>
      <c r="F24449" s="42" t="s">
        <v>19915</v>
      </c>
      <c r="G24449" s="43">
        <v>123.83291365469998</v>
      </c>
      <c r="H24449" s="42" t="s">
        <v>65883</v>
      </c>
    </row>
    <row r="24450" spans="2:8" x14ac:dyDescent="0.15">
      <c r="B24450" s="42" t="s">
        <v>19407</v>
      </c>
      <c r="C24450" s="42" t="s">
        <v>63742</v>
      </c>
      <c r="D24450" s="42" t="s">
        <v>19310</v>
      </c>
      <c r="E24450" s="42" t="s">
        <v>65884</v>
      </c>
      <c r="F24450" s="42" t="s">
        <v>19915</v>
      </c>
      <c r="G24450" s="43">
        <v>14.855729651999997</v>
      </c>
      <c r="H24450" s="42" t="s">
        <v>65885</v>
      </c>
    </row>
    <row r="24451" spans="2:8" x14ac:dyDescent="0.15">
      <c r="B24451" s="42" t="s">
        <v>19407</v>
      </c>
      <c r="C24451" s="42" t="s">
        <v>63742</v>
      </c>
      <c r="D24451" s="42" t="s">
        <v>19310</v>
      </c>
      <c r="E24451" s="42" t="s">
        <v>65886</v>
      </c>
      <c r="F24451" s="42" t="s">
        <v>19915</v>
      </c>
      <c r="G24451" s="43">
        <v>14.227010412299999</v>
      </c>
      <c r="H24451" s="42" t="s">
        <v>65887</v>
      </c>
    </row>
    <row r="24452" spans="2:8" x14ac:dyDescent="0.15">
      <c r="B24452" s="42" t="s">
        <v>19407</v>
      </c>
      <c r="C24452" s="42" t="s">
        <v>63742</v>
      </c>
      <c r="D24452" s="42" t="s">
        <v>19310</v>
      </c>
      <c r="E24452" s="42" t="s">
        <v>65888</v>
      </c>
      <c r="F24452" s="42" t="s">
        <v>19915</v>
      </c>
      <c r="G24452" s="43">
        <v>14.227010412299999</v>
      </c>
      <c r="H24452" s="42" t="s">
        <v>65889</v>
      </c>
    </row>
    <row r="24453" spans="2:8" x14ac:dyDescent="0.15">
      <c r="B24453" s="42" t="s">
        <v>19407</v>
      </c>
      <c r="C24453" s="42" t="s">
        <v>63742</v>
      </c>
      <c r="D24453" s="42" t="s">
        <v>19310</v>
      </c>
      <c r="E24453" s="42" t="s">
        <v>65890</v>
      </c>
      <c r="F24453" s="42" t="s">
        <v>19915</v>
      </c>
      <c r="G24453" s="43">
        <v>14.227010412299999</v>
      </c>
      <c r="H24453" s="42" t="s">
        <v>65891</v>
      </c>
    </row>
    <row r="24454" spans="2:8" x14ac:dyDescent="0.15">
      <c r="B24454" s="42" t="s">
        <v>19407</v>
      </c>
      <c r="C24454" s="42" t="s">
        <v>63742</v>
      </c>
      <c r="D24454" s="42" t="s">
        <v>19310</v>
      </c>
      <c r="E24454" s="42" t="s">
        <v>65890</v>
      </c>
      <c r="F24454" s="42" t="s">
        <v>19915</v>
      </c>
      <c r="G24454" s="43">
        <v>14.227010412299999</v>
      </c>
      <c r="H24454" s="42" t="s">
        <v>65892</v>
      </c>
    </row>
    <row r="24455" spans="2:8" x14ac:dyDescent="0.15">
      <c r="B24455" s="42" t="s">
        <v>19407</v>
      </c>
      <c r="C24455" s="42" t="s">
        <v>63742</v>
      </c>
      <c r="D24455" s="42" t="s">
        <v>19310</v>
      </c>
      <c r="E24455" s="42" t="s">
        <v>65893</v>
      </c>
      <c r="F24455" s="42" t="s">
        <v>19915</v>
      </c>
      <c r="G24455" s="43">
        <v>14.855729651999997</v>
      </c>
      <c r="H24455" s="42" t="s">
        <v>65894</v>
      </c>
    </row>
    <row r="24456" spans="2:8" x14ac:dyDescent="0.15">
      <c r="B24456" s="42" t="s">
        <v>19407</v>
      </c>
      <c r="C24456" s="42" t="s">
        <v>63742</v>
      </c>
      <c r="D24456" s="42" t="s">
        <v>19310</v>
      </c>
      <c r="E24456" s="42" t="s">
        <v>65895</v>
      </c>
      <c r="F24456" s="42" t="s">
        <v>19915</v>
      </c>
      <c r="G24456" s="43">
        <v>86.115398014799993</v>
      </c>
      <c r="H24456" s="42" t="s">
        <v>65896</v>
      </c>
    </row>
    <row r="24457" spans="2:8" x14ac:dyDescent="0.15">
      <c r="B24457" s="42" t="s">
        <v>19407</v>
      </c>
      <c r="C24457" s="42" t="s">
        <v>63742</v>
      </c>
      <c r="D24457" s="42" t="s">
        <v>19310</v>
      </c>
      <c r="E24457" s="42" t="s">
        <v>65897</v>
      </c>
      <c r="F24457" s="42" t="s">
        <v>19915</v>
      </c>
      <c r="G24457" s="43">
        <v>3.7139324129999993</v>
      </c>
      <c r="H24457" s="42" t="s">
        <v>65898</v>
      </c>
    </row>
    <row r="24458" spans="2:8" x14ac:dyDescent="0.15">
      <c r="B24458" s="42" t="s">
        <v>19407</v>
      </c>
      <c r="C24458" s="42" t="s">
        <v>63742</v>
      </c>
      <c r="D24458" s="42" t="s">
        <v>19310</v>
      </c>
      <c r="E24458" s="42" t="s">
        <v>65899</v>
      </c>
      <c r="F24458" s="42" t="s">
        <v>19915</v>
      </c>
      <c r="G24458" s="43">
        <v>3.5567538641999996</v>
      </c>
      <c r="H24458" s="42" t="s">
        <v>65900</v>
      </c>
    </row>
    <row r="24459" spans="2:8" x14ac:dyDescent="0.15">
      <c r="B24459" s="42" t="s">
        <v>19407</v>
      </c>
      <c r="C24459" s="42" t="s">
        <v>63742</v>
      </c>
      <c r="D24459" s="42" t="s">
        <v>19310</v>
      </c>
      <c r="E24459" s="42" t="s">
        <v>65901</v>
      </c>
      <c r="F24459" s="42" t="s">
        <v>19915</v>
      </c>
      <c r="G24459" s="43">
        <v>3.5567538641999996</v>
      </c>
      <c r="H24459" s="42" t="s">
        <v>65902</v>
      </c>
    </row>
    <row r="24460" spans="2:8" x14ac:dyDescent="0.15">
      <c r="B24460" s="42" t="s">
        <v>19407</v>
      </c>
      <c r="C24460" s="42" t="s">
        <v>63742</v>
      </c>
      <c r="D24460" s="42" t="s">
        <v>19310</v>
      </c>
      <c r="E24460" s="42" t="s">
        <v>65903</v>
      </c>
      <c r="F24460" s="42" t="s">
        <v>19915</v>
      </c>
      <c r="G24460" s="43">
        <v>3.5567538641999996</v>
      </c>
      <c r="H24460" s="42" t="s">
        <v>65904</v>
      </c>
    </row>
    <row r="24461" spans="2:8" x14ac:dyDescent="0.15">
      <c r="B24461" s="42" t="s">
        <v>19407</v>
      </c>
      <c r="C24461" s="42" t="s">
        <v>63742</v>
      </c>
      <c r="D24461" s="42" t="s">
        <v>19310</v>
      </c>
      <c r="E24461" s="42" t="s">
        <v>65903</v>
      </c>
      <c r="F24461" s="42" t="s">
        <v>19915</v>
      </c>
      <c r="G24461" s="43">
        <v>3.5567538641999996</v>
      </c>
      <c r="H24461" s="42" t="s">
        <v>65905</v>
      </c>
    </row>
    <row r="24462" spans="2:8" x14ac:dyDescent="0.15">
      <c r="B24462" s="42" t="s">
        <v>19407</v>
      </c>
      <c r="C24462" s="42" t="s">
        <v>63742</v>
      </c>
      <c r="D24462" s="42" t="s">
        <v>19310</v>
      </c>
      <c r="E24462" s="42" t="s">
        <v>65906</v>
      </c>
      <c r="F24462" s="42" t="s">
        <v>19915</v>
      </c>
      <c r="G24462" s="43">
        <v>3.5567538641999996</v>
      </c>
      <c r="H24462" s="42" t="s">
        <v>65907</v>
      </c>
    </row>
    <row r="24463" spans="2:8" x14ac:dyDescent="0.15">
      <c r="B24463" s="42" t="s">
        <v>19407</v>
      </c>
      <c r="C24463" s="42" t="s">
        <v>63742</v>
      </c>
      <c r="D24463" s="42" t="s">
        <v>19310</v>
      </c>
      <c r="E24463" s="42" t="s">
        <v>65908</v>
      </c>
      <c r="F24463" s="42" t="s">
        <v>19915</v>
      </c>
      <c r="G24463" s="43">
        <v>3.7139324129999993</v>
      </c>
      <c r="H24463" s="42" t="s">
        <v>65909</v>
      </c>
    </row>
    <row r="24464" spans="2:8" x14ac:dyDescent="0.15">
      <c r="B24464" s="42" t="s">
        <v>19407</v>
      </c>
      <c r="C24464" s="42" t="s">
        <v>63742</v>
      </c>
      <c r="D24464" s="42" t="s">
        <v>19310</v>
      </c>
      <c r="E24464" s="42" t="s">
        <v>65910</v>
      </c>
      <c r="F24464" s="42" t="s">
        <v>19915</v>
      </c>
      <c r="G24464" s="43">
        <v>15.478834363199999</v>
      </c>
      <c r="H24464" s="42" t="s">
        <v>65911</v>
      </c>
    </row>
    <row r="24465" spans="2:8" x14ac:dyDescent="0.15">
      <c r="B24465" s="42" t="s">
        <v>19407</v>
      </c>
      <c r="C24465" s="42" t="s">
        <v>63742</v>
      </c>
      <c r="D24465" s="42" t="s">
        <v>19310</v>
      </c>
      <c r="E24465" s="42" t="s">
        <v>65912</v>
      </c>
      <c r="F24465" s="42" t="s">
        <v>19915</v>
      </c>
      <c r="G24465" s="43">
        <v>11.945659500899998</v>
      </c>
      <c r="H24465" s="42" t="s">
        <v>65913</v>
      </c>
    </row>
    <row r="24466" spans="2:8" x14ac:dyDescent="0.15">
      <c r="B24466" s="42" t="s">
        <v>19407</v>
      </c>
      <c r="C24466" s="42" t="s">
        <v>63742</v>
      </c>
      <c r="D24466" s="42" t="s">
        <v>19310</v>
      </c>
      <c r="E24466" s="42" t="s">
        <v>65914</v>
      </c>
      <c r="F24466" s="42" t="s">
        <v>19915</v>
      </c>
      <c r="G24466" s="43">
        <v>1.8569662064999997</v>
      </c>
      <c r="H24466" s="42" t="s">
        <v>65915</v>
      </c>
    </row>
    <row r="24467" spans="2:8" x14ac:dyDescent="0.15">
      <c r="B24467" s="42" t="s">
        <v>19407</v>
      </c>
      <c r="C24467" s="42" t="s">
        <v>63742</v>
      </c>
      <c r="D24467" s="42" t="s">
        <v>19310</v>
      </c>
      <c r="E24467" s="42" t="s">
        <v>65916</v>
      </c>
      <c r="F24467" s="42" t="s">
        <v>19915</v>
      </c>
      <c r="G24467" s="43">
        <v>1.778377941</v>
      </c>
      <c r="H24467" s="42" t="s">
        <v>65917</v>
      </c>
    </row>
    <row r="24468" spans="2:8" x14ac:dyDescent="0.15">
      <c r="B24468" s="42" t="s">
        <v>19407</v>
      </c>
      <c r="C24468" s="42" t="s">
        <v>63742</v>
      </c>
      <c r="D24468" s="42" t="s">
        <v>19310</v>
      </c>
      <c r="E24468" s="42" t="s">
        <v>65918</v>
      </c>
      <c r="F24468" s="42" t="s">
        <v>19915</v>
      </c>
      <c r="G24468" s="43">
        <v>1.778377941</v>
      </c>
      <c r="H24468" s="42" t="s">
        <v>65919</v>
      </c>
    </row>
    <row r="24469" spans="2:8" x14ac:dyDescent="0.15">
      <c r="B24469" s="42" t="s">
        <v>19407</v>
      </c>
      <c r="C24469" s="42" t="s">
        <v>63742</v>
      </c>
      <c r="D24469" s="42" t="s">
        <v>19310</v>
      </c>
      <c r="E24469" s="42" t="s">
        <v>65920</v>
      </c>
      <c r="F24469" s="42" t="s">
        <v>19915</v>
      </c>
      <c r="G24469" s="43">
        <v>1.778377941</v>
      </c>
      <c r="H24469" s="42" t="s">
        <v>65921</v>
      </c>
    </row>
    <row r="24470" spans="2:8" x14ac:dyDescent="0.15">
      <c r="B24470" s="42" t="s">
        <v>19407</v>
      </c>
      <c r="C24470" s="42" t="s">
        <v>63742</v>
      </c>
      <c r="D24470" s="42" t="s">
        <v>19310</v>
      </c>
      <c r="E24470" s="42" t="s">
        <v>65920</v>
      </c>
      <c r="F24470" s="42" t="s">
        <v>19915</v>
      </c>
      <c r="G24470" s="43">
        <v>1.778377941</v>
      </c>
      <c r="H24470" s="42" t="s">
        <v>65922</v>
      </c>
    </row>
    <row r="24471" spans="2:8" x14ac:dyDescent="0.15">
      <c r="B24471" s="42" t="s">
        <v>19407</v>
      </c>
      <c r="C24471" s="42" t="s">
        <v>63742</v>
      </c>
      <c r="D24471" s="42" t="s">
        <v>19310</v>
      </c>
      <c r="E24471" s="42" t="s">
        <v>65923</v>
      </c>
      <c r="F24471" s="42" t="s">
        <v>19915</v>
      </c>
      <c r="G24471" s="43">
        <v>1.778377941</v>
      </c>
      <c r="H24471" s="42" t="s">
        <v>65924</v>
      </c>
    </row>
    <row r="24472" spans="2:8" x14ac:dyDescent="0.15">
      <c r="B24472" s="42" t="s">
        <v>19407</v>
      </c>
      <c r="C24472" s="42" t="s">
        <v>63742</v>
      </c>
      <c r="D24472" s="42" t="s">
        <v>19310</v>
      </c>
      <c r="E24472" s="42" t="s">
        <v>65923</v>
      </c>
      <c r="F24472" s="42" t="s">
        <v>19915</v>
      </c>
      <c r="G24472" s="43">
        <v>1.778377941</v>
      </c>
      <c r="H24472" s="42" t="s">
        <v>65925</v>
      </c>
    </row>
    <row r="24473" spans="2:8" x14ac:dyDescent="0.15">
      <c r="B24473" s="42" t="s">
        <v>19407</v>
      </c>
      <c r="C24473" s="42" t="s">
        <v>63742</v>
      </c>
      <c r="D24473" s="42" t="s">
        <v>19310</v>
      </c>
      <c r="E24473" s="42" t="s">
        <v>65926</v>
      </c>
      <c r="F24473" s="42" t="s">
        <v>19915</v>
      </c>
      <c r="G24473" s="43">
        <v>1.8569662064999997</v>
      </c>
      <c r="H24473" s="42" t="s">
        <v>65927</v>
      </c>
    </row>
    <row r="24474" spans="2:8" x14ac:dyDescent="0.15">
      <c r="B24474" s="42" t="s">
        <v>19407</v>
      </c>
      <c r="C24474" s="42" t="s">
        <v>63742</v>
      </c>
      <c r="D24474" s="42" t="s">
        <v>19310</v>
      </c>
      <c r="E24474" s="42" t="s">
        <v>65928</v>
      </c>
      <c r="F24474" s="42" t="s">
        <v>19915</v>
      </c>
      <c r="G24474" s="43">
        <v>10.766810295899997</v>
      </c>
      <c r="H24474" s="42" t="s">
        <v>65929</v>
      </c>
    </row>
    <row r="24475" spans="2:8" x14ac:dyDescent="0.15">
      <c r="B24475" s="42" t="s">
        <v>19407</v>
      </c>
      <c r="C24475" s="42" t="s">
        <v>63742</v>
      </c>
      <c r="D24475" s="42" t="s">
        <v>19310</v>
      </c>
      <c r="E24475" s="42" t="s">
        <v>65930</v>
      </c>
      <c r="F24475" s="42" t="s">
        <v>19915</v>
      </c>
      <c r="G24475" s="43">
        <v>5.9728302548999999</v>
      </c>
      <c r="H24475" s="42" t="s">
        <v>65931</v>
      </c>
    </row>
    <row r="24476" spans="2:8" x14ac:dyDescent="0.15">
      <c r="B24476" s="42" t="s">
        <v>19407</v>
      </c>
      <c r="C24476" s="42" t="s">
        <v>63742</v>
      </c>
      <c r="D24476" s="42" t="s">
        <v>19310</v>
      </c>
      <c r="E24476" s="42" t="s">
        <v>65932</v>
      </c>
      <c r="F24476" s="42" t="s">
        <v>19915</v>
      </c>
      <c r="G24476" s="43">
        <v>2.7641176325999997</v>
      </c>
      <c r="H24476" s="42" t="s">
        <v>65933</v>
      </c>
    </row>
    <row r="24477" spans="2:8" x14ac:dyDescent="0.15">
      <c r="B24477" s="42" t="s">
        <v>19407</v>
      </c>
      <c r="C24477" s="42" t="s">
        <v>63742</v>
      </c>
      <c r="D24477" s="42" t="s">
        <v>19310</v>
      </c>
      <c r="E24477" s="42" t="s">
        <v>65934</v>
      </c>
      <c r="F24477" s="42" t="s">
        <v>19915</v>
      </c>
      <c r="G24477" s="43">
        <v>7.4278648259999986</v>
      </c>
      <c r="H24477" s="42" t="s">
        <v>65935</v>
      </c>
    </row>
    <row r="24478" spans="2:8" x14ac:dyDescent="0.15">
      <c r="B24478" s="42" t="s">
        <v>19407</v>
      </c>
      <c r="C24478" s="42" t="s">
        <v>63742</v>
      </c>
      <c r="D24478" s="42" t="s">
        <v>19310</v>
      </c>
      <c r="E24478" s="42" t="s">
        <v>65936</v>
      </c>
      <c r="F24478" s="42" t="s">
        <v>19915</v>
      </c>
      <c r="G24478" s="43">
        <v>7.1135057106000001</v>
      </c>
      <c r="H24478" s="42" t="s">
        <v>65937</v>
      </c>
    </row>
    <row r="24479" spans="2:8" x14ac:dyDescent="0.15">
      <c r="B24479" s="42" t="s">
        <v>19407</v>
      </c>
      <c r="C24479" s="42" t="s">
        <v>63742</v>
      </c>
      <c r="D24479" s="42" t="s">
        <v>19310</v>
      </c>
      <c r="E24479" s="42" t="s">
        <v>65938</v>
      </c>
      <c r="F24479" s="42" t="s">
        <v>19915</v>
      </c>
      <c r="G24479" s="43">
        <v>7.1135057106000001</v>
      </c>
      <c r="H24479" s="42" t="s">
        <v>65939</v>
      </c>
    </row>
    <row r="24480" spans="2:8" x14ac:dyDescent="0.15">
      <c r="B24480" s="42" t="s">
        <v>19407</v>
      </c>
      <c r="C24480" s="42" t="s">
        <v>63742</v>
      </c>
      <c r="D24480" s="42" t="s">
        <v>19310</v>
      </c>
      <c r="E24480" s="42" t="s">
        <v>65940</v>
      </c>
      <c r="F24480" s="42" t="s">
        <v>19915</v>
      </c>
      <c r="G24480" s="43">
        <v>7.1135057106000001</v>
      </c>
      <c r="H24480" s="42" t="s">
        <v>65941</v>
      </c>
    </row>
    <row r="24481" spans="2:8" x14ac:dyDescent="0.15">
      <c r="B24481" s="42" t="s">
        <v>19407</v>
      </c>
      <c r="C24481" s="42" t="s">
        <v>63742</v>
      </c>
      <c r="D24481" s="42" t="s">
        <v>19310</v>
      </c>
      <c r="E24481" s="42" t="s">
        <v>65940</v>
      </c>
      <c r="F24481" s="42" t="s">
        <v>19915</v>
      </c>
      <c r="G24481" s="43">
        <v>7.1135057106000001</v>
      </c>
      <c r="H24481" s="42" t="s">
        <v>65942</v>
      </c>
    </row>
    <row r="24482" spans="2:8" x14ac:dyDescent="0.15">
      <c r="B24482" s="42" t="s">
        <v>19407</v>
      </c>
      <c r="C24482" s="42" t="s">
        <v>63742</v>
      </c>
      <c r="D24482" s="42" t="s">
        <v>19310</v>
      </c>
      <c r="E24482" s="42" t="s">
        <v>65943</v>
      </c>
      <c r="F24482" s="42" t="s">
        <v>19915</v>
      </c>
      <c r="G24482" s="43">
        <v>7.4278648259999986</v>
      </c>
      <c r="H24482" s="42" t="s">
        <v>65944</v>
      </c>
    </row>
    <row r="24483" spans="2:8" x14ac:dyDescent="0.15">
      <c r="B24483" s="42" t="s">
        <v>19407</v>
      </c>
      <c r="C24483" s="42" t="s">
        <v>63742</v>
      </c>
      <c r="D24483" s="42" t="s">
        <v>19310</v>
      </c>
      <c r="E24483" s="42" t="s">
        <v>65945</v>
      </c>
      <c r="F24483" s="42" t="s">
        <v>19915</v>
      </c>
      <c r="G24483" s="43">
        <v>30.957667717499994</v>
      </c>
      <c r="H24483" s="42" t="s">
        <v>65946</v>
      </c>
    </row>
    <row r="24484" spans="2:8" x14ac:dyDescent="0.15">
      <c r="B24484" s="42" t="s">
        <v>19407</v>
      </c>
      <c r="C24484" s="42" t="s">
        <v>63742</v>
      </c>
      <c r="D24484" s="42" t="s">
        <v>19310</v>
      </c>
      <c r="E24484" s="42" t="s">
        <v>65947</v>
      </c>
      <c r="F24484" s="42" t="s">
        <v>19915</v>
      </c>
      <c r="G24484" s="43">
        <v>23.1694137225</v>
      </c>
      <c r="H24484" s="42" t="s">
        <v>65948</v>
      </c>
    </row>
    <row r="24485" spans="2:8" x14ac:dyDescent="0.15">
      <c r="B24485" s="42" t="s">
        <v>19407</v>
      </c>
      <c r="C24485" s="42" t="s">
        <v>63742</v>
      </c>
      <c r="D24485" s="42" t="s">
        <v>19310</v>
      </c>
      <c r="E24485" s="42" t="s">
        <v>65949</v>
      </c>
      <c r="F24485" s="42" t="s">
        <v>19915</v>
      </c>
      <c r="G24485" s="43">
        <v>3.7139324129999993</v>
      </c>
      <c r="H24485" s="42" t="s">
        <v>65950</v>
      </c>
    </row>
    <row r="24486" spans="2:8" x14ac:dyDescent="0.15">
      <c r="B24486" s="42" t="s">
        <v>19407</v>
      </c>
      <c r="C24486" s="42" t="s">
        <v>63742</v>
      </c>
      <c r="D24486" s="42" t="s">
        <v>19310</v>
      </c>
      <c r="E24486" s="42" t="s">
        <v>65951</v>
      </c>
      <c r="F24486" s="42" t="s">
        <v>19915</v>
      </c>
      <c r="G24486" s="43">
        <v>3.5567538641999996</v>
      </c>
      <c r="H24486" s="42" t="s">
        <v>65952</v>
      </c>
    </row>
    <row r="24487" spans="2:8" x14ac:dyDescent="0.15">
      <c r="B24487" s="42" t="s">
        <v>19407</v>
      </c>
      <c r="C24487" s="42" t="s">
        <v>63742</v>
      </c>
      <c r="D24487" s="42" t="s">
        <v>19310</v>
      </c>
      <c r="E24487" s="42" t="s">
        <v>65953</v>
      </c>
      <c r="F24487" s="42" t="s">
        <v>19915</v>
      </c>
      <c r="G24487" s="43">
        <v>3.5567538641999996</v>
      </c>
      <c r="H24487" s="42" t="s">
        <v>65954</v>
      </c>
    </row>
    <row r="24488" spans="2:8" x14ac:dyDescent="0.15">
      <c r="B24488" s="42" t="s">
        <v>19407</v>
      </c>
      <c r="C24488" s="42" t="s">
        <v>63742</v>
      </c>
      <c r="D24488" s="42" t="s">
        <v>19310</v>
      </c>
      <c r="E24488" s="42" t="s">
        <v>65955</v>
      </c>
      <c r="F24488" s="42" t="s">
        <v>19915</v>
      </c>
      <c r="G24488" s="43">
        <v>3.5567538641999996</v>
      </c>
      <c r="H24488" s="42" t="s">
        <v>65956</v>
      </c>
    </row>
    <row r="24489" spans="2:8" x14ac:dyDescent="0.15">
      <c r="B24489" s="42" t="s">
        <v>19407</v>
      </c>
      <c r="C24489" s="42" t="s">
        <v>63742</v>
      </c>
      <c r="D24489" s="42" t="s">
        <v>19310</v>
      </c>
      <c r="E24489" s="42" t="s">
        <v>65955</v>
      </c>
      <c r="F24489" s="42" t="s">
        <v>19915</v>
      </c>
      <c r="G24489" s="43">
        <v>3.5567538641999996</v>
      </c>
      <c r="H24489" s="42" t="s">
        <v>65957</v>
      </c>
    </row>
    <row r="24490" spans="2:8" x14ac:dyDescent="0.15">
      <c r="B24490" s="42" t="s">
        <v>19407</v>
      </c>
      <c r="C24490" s="42" t="s">
        <v>63742</v>
      </c>
      <c r="D24490" s="42" t="s">
        <v>19310</v>
      </c>
      <c r="E24490" s="42" t="s">
        <v>65958</v>
      </c>
      <c r="F24490" s="42" t="s">
        <v>19915</v>
      </c>
      <c r="G24490" s="43">
        <v>3.7139324129999993</v>
      </c>
      <c r="H24490" s="42" t="s">
        <v>65959</v>
      </c>
    </row>
    <row r="24491" spans="2:8" x14ac:dyDescent="0.15">
      <c r="B24491" s="42" t="s">
        <v>19407</v>
      </c>
      <c r="C24491" s="42" t="s">
        <v>63742</v>
      </c>
      <c r="D24491" s="42" t="s">
        <v>19310</v>
      </c>
      <c r="E24491" s="42" t="s">
        <v>65960</v>
      </c>
      <c r="F24491" s="42" t="s">
        <v>19915</v>
      </c>
      <c r="G24491" s="43">
        <v>21.529130986799998</v>
      </c>
      <c r="H24491" s="42" t="s">
        <v>65961</v>
      </c>
    </row>
    <row r="24492" spans="2:8" x14ac:dyDescent="0.15">
      <c r="B24492" s="42" t="s">
        <v>19407</v>
      </c>
      <c r="C24492" s="42" t="s">
        <v>63742</v>
      </c>
      <c r="D24492" s="42" t="s">
        <v>19310</v>
      </c>
      <c r="E24492" s="42" t="s">
        <v>65962</v>
      </c>
      <c r="F24492" s="42" t="s">
        <v>19915</v>
      </c>
      <c r="G24492" s="43">
        <v>11.5841454084</v>
      </c>
      <c r="H24492" s="42" t="s">
        <v>65963</v>
      </c>
    </row>
    <row r="24493" spans="2:8" x14ac:dyDescent="0.15">
      <c r="B24493" s="42" t="s">
        <v>19407</v>
      </c>
      <c r="C24493" s="42" t="s">
        <v>63742</v>
      </c>
      <c r="D24493" s="42" t="s">
        <v>19310</v>
      </c>
      <c r="E24493" s="42" t="s">
        <v>65964</v>
      </c>
      <c r="F24493" s="42" t="s">
        <v>19915</v>
      </c>
      <c r="G24493" s="43">
        <v>0.46480426559999993</v>
      </c>
      <c r="H24493" s="42" t="s">
        <v>65965</v>
      </c>
    </row>
    <row r="24494" spans="2:8" x14ac:dyDescent="0.15">
      <c r="B24494" s="42" t="s">
        <v>19407</v>
      </c>
      <c r="C24494" s="42" t="s">
        <v>63742</v>
      </c>
      <c r="D24494" s="42" t="s">
        <v>19310</v>
      </c>
      <c r="E24494" s="42" t="s">
        <v>65966</v>
      </c>
      <c r="F24494" s="42" t="s">
        <v>19915</v>
      </c>
      <c r="G24494" s="43">
        <v>0.44459599859999999</v>
      </c>
      <c r="H24494" s="42" t="s">
        <v>65967</v>
      </c>
    </row>
    <row r="24495" spans="2:8" x14ac:dyDescent="0.15">
      <c r="B24495" s="42" t="s">
        <v>19407</v>
      </c>
      <c r="C24495" s="42" t="s">
        <v>63742</v>
      </c>
      <c r="D24495" s="42" t="s">
        <v>19310</v>
      </c>
      <c r="E24495" s="42" t="s">
        <v>65968</v>
      </c>
      <c r="F24495" s="42" t="s">
        <v>19915</v>
      </c>
      <c r="G24495" s="43">
        <v>0.44459599859999999</v>
      </c>
      <c r="H24495" s="42" t="s">
        <v>65969</v>
      </c>
    </row>
    <row r="24496" spans="2:8" x14ac:dyDescent="0.15">
      <c r="B24496" s="42" t="s">
        <v>19407</v>
      </c>
      <c r="C24496" s="42" t="s">
        <v>63742</v>
      </c>
      <c r="D24496" s="42" t="s">
        <v>19310</v>
      </c>
      <c r="E24496" s="42" t="s">
        <v>65970</v>
      </c>
      <c r="F24496" s="42" t="s">
        <v>19915</v>
      </c>
      <c r="G24496" s="43">
        <v>0.44459599859999999</v>
      </c>
      <c r="H24496" s="42" t="s">
        <v>65971</v>
      </c>
    </row>
    <row r="24497" spans="2:8" x14ac:dyDescent="0.15">
      <c r="B24497" s="42" t="s">
        <v>19407</v>
      </c>
      <c r="C24497" s="42" t="s">
        <v>63742</v>
      </c>
      <c r="D24497" s="42" t="s">
        <v>19310</v>
      </c>
      <c r="E24497" s="42" t="s">
        <v>65970</v>
      </c>
      <c r="F24497" s="42" t="s">
        <v>19915</v>
      </c>
      <c r="G24497" s="43">
        <v>0.44459599859999999</v>
      </c>
      <c r="H24497" s="42" t="s">
        <v>65972</v>
      </c>
    </row>
    <row r="24498" spans="2:8" x14ac:dyDescent="0.15">
      <c r="B24498" s="42" t="s">
        <v>19407</v>
      </c>
      <c r="C24498" s="42" t="s">
        <v>63742</v>
      </c>
      <c r="D24498" s="42" t="s">
        <v>19310</v>
      </c>
      <c r="E24498" s="42" t="s">
        <v>65973</v>
      </c>
      <c r="F24498" s="42" t="s">
        <v>19915</v>
      </c>
      <c r="G24498" s="43">
        <v>0.44459599859999999</v>
      </c>
      <c r="H24498" s="42" t="s">
        <v>65974</v>
      </c>
    </row>
    <row r="24499" spans="2:8" x14ac:dyDescent="0.15">
      <c r="B24499" s="42" t="s">
        <v>19407</v>
      </c>
      <c r="C24499" s="42" t="s">
        <v>63742</v>
      </c>
      <c r="D24499" s="42" t="s">
        <v>19310</v>
      </c>
      <c r="E24499" s="42" t="s">
        <v>65975</v>
      </c>
      <c r="F24499" s="42" t="s">
        <v>19915</v>
      </c>
      <c r="G24499" s="43">
        <v>0.46480426559999993</v>
      </c>
      <c r="H24499" s="42" t="s">
        <v>65976</v>
      </c>
    </row>
    <row r="24500" spans="2:8" x14ac:dyDescent="0.15">
      <c r="B24500" s="42" t="s">
        <v>19407</v>
      </c>
      <c r="C24500" s="42" t="s">
        <v>63742</v>
      </c>
      <c r="D24500" s="42" t="s">
        <v>19310</v>
      </c>
      <c r="E24500" s="42" t="s">
        <v>65977</v>
      </c>
      <c r="F24500" s="42" t="s">
        <v>19915</v>
      </c>
      <c r="G24500" s="43">
        <v>2.2835977317</v>
      </c>
      <c r="H24500" s="42" t="s">
        <v>65978</v>
      </c>
    </row>
    <row r="24501" spans="2:8" x14ac:dyDescent="0.15">
      <c r="B24501" s="42" t="s">
        <v>19407</v>
      </c>
      <c r="C24501" s="42" t="s">
        <v>63742</v>
      </c>
      <c r="D24501" s="42" t="s">
        <v>19310</v>
      </c>
      <c r="E24501" s="42" t="s">
        <v>65979</v>
      </c>
      <c r="F24501" s="42" t="s">
        <v>19915</v>
      </c>
      <c r="G24501" s="43">
        <v>0.23240314169999998</v>
      </c>
      <c r="H24501" s="42" t="s">
        <v>65980</v>
      </c>
    </row>
    <row r="24502" spans="2:8" x14ac:dyDescent="0.15">
      <c r="B24502" s="42" t="s">
        <v>19407</v>
      </c>
      <c r="C24502" s="42" t="s">
        <v>63742</v>
      </c>
      <c r="D24502" s="42" t="s">
        <v>19310</v>
      </c>
      <c r="E24502" s="42" t="s">
        <v>65981</v>
      </c>
      <c r="F24502" s="42" t="s">
        <v>19915</v>
      </c>
      <c r="G24502" s="43">
        <v>0.22229799929999999</v>
      </c>
      <c r="H24502" s="42" t="s">
        <v>65982</v>
      </c>
    </row>
    <row r="24503" spans="2:8" x14ac:dyDescent="0.15">
      <c r="B24503" s="42" t="s">
        <v>19407</v>
      </c>
      <c r="C24503" s="42" t="s">
        <v>63742</v>
      </c>
      <c r="D24503" s="42" t="s">
        <v>19310</v>
      </c>
      <c r="E24503" s="42" t="s">
        <v>65983</v>
      </c>
      <c r="F24503" s="42" t="s">
        <v>19915</v>
      </c>
      <c r="G24503" s="43">
        <v>0.22229799929999999</v>
      </c>
      <c r="H24503" s="42" t="s">
        <v>65984</v>
      </c>
    </row>
    <row r="24504" spans="2:8" x14ac:dyDescent="0.15">
      <c r="B24504" s="42" t="s">
        <v>19407</v>
      </c>
      <c r="C24504" s="42" t="s">
        <v>63742</v>
      </c>
      <c r="D24504" s="42" t="s">
        <v>19310</v>
      </c>
      <c r="E24504" s="42" t="s">
        <v>65985</v>
      </c>
      <c r="F24504" s="42" t="s">
        <v>19915</v>
      </c>
      <c r="G24504" s="43">
        <v>0.22229799929999999</v>
      </c>
      <c r="H24504" s="42" t="s">
        <v>65986</v>
      </c>
    </row>
    <row r="24505" spans="2:8" x14ac:dyDescent="0.15">
      <c r="B24505" s="42" t="s">
        <v>19407</v>
      </c>
      <c r="C24505" s="42" t="s">
        <v>63742</v>
      </c>
      <c r="D24505" s="42" t="s">
        <v>19310</v>
      </c>
      <c r="E24505" s="42" t="s">
        <v>65985</v>
      </c>
      <c r="F24505" s="42" t="s">
        <v>19915</v>
      </c>
      <c r="G24505" s="43">
        <v>0.22229799929999999</v>
      </c>
      <c r="H24505" s="42" t="s">
        <v>65987</v>
      </c>
    </row>
    <row r="24506" spans="2:8" x14ac:dyDescent="0.15">
      <c r="B24506" s="42" t="s">
        <v>19407</v>
      </c>
      <c r="C24506" s="42" t="s">
        <v>63742</v>
      </c>
      <c r="D24506" s="42" t="s">
        <v>19310</v>
      </c>
      <c r="E24506" s="42" t="s">
        <v>65988</v>
      </c>
      <c r="F24506" s="42" t="s">
        <v>19915</v>
      </c>
      <c r="G24506" s="43">
        <v>0.22229799929999999</v>
      </c>
      <c r="H24506" s="42" t="s">
        <v>65989</v>
      </c>
    </row>
    <row r="24507" spans="2:8" x14ac:dyDescent="0.15">
      <c r="B24507" s="42" t="s">
        <v>19407</v>
      </c>
      <c r="C24507" s="42" t="s">
        <v>63742</v>
      </c>
      <c r="D24507" s="42" t="s">
        <v>19310</v>
      </c>
      <c r="E24507" s="42" t="s">
        <v>65988</v>
      </c>
      <c r="F24507" s="42" t="s">
        <v>19915</v>
      </c>
      <c r="G24507" s="43">
        <v>0.22229799929999999</v>
      </c>
      <c r="H24507" s="42" t="s">
        <v>65990</v>
      </c>
    </row>
    <row r="24508" spans="2:8" x14ac:dyDescent="0.15">
      <c r="B24508" s="42" t="s">
        <v>19407</v>
      </c>
      <c r="C24508" s="42" t="s">
        <v>63742</v>
      </c>
      <c r="D24508" s="42" t="s">
        <v>19310</v>
      </c>
      <c r="E24508" s="42" t="s">
        <v>65991</v>
      </c>
      <c r="F24508" s="42" t="s">
        <v>19915</v>
      </c>
      <c r="G24508" s="43">
        <v>0.23240314169999998</v>
      </c>
      <c r="H24508" s="42" t="s">
        <v>65992</v>
      </c>
    </row>
    <row r="24509" spans="2:8" x14ac:dyDescent="0.15">
      <c r="B24509" s="42" t="s">
        <v>19407</v>
      </c>
      <c r="C24509" s="42" t="s">
        <v>63742</v>
      </c>
      <c r="D24509" s="42" t="s">
        <v>19310</v>
      </c>
      <c r="E24509" s="42" t="s">
        <v>65993</v>
      </c>
      <c r="F24509" s="42" t="s">
        <v>19915</v>
      </c>
      <c r="G24509" s="43">
        <v>1.1417993702999998</v>
      </c>
      <c r="H24509" s="42" t="s">
        <v>65994</v>
      </c>
    </row>
    <row r="24510" spans="2:8" x14ac:dyDescent="0.15">
      <c r="B24510" s="42" t="s">
        <v>19407</v>
      </c>
      <c r="C24510" s="42" t="s">
        <v>63742</v>
      </c>
      <c r="D24510" s="42" t="s">
        <v>19310</v>
      </c>
      <c r="E24510" s="42" t="s">
        <v>65995</v>
      </c>
      <c r="F24510" s="42" t="s">
        <v>19915</v>
      </c>
      <c r="G24510" s="43">
        <v>0.38060046269999998</v>
      </c>
      <c r="H24510" s="42" t="s">
        <v>65996</v>
      </c>
    </row>
    <row r="24511" spans="2:8" x14ac:dyDescent="0.15">
      <c r="B24511" s="42" t="s">
        <v>19407</v>
      </c>
      <c r="C24511" s="42" t="s">
        <v>63742</v>
      </c>
      <c r="D24511" s="42" t="s">
        <v>19310</v>
      </c>
      <c r="E24511" s="42" t="s">
        <v>65997</v>
      </c>
      <c r="F24511" s="42" t="s">
        <v>19915</v>
      </c>
      <c r="G24511" s="43">
        <v>0.92848360769999994</v>
      </c>
      <c r="H24511" s="42" t="s">
        <v>65998</v>
      </c>
    </row>
    <row r="24512" spans="2:8" x14ac:dyDescent="0.15">
      <c r="B24512" s="42" t="s">
        <v>19407</v>
      </c>
      <c r="C24512" s="42" t="s">
        <v>63742</v>
      </c>
      <c r="D24512" s="42" t="s">
        <v>19310</v>
      </c>
      <c r="E24512" s="42" t="s">
        <v>65999</v>
      </c>
      <c r="F24512" s="42" t="s">
        <v>19915</v>
      </c>
      <c r="G24512" s="43">
        <v>0.88918897050000001</v>
      </c>
      <c r="H24512" s="42" t="s">
        <v>66000</v>
      </c>
    </row>
    <row r="24513" spans="2:8" x14ac:dyDescent="0.15">
      <c r="B24513" s="42" t="s">
        <v>19407</v>
      </c>
      <c r="C24513" s="42" t="s">
        <v>63742</v>
      </c>
      <c r="D24513" s="42" t="s">
        <v>19310</v>
      </c>
      <c r="E24513" s="42" t="s">
        <v>66001</v>
      </c>
      <c r="F24513" s="42" t="s">
        <v>19915</v>
      </c>
      <c r="G24513" s="43">
        <v>0.88918897050000001</v>
      </c>
      <c r="H24513" s="42" t="s">
        <v>66002</v>
      </c>
    </row>
    <row r="24514" spans="2:8" x14ac:dyDescent="0.15">
      <c r="B24514" s="42" t="s">
        <v>19407</v>
      </c>
      <c r="C24514" s="42" t="s">
        <v>63742</v>
      </c>
      <c r="D24514" s="42" t="s">
        <v>19310</v>
      </c>
      <c r="E24514" s="42" t="s">
        <v>66003</v>
      </c>
      <c r="F24514" s="42" t="s">
        <v>19915</v>
      </c>
      <c r="G24514" s="43">
        <v>0.88918897050000001</v>
      </c>
      <c r="H24514" s="42" t="s">
        <v>66004</v>
      </c>
    </row>
    <row r="24515" spans="2:8" x14ac:dyDescent="0.15">
      <c r="B24515" s="42" t="s">
        <v>19407</v>
      </c>
      <c r="C24515" s="42" t="s">
        <v>63742</v>
      </c>
      <c r="D24515" s="42" t="s">
        <v>19310</v>
      </c>
      <c r="E24515" s="42" t="s">
        <v>66003</v>
      </c>
      <c r="F24515" s="42" t="s">
        <v>19915</v>
      </c>
      <c r="G24515" s="43">
        <v>0.88918897050000001</v>
      </c>
      <c r="H24515" s="42" t="s">
        <v>66005</v>
      </c>
    </row>
    <row r="24516" spans="2:8" x14ac:dyDescent="0.15">
      <c r="B24516" s="42" t="s">
        <v>19407</v>
      </c>
      <c r="C24516" s="42" t="s">
        <v>63742</v>
      </c>
      <c r="D24516" s="42" t="s">
        <v>19310</v>
      </c>
      <c r="E24516" s="42" t="s">
        <v>66006</v>
      </c>
      <c r="F24516" s="42" t="s">
        <v>19915</v>
      </c>
      <c r="G24516" s="43">
        <v>0.88918897050000001</v>
      </c>
      <c r="H24516" s="42" t="s">
        <v>66007</v>
      </c>
    </row>
    <row r="24517" spans="2:8" x14ac:dyDescent="0.15">
      <c r="B24517" s="42" t="s">
        <v>19407</v>
      </c>
      <c r="C24517" s="42" t="s">
        <v>63742</v>
      </c>
      <c r="D24517" s="42" t="s">
        <v>19310</v>
      </c>
      <c r="E24517" s="42" t="s">
        <v>66008</v>
      </c>
      <c r="F24517" s="42" t="s">
        <v>19915</v>
      </c>
      <c r="G24517" s="43">
        <v>0.92848360769999994</v>
      </c>
      <c r="H24517" s="42" t="s">
        <v>66009</v>
      </c>
    </row>
    <row r="24518" spans="2:8" x14ac:dyDescent="0.15">
      <c r="B24518" s="42" t="s">
        <v>19407</v>
      </c>
      <c r="C24518" s="42" t="s">
        <v>63742</v>
      </c>
      <c r="D24518" s="42" t="s">
        <v>19310</v>
      </c>
      <c r="E24518" s="42" t="s">
        <v>66010</v>
      </c>
      <c r="F24518" s="42" t="s">
        <v>19915</v>
      </c>
      <c r="G24518" s="43">
        <v>3.8699900738999995</v>
      </c>
      <c r="H24518" s="42" t="s">
        <v>66011</v>
      </c>
    </row>
    <row r="24519" spans="2:8" x14ac:dyDescent="0.15">
      <c r="B24519" s="42" t="s">
        <v>19407</v>
      </c>
      <c r="C24519" s="42" t="s">
        <v>63742</v>
      </c>
      <c r="D24519" s="42" t="s">
        <v>19310</v>
      </c>
      <c r="E24519" s="42" t="s">
        <v>66012</v>
      </c>
      <c r="F24519" s="42" t="s">
        <v>19915</v>
      </c>
      <c r="G24519" s="43">
        <v>2.8965993182999998</v>
      </c>
      <c r="H24519" s="42" t="s">
        <v>66013</v>
      </c>
    </row>
    <row r="24520" spans="2:8" x14ac:dyDescent="0.15">
      <c r="B24520" s="42" t="s">
        <v>19407</v>
      </c>
      <c r="C24520" s="42" t="s">
        <v>63742</v>
      </c>
      <c r="D24520" s="42" t="s">
        <v>19310</v>
      </c>
      <c r="E24520" s="42" t="s">
        <v>66014</v>
      </c>
      <c r="F24520" s="42" t="s">
        <v>19915</v>
      </c>
      <c r="G24520" s="43">
        <v>0.46480426559999993</v>
      </c>
      <c r="H24520" s="42" t="s">
        <v>66015</v>
      </c>
    </row>
    <row r="24521" spans="2:8" x14ac:dyDescent="0.15">
      <c r="B24521" s="42" t="s">
        <v>19407</v>
      </c>
      <c r="C24521" s="42" t="s">
        <v>63742</v>
      </c>
      <c r="D24521" s="42" t="s">
        <v>19310</v>
      </c>
      <c r="E24521" s="42" t="s">
        <v>66016</v>
      </c>
      <c r="F24521" s="42" t="s">
        <v>19915</v>
      </c>
      <c r="G24521" s="43">
        <v>0.44459599859999999</v>
      </c>
      <c r="H24521" s="42" t="s">
        <v>66017</v>
      </c>
    </row>
    <row r="24522" spans="2:8" x14ac:dyDescent="0.15">
      <c r="B24522" s="42" t="s">
        <v>19407</v>
      </c>
      <c r="C24522" s="42" t="s">
        <v>63742</v>
      </c>
      <c r="D24522" s="42" t="s">
        <v>19310</v>
      </c>
      <c r="E24522" s="42" t="s">
        <v>66018</v>
      </c>
      <c r="F24522" s="42" t="s">
        <v>19915</v>
      </c>
      <c r="G24522" s="43">
        <v>0.44459599859999999</v>
      </c>
      <c r="H24522" s="42" t="s">
        <v>66019</v>
      </c>
    </row>
    <row r="24523" spans="2:8" x14ac:dyDescent="0.15">
      <c r="B24523" s="42" t="s">
        <v>19407</v>
      </c>
      <c r="C24523" s="42" t="s">
        <v>63742</v>
      </c>
      <c r="D24523" s="42" t="s">
        <v>19310</v>
      </c>
      <c r="E24523" s="42" t="s">
        <v>66020</v>
      </c>
      <c r="F24523" s="42" t="s">
        <v>19915</v>
      </c>
      <c r="G24523" s="43">
        <v>0.44459599859999999</v>
      </c>
      <c r="H24523" s="42" t="s">
        <v>66021</v>
      </c>
    </row>
    <row r="24524" spans="2:8" x14ac:dyDescent="0.15">
      <c r="B24524" s="42" t="s">
        <v>19407</v>
      </c>
      <c r="C24524" s="42" t="s">
        <v>63742</v>
      </c>
      <c r="D24524" s="42" t="s">
        <v>19310</v>
      </c>
      <c r="E24524" s="42" t="s">
        <v>66020</v>
      </c>
      <c r="F24524" s="42" t="s">
        <v>19915</v>
      </c>
      <c r="G24524" s="43">
        <v>0.44459599859999999</v>
      </c>
      <c r="H24524" s="42" t="s">
        <v>66022</v>
      </c>
    </row>
    <row r="24525" spans="2:8" x14ac:dyDescent="0.15">
      <c r="B24525" s="42" t="s">
        <v>19407</v>
      </c>
      <c r="C24525" s="42" t="s">
        <v>63742</v>
      </c>
      <c r="D24525" s="42" t="s">
        <v>19310</v>
      </c>
      <c r="E24525" s="42" t="s">
        <v>66023</v>
      </c>
      <c r="F24525" s="42" t="s">
        <v>19915</v>
      </c>
      <c r="G24525" s="43">
        <v>0.44459599859999999</v>
      </c>
      <c r="H24525" s="42" t="s">
        <v>66024</v>
      </c>
    </row>
    <row r="24526" spans="2:8" x14ac:dyDescent="0.15">
      <c r="B24526" s="42" t="s">
        <v>19407</v>
      </c>
      <c r="C24526" s="42" t="s">
        <v>63742</v>
      </c>
      <c r="D24526" s="42" t="s">
        <v>19310</v>
      </c>
      <c r="E24526" s="42" t="s">
        <v>66023</v>
      </c>
      <c r="F24526" s="42" t="s">
        <v>19915</v>
      </c>
      <c r="G24526" s="43">
        <v>0.44459599859999999</v>
      </c>
      <c r="H24526" s="42" t="s">
        <v>66025</v>
      </c>
    </row>
    <row r="24527" spans="2:8" x14ac:dyDescent="0.15">
      <c r="B24527" s="42" t="s">
        <v>19407</v>
      </c>
      <c r="C24527" s="42" t="s">
        <v>63742</v>
      </c>
      <c r="D24527" s="42" t="s">
        <v>19310</v>
      </c>
      <c r="E24527" s="42" t="s">
        <v>66026</v>
      </c>
      <c r="F24527" s="42" t="s">
        <v>19915</v>
      </c>
      <c r="G24527" s="43">
        <v>0.46480426559999993</v>
      </c>
      <c r="H24527" s="42" t="s">
        <v>66027</v>
      </c>
    </row>
    <row r="24528" spans="2:8" x14ac:dyDescent="0.15">
      <c r="B24528" s="42" t="s">
        <v>19407</v>
      </c>
      <c r="C24528" s="42" t="s">
        <v>63742</v>
      </c>
      <c r="D24528" s="42" t="s">
        <v>19310</v>
      </c>
      <c r="E24528" s="42" t="s">
        <v>66028</v>
      </c>
      <c r="F24528" s="42" t="s">
        <v>19915</v>
      </c>
      <c r="G24528" s="43">
        <v>2.6911418777999998</v>
      </c>
      <c r="H24528" s="42" t="s">
        <v>66029</v>
      </c>
    </row>
    <row r="24529" spans="2:8" x14ac:dyDescent="0.15">
      <c r="B24529" s="42" t="s">
        <v>19407</v>
      </c>
      <c r="C24529" s="42" t="s">
        <v>63742</v>
      </c>
      <c r="D24529" s="42" t="s">
        <v>19310</v>
      </c>
      <c r="E24529" s="42" t="s">
        <v>66030</v>
      </c>
      <c r="F24529" s="42" t="s">
        <v>19915</v>
      </c>
      <c r="G24529" s="43">
        <v>1.4483001635999999</v>
      </c>
      <c r="H24529" s="42" t="s">
        <v>66031</v>
      </c>
    </row>
    <row r="24530" spans="2:8" x14ac:dyDescent="0.15">
      <c r="B24530" s="42" t="s">
        <v>19407</v>
      </c>
      <c r="C24530" s="42" t="s">
        <v>63742</v>
      </c>
      <c r="D24530" s="42" t="s">
        <v>19310</v>
      </c>
      <c r="E24530" s="42" t="s">
        <v>66032</v>
      </c>
      <c r="F24530" s="42" t="s">
        <v>19915</v>
      </c>
      <c r="G24530" s="43">
        <v>0.66464717760000003</v>
      </c>
      <c r="H24530" s="42" t="s">
        <v>66033</v>
      </c>
    </row>
    <row r="24531" spans="2:8" x14ac:dyDescent="0.15">
      <c r="B24531" s="42" t="s">
        <v>19407</v>
      </c>
      <c r="C24531" s="42" t="s">
        <v>63742</v>
      </c>
      <c r="D24531" s="42" t="s">
        <v>19310</v>
      </c>
      <c r="E24531" s="42" t="s">
        <v>66034</v>
      </c>
      <c r="F24531" s="42" t="s">
        <v>19915</v>
      </c>
      <c r="G24531" s="43">
        <v>3.5095988870999997</v>
      </c>
      <c r="H24531" s="42" t="s">
        <v>66035</v>
      </c>
    </row>
    <row r="24532" spans="2:8" x14ac:dyDescent="0.15">
      <c r="B24532" s="42" t="s">
        <v>19407</v>
      </c>
      <c r="C24532" s="42" t="s">
        <v>63742</v>
      </c>
      <c r="D24532" s="42" t="s">
        <v>19310</v>
      </c>
      <c r="E24532" s="42" t="s">
        <v>66036</v>
      </c>
      <c r="F24532" s="42" t="s">
        <v>19915</v>
      </c>
      <c r="G24532" s="43">
        <v>3.9339856097999997</v>
      </c>
      <c r="H24532" s="42" t="s">
        <v>66037</v>
      </c>
    </row>
    <row r="24533" spans="2:8" x14ac:dyDescent="0.15">
      <c r="B24533" s="42" t="s">
        <v>19407</v>
      </c>
      <c r="C24533" s="42" t="s">
        <v>63742</v>
      </c>
      <c r="D24533" s="42" t="s">
        <v>19310</v>
      </c>
      <c r="E24533" s="42" t="s">
        <v>66038</v>
      </c>
      <c r="F24533" s="42" t="s">
        <v>19915</v>
      </c>
      <c r="G24533" s="43">
        <v>16.560006914700001</v>
      </c>
      <c r="H24533" s="42" t="s">
        <v>66039</v>
      </c>
    </row>
    <row r="24534" spans="2:8" x14ac:dyDescent="0.15">
      <c r="B24534" s="42" t="s">
        <v>19407</v>
      </c>
      <c r="C24534" s="42" t="s">
        <v>63742</v>
      </c>
      <c r="D24534" s="42" t="s">
        <v>19310</v>
      </c>
      <c r="E24534" s="42" t="s">
        <v>66040</v>
      </c>
      <c r="F24534" s="42" t="s">
        <v>19915</v>
      </c>
      <c r="G24534" s="43">
        <v>16.560006914700001</v>
      </c>
      <c r="H24534" s="42" t="s">
        <v>66041</v>
      </c>
    </row>
    <row r="24535" spans="2:8" x14ac:dyDescent="0.15">
      <c r="B24535" s="42" t="s">
        <v>19407</v>
      </c>
      <c r="C24535" s="42" t="s">
        <v>63742</v>
      </c>
      <c r="D24535" s="42" t="s">
        <v>19310</v>
      </c>
      <c r="E24535" s="42" t="s">
        <v>66042</v>
      </c>
      <c r="F24535" s="42" t="s">
        <v>19915</v>
      </c>
      <c r="G24535" s="43">
        <v>9.3589296929999986</v>
      </c>
      <c r="H24535" s="42" t="s">
        <v>66043</v>
      </c>
    </row>
    <row r="24536" spans="2:8" x14ac:dyDescent="0.15">
      <c r="B24536" s="42" t="s">
        <v>19407</v>
      </c>
      <c r="C24536" s="42" t="s">
        <v>63742</v>
      </c>
      <c r="D24536" s="42" t="s">
        <v>19310</v>
      </c>
      <c r="E24536" s="42" t="s">
        <v>66044</v>
      </c>
      <c r="F24536" s="42" t="s">
        <v>19915</v>
      </c>
      <c r="G24536" s="43">
        <v>10.490623920899999</v>
      </c>
      <c r="H24536" s="42" t="s">
        <v>66045</v>
      </c>
    </row>
    <row r="24537" spans="2:8" x14ac:dyDescent="0.15">
      <c r="B24537" s="42" t="s">
        <v>19407</v>
      </c>
      <c r="C24537" s="42" t="s">
        <v>63742</v>
      </c>
      <c r="D24537" s="42" t="s">
        <v>19310</v>
      </c>
      <c r="E24537" s="42" t="s">
        <v>66046</v>
      </c>
      <c r="F24537" s="42" t="s">
        <v>19915</v>
      </c>
      <c r="G24537" s="43">
        <v>8.2743904421999979</v>
      </c>
      <c r="H24537" s="42" t="s">
        <v>66047</v>
      </c>
    </row>
    <row r="24538" spans="2:8" x14ac:dyDescent="0.15">
      <c r="B24538" s="42" t="s">
        <v>19407</v>
      </c>
      <c r="C24538" s="42" t="s">
        <v>63742</v>
      </c>
      <c r="D24538" s="42" t="s">
        <v>19310</v>
      </c>
      <c r="E24538" s="42" t="s">
        <v>66048</v>
      </c>
      <c r="F24538" s="42" t="s">
        <v>19915</v>
      </c>
      <c r="G24538" s="43">
        <v>8.2743904421999979</v>
      </c>
      <c r="H24538" s="42" t="s">
        <v>66049</v>
      </c>
    </row>
    <row r="24539" spans="2:8" x14ac:dyDescent="0.15">
      <c r="B24539" s="42" t="s">
        <v>19407</v>
      </c>
      <c r="C24539" s="42" t="s">
        <v>63742</v>
      </c>
      <c r="D24539" s="42" t="s">
        <v>19310</v>
      </c>
      <c r="E24539" s="42" t="s">
        <v>66050</v>
      </c>
      <c r="F24539" s="42" t="s">
        <v>19915</v>
      </c>
      <c r="G24539" s="43">
        <v>4.6794648464999993</v>
      </c>
      <c r="H24539" s="42" t="s">
        <v>66051</v>
      </c>
    </row>
    <row r="24540" spans="2:8" x14ac:dyDescent="0.15">
      <c r="B24540" s="42" t="s">
        <v>19407</v>
      </c>
      <c r="C24540" s="42" t="s">
        <v>63742</v>
      </c>
      <c r="D24540" s="42" t="s">
        <v>19310</v>
      </c>
      <c r="E24540" s="42" t="s">
        <v>66052</v>
      </c>
      <c r="F24540" s="42" t="s">
        <v>19915</v>
      </c>
      <c r="G24540" s="43">
        <v>5.2453124648999996</v>
      </c>
      <c r="H24540" s="42" t="s">
        <v>66053</v>
      </c>
    </row>
    <row r="24541" spans="2:8" x14ac:dyDescent="0.15">
      <c r="B24541" s="42" t="s">
        <v>19407</v>
      </c>
      <c r="C24541" s="42" t="s">
        <v>63742</v>
      </c>
      <c r="D24541" s="42" t="s">
        <v>19310</v>
      </c>
      <c r="E24541" s="42" t="s">
        <v>66054</v>
      </c>
      <c r="F24541" s="42" t="s">
        <v>19915</v>
      </c>
      <c r="G24541" s="43">
        <v>41.230484253</v>
      </c>
      <c r="H24541" s="42" t="s">
        <v>66055</v>
      </c>
    </row>
    <row r="24542" spans="2:8" x14ac:dyDescent="0.15">
      <c r="B24542" s="42" t="s">
        <v>19407</v>
      </c>
      <c r="C24542" s="42" t="s">
        <v>63742</v>
      </c>
      <c r="D24542" s="42" t="s">
        <v>19310</v>
      </c>
      <c r="E24542" s="42" t="s">
        <v>66054</v>
      </c>
      <c r="F24542" s="42" t="s">
        <v>19915</v>
      </c>
      <c r="G24542" s="43">
        <v>23.038055951399997</v>
      </c>
      <c r="H24542" s="42" t="s">
        <v>66056</v>
      </c>
    </row>
    <row r="24543" spans="2:8" x14ac:dyDescent="0.15">
      <c r="B24543" s="42" t="s">
        <v>19407</v>
      </c>
      <c r="C24543" s="42" t="s">
        <v>63742</v>
      </c>
      <c r="D24543" s="42" t="s">
        <v>19310</v>
      </c>
      <c r="E24543" s="42" t="s">
        <v>66057</v>
      </c>
      <c r="F24543" s="42" t="s">
        <v>19915</v>
      </c>
      <c r="G24543" s="43">
        <v>7.0191977741999994</v>
      </c>
      <c r="H24543" s="42" t="s">
        <v>66058</v>
      </c>
    </row>
    <row r="24544" spans="2:8" x14ac:dyDescent="0.15">
      <c r="B24544" s="42" t="s">
        <v>19407</v>
      </c>
      <c r="C24544" s="42" t="s">
        <v>63742</v>
      </c>
      <c r="D24544" s="42" t="s">
        <v>19310</v>
      </c>
      <c r="E24544" s="42" t="s">
        <v>66059</v>
      </c>
      <c r="F24544" s="42" t="s">
        <v>19915</v>
      </c>
      <c r="G24544" s="43">
        <v>7.8679681928999994</v>
      </c>
      <c r="H24544" s="42" t="s">
        <v>66060</v>
      </c>
    </row>
    <row r="24545" spans="2:8" x14ac:dyDescent="0.15">
      <c r="B24545" s="42" t="s">
        <v>19407</v>
      </c>
      <c r="C24545" s="42" t="s">
        <v>63742</v>
      </c>
      <c r="D24545" s="42" t="s">
        <v>19310</v>
      </c>
      <c r="E24545" s="42" t="s">
        <v>66061</v>
      </c>
      <c r="F24545" s="42" t="s">
        <v>19915</v>
      </c>
      <c r="G24545" s="43">
        <v>0.58493398860000001</v>
      </c>
      <c r="H24545" s="42" t="s">
        <v>66062</v>
      </c>
    </row>
    <row r="24546" spans="2:8" x14ac:dyDescent="0.15">
      <c r="B24546" s="42" t="s">
        <v>19407</v>
      </c>
      <c r="C24546" s="42" t="s">
        <v>63742</v>
      </c>
      <c r="D24546" s="42" t="s">
        <v>19310</v>
      </c>
      <c r="E24546" s="42" t="s">
        <v>66063</v>
      </c>
      <c r="F24546" s="42" t="s">
        <v>19915</v>
      </c>
      <c r="G24546" s="43">
        <v>0.65566494089999994</v>
      </c>
      <c r="H24546" s="42" t="s">
        <v>66064</v>
      </c>
    </row>
    <row r="24547" spans="2:8" x14ac:dyDescent="0.15">
      <c r="B24547" s="42" t="s">
        <v>19407</v>
      </c>
      <c r="C24547" s="42" t="s">
        <v>63742</v>
      </c>
      <c r="D24547" s="42" t="s">
        <v>19310</v>
      </c>
      <c r="E24547" s="42" t="s">
        <v>66065</v>
      </c>
      <c r="F24547" s="42" t="s">
        <v>19915</v>
      </c>
      <c r="G24547" s="43">
        <v>1.1698679772</v>
      </c>
      <c r="H24547" s="42" t="s">
        <v>66066</v>
      </c>
    </row>
    <row r="24548" spans="2:8" x14ac:dyDescent="0.15">
      <c r="B24548" s="42" t="s">
        <v>19407</v>
      </c>
      <c r="C24548" s="42" t="s">
        <v>63742</v>
      </c>
      <c r="D24548" s="42" t="s">
        <v>19310</v>
      </c>
      <c r="E24548" s="42" t="s">
        <v>66067</v>
      </c>
      <c r="F24548" s="42" t="s">
        <v>19915</v>
      </c>
      <c r="G24548" s="43">
        <v>1.3113288728999999</v>
      </c>
      <c r="H24548" s="42" t="s">
        <v>66068</v>
      </c>
    </row>
    <row r="24549" spans="2:8" x14ac:dyDescent="0.15">
      <c r="B24549" s="42" t="s">
        <v>19407</v>
      </c>
      <c r="C24549" s="42" t="s">
        <v>63742</v>
      </c>
      <c r="D24549" s="42" t="s">
        <v>19310</v>
      </c>
      <c r="E24549" s="42" t="s">
        <v>66069</v>
      </c>
      <c r="F24549" s="42" t="s">
        <v>19915</v>
      </c>
      <c r="G24549" s="43">
        <v>8.2743904421999979</v>
      </c>
      <c r="H24549" s="42" t="s">
        <v>66070</v>
      </c>
    </row>
    <row r="24550" spans="2:8" x14ac:dyDescent="0.15">
      <c r="B24550" s="42" t="s">
        <v>19407</v>
      </c>
      <c r="C24550" s="42" t="s">
        <v>63742</v>
      </c>
      <c r="D24550" s="42" t="s">
        <v>19310</v>
      </c>
      <c r="E24550" s="42" t="s">
        <v>66071</v>
      </c>
      <c r="F24550" s="42" t="s">
        <v>19915</v>
      </c>
      <c r="G24550" s="43">
        <v>8.2743904421999979</v>
      </c>
      <c r="H24550" s="42" t="s">
        <v>66072</v>
      </c>
    </row>
    <row r="24551" spans="2:8" x14ac:dyDescent="0.15">
      <c r="B24551" s="42" t="s">
        <v>19407</v>
      </c>
      <c r="C24551" s="42" t="s">
        <v>63742</v>
      </c>
      <c r="D24551" s="42" t="s">
        <v>19310</v>
      </c>
      <c r="E24551" s="42" t="s">
        <v>66073</v>
      </c>
      <c r="F24551" s="42" t="s">
        <v>19915</v>
      </c>
      <c r="G24551" s="43">
        <v>4.6794648464999993</v>
      </c>
      <c r="H24551" s="42" t="s">
        <v>66074</v>
      </c>
    </row>
    <row r="24552" spans="2:8" x14ac:dyDescent="0.15">
      <c r="B24552" s="42" t="s">
        <v>19407</v>
      </c>
      <c r="C24552" s="42" t="s">
        <v>63742</v>
      </c>
      <c r="D24552" s="42" t="s">
        <v>19310</v>
      </c>
      <c r="E24552" s="42" t="s">
        <v>66075</v>
      </c>
      <c r="F24552" s="42" t="s">
        <v>19915</v>
      </c>
      <c r="G24552" s="43">
        <v>5.2453124648999996</v>
      </c>
      <c r="H24552" s="42" t="s">
        <v>66076</v>
      </c>
    </row>
    <row r="24553" spans="2:8" x14ac:dyDescent="0.15">
      <c r="B24553" s="42" t="s">
        <v>19407</v>
      </c>
      <c r="C24553" s="42" t="s">
        <v>63742</v>
      </c>
      <c r="D24553" s="42" t="s">
        <v>19310</v>
      </c>
      <c r="E24553" s="42" t="s">
        <v>66077</v>
      </c>
      <c r="F24553" s="42" t="s">
        <v>19915</v>
      </c>
      <c r="G24553" s="43">
        <v>4.1428097495999996</v>
      </c>
      <c r="H24553" s="42" t="s">
        <v>66078</v>
      </c>
    </row>
    <row r="24554" spans="2:8" x14ac:dyDescent="0.15">
      <c r="B24554" s="42" t="s">
        <v>19407</v>
      </c>
      <c r="C24554" s="42" t="s">
        <v>63742</v>
      </c>
      <c r="D24554" s="42" t="s">
        <v>19310</v>
      </c>
      <c r="E24554" s="42" t="s">
        <v>66079</v>
      </c>
      <c r="F24554" s="42" t="s">
        <v>19915</v>
      </c>
      <c r="G24554" s="43">
        <v>4.1428097495999996</v>
      </c>
      <c r="H24554" s="42" t="s">
        <v>66080</v>
      </c>
    </row>
    <row r="24555" spans="2:8" x14ac:dyDescent="0.15">
      <c r="B24555" s="42" t="s">
        <v>19407</v>
      </c>
      <c r="C24555" s="42" t="s">
        <v>63742</v>
      </c>
      <c r="D24555" s="42" t="s">
        <v>19310</v>
      </c>
      <c r="E24555" s="42" t="s">
        <v>66081</v>
      </c>
      <c r="F24555" s="42" t="s">
        <v>19915</v>
      </c>
      <c r="G24555" s="43">
        <v>2.3397339366000001</v>
      </c>
      <c r="H24555" s="42" t="s">
        <v>66082</v>
      </c>
    </row>
    <row r="24556" spans="2:8" x14ac:dyDescent="0.15">
      <c r="B24556" s="42" t="s">
        <v>19407</v>
      </c>
      <c r="C24556" s="42" t="s">
        <v>63742</v>
      </c>
      <c r="D24556" s="42" t="s">
        <v>19310</v>
      </c>
      <c r="E24556" s="42" t="s">
        <v>66083</v>
      </c>
      <c r="F24556" s="42" t="s">
        <v>19915</v>
      </c>
      <c r="G24556" s="43">
        <v>2.6226567368999998</v>
      </c>
      <c r="H24556" s="42" t="s">
        <v>66084</v>
      </c>
    </row>
    <row r="24557" spans="2:8" x14ac:dyDescent="0.15">
      <c r="B24557" s="42" t="s">
        <v>19407</v>
      </c>
      <c r="C24557" s="42" t="s">
        <v>63742</v>
      </c>
      <c r="D24557" s="42" t="s">
        <v>19310</v>
      </c>
      <c r="E24557" s="42" t="s">
        <v>66085</v>
      </c>
      <c r="F24557" s="42" t="s">
        <v>19915</v>
      </c>
      <c r="G24557" s="43">
        <v>20.615243135399997</v>
      </c>
      <c r="H24557" s="42" t="s">
        <v>66086</v>
      </c>
    </row>
    <row r="24558" spans="2:8" x14ac:dyDescent="0.15">
      <c r="B24558" s="42" t="s">
        <v>19407</v>
      </c>
      <c r="C24558" s="42" t="s">
        <v>63742</v>
      </c>
      <c r="D24558" s="42" t="s">
        <v>19310</v>
      </c>
      <c r="E24558" s="42" t="s">
        <v>66085</v>
      </c>
      <c r="F24558" s="42" t="s">
        <v>19915</v>
      </c>
      <c r="G24558" s="43">
        <v>11.519027975699998</v>
      </c>
      <c r="H24558" s="42" t="s">
        <v>66087</v>
      </c>
    </row>
    <row r="24559" spans="2:8" x14ac:dyDescent="0.15">
      <c r="B24559" s="42" t="s">
        <v>19407</v>
      </c>
      <c r="C24559" s="42" t="s">
        <v>63742</v>
      </c>
      <c r="D24559" s="42" t="s">
        <v>19310</v>
      </c>
      <c r="E24559" s="42" t="s">
        <v>66088</v>
      </c>
      <c r="F24559" s="42" t="s">
        <v>19915</v>
      </c>
      <c r="G24559" s="43">
        <v>0.14595453629999997</v>
      </c>
      <c r="H24559" s="42" t="s">
        <v>66089</v>
      </c>
    </row>
    <row r="24560" spans="2:8" x14ac:dyDescent="0.15">
      <c r="B24560" s="42" t="s">
        <v>19407</v>
      </c>
      <c r="C24560" s="42" t="s">
        <v>63742</v>
      </c>
      <c r="D24560" s="42" t="s">
        <v>19310</v>
      </c>
      <c r="E24560" s="42" t="s">
        <v>66090</v>
      </c>
      <c r="F24560" s="42" t="s">
        <v>19915</v>
      </c>
      <c r="G24560" s="43">
        <v>0.1639169919</v>
      </c>
      <c r="H24560" s="42" t="s">
        <v>66091</v>
      </c>
    </row>
    <row r="24561" spans="2:8" x14ac:dyDescent="0.15">
      <c r="B24561" s="42" t="s">
        <v>19407</v>
      </c>
      <c r="C24561" s="42" t="s">
        <v>63742</v>
      </c>
      <c r="D24561" s="42" t="s">
        <v>19310</v>
      </c>
      <c r="E24561" s="42" t="s">
        <v>66092</v>
      </c>
      <c r="F24561" s="42" t="s">
        <v>19915</v>
      </c>
      <c r="G24561" s="43">
        <v>0.29302895159999998</v>
      </c>
      <c r="H24561" s="42" t="s">
        <v>66093</v>
      </c>
    </row>
    <row r="24562" spans="2:8" x14ac:dyDescent="0.15">
      <c r="B24562" s="42" t="s">
        <v>19407</v>
      </c>
      <c r="C24562" s="42" t="s">
        <v>63742</v>
      </c>
      <c r="D24562" s="42" t="s">
        <v>19310</v>
      </c>
      <c r="E24562" s="42" t="s">
        <v>66094</v>
      </c>
      <c r="F24562" s="42" t="s">
        <v>19915</v>
      </c>
      <c r="G24562" s="43">
        <v>0.32783398380000001</v>
      </c>
      <c r="H24562" s="42" t="s">
        <v>66095</v>
      </c>
    </row>
    <row r="24563" spans="2:8" x14ac:dyDescent="0.15">
      <c r="B24563" s="42" t="s">
        <v>19407</v>
      </c>
      <c r="C24563" s="42" t="s">
        <v>63742</v>
      </c>
      <c r="D24563" s="42" t="s">
        <v>19310</v>
      </c>
      <c r="E24563" s="42" t="s">
        <v>66096</v>
      </c>
      <c r="F24563" s="42" t="s">
        <v>19915</v>
      </c>
      <c r="G24563" s="43">
        <v>17.446949064899997</v>
      </c>
      <c r="H24563" s="42" t="s">
        <v>66097</v>
      </c>
    </row>
    <row r="24564" spans="2:8" x14ac:dyDescent="0.15">
      <c r="B24564" s="42" t="s">
        <v>19407</v>
      </c>
      <c r="C24564" s="42" t="s">
        <v>63742</v>
      </c>
      <c r="D24564" s="42" t="s">
        <v>19310</v>
      </c>
      <c r="E24564" s="42" t="s">
        <v>66096</v>
      </c>
      <c r="F24564" s="42" t="s">
        <v>19915</v>
      </c>
      <c r="G24564" s="43">
        <v>17.446949064899997</v>
      </c>
      <c r="H24564" s="42" t="s">
        <v>66098</v>
      </c>
    </row>
    <row r="24565" spans="2:8" x14ac:dyDescent="0.15">
      <c r="B24565" s="42" t="s">
        <v>19407</v>
      </c>
      <c r="C24565" s="42" t="s">
        <v>63742</v>
      </c>
      <c r="D24565" s="42" t="s">
        <v>19310</v>
      </c>
      <c r="E24565" s="42" t="s">
        <v>66099</v>
      </c>
      <c r="F24565" s="42" t="s">
        <v>19915</v>
      </c>
      <c r="G24565" s="43">
        <v>8.7234750368999983</v>
      </c>
      <c r="H24565" s="42" t="s">
        <v>66100</v>
      </c>
    </row>
    <row r="24566" spans="2:8" x14ac:dyDescent="0.15">
      <c r="B24566" s="42" t="s">
        <v>19407</v>
      </c>
      <c r="C24566" s="42" t="s">
        <v>63742</v>
      </c>
      <c r="D24566" s="42" t="s">
        <v>19310</v>
      </c>
      <c r="E24566" s="42" t="s">
        <v>66099</v>
      </c>
      <c r="F24566" s="42" t="s">
        <v>19915</v>
      </c>
      <c r="G24566" s="43">
        <v>8.7234750368999983</v>
      </c>
      <c r="H24566" s="42" t="s">
        <v>66101</v>
      </c>
    </row>
    <row r="24567" spans="2:8" x14ac:dyDescent="0.15">
      <c r="B24567" s="42" t="s">
        <v>19407</v>
      </c>
      <c r="C24567" s="42" t="s">
        <v>63742</v>
      </c>
      <c r="D24567" s="42" t="s">
        <v>19310</v>
      </c>
      <c r="E24567" s="42" t="s">
        <v>66102</v>
      </c>
      <c r="F24567" s="42" t="s">
        <v>19915</v>
      </c>
      <c r="G24567" s="43">
        <v>23.262598753199999</v>
      </c>
      <c r="H24567" s="42" t="s">
        <v>66103</v>
      </c>
    </row>
    <row r="24568" spans="2:8" x14ac:dyDescent="0.15">
      <c r="B24568" s="42" t="s">
        <v>19407</v>
      </c>
      <c r="C24568" s="42" t="s">
        <v>63742</v>
      </c>
      <c r="D24568" s="42" t="s">
        <v>19310</v>
      </c>
      <c r="E24568" s="42" t="s">
        <v>66102</v>
      </c>
      <c r="F24568" s="42" t="s">
        <v>19915</v>
      </c>
      <c r="G24568" s="43">
        <v>23.262598753199999</v>
      </c>
      <c r="H24568" s="42" t="s">
        <v>66104</v>
      </c>
    </row>
    <row r="24569" spans="2:8" x14ac:dyDescent="0.15">
      <c r="B24569" s="42" t="s">
        <v>19407</v>
      </c>
      <c r="C24569" s="42" t="s">
        <v>63742</v>
      </c>
      <c r="D24569" s="42" t="s">
        <v>19310</v>
      </c>
      <c r="E24569" s="42" t="s">
        <v>66105</v>
      </c>
      <c r="F24569" s="42" t="s">
        <v>19915</v>
      </c>
      <c r="G24569" s="43">
        <v>11.631300385499999</v>
      </c>
      <c r="H24569" s="42" t="s">
        <v>66106</v>
      </c>
    </row>
    <row r="24570" spans="2:8" x14ac:dyDescent="0.15">
      <c r="B24570" s="42" t="s">
        <v>19407</v>
      </c>
      <c r="C24570" s="42" t="s">
        <v>63742</v>
      </c>
      <c r="D24570" s="42" t="s">
        <v>19310</v>
      </c>
      <c r="E24570" s="42" t="s">
        <v>66105</v>
      </c>
      <c r="F24570" s="42" t="s">
        <v>19915</v>
      </c>
      <c r="G24570" s="43">
        <v>11.631300385499999</v>
      </c>
      <c r="H24570" s="42" t="s">
        <v>66107</v>
      </c>
    </row>
    <row r="24571" spans="2:8" x14ac:dyDescent="0.15">
      <c r="B24571" s="42" t="s">
        <v>19407</v>
      </c>
      <c r="C24571" s="42" t="s">
        <v>63742</v>
      </c>
      <c r="D24571" s="42" t="s">
        <v>19310</v>
      </c>
      <c r="E24571" s="42" t="s">
        <v>66108</v>
      </c>
      <c r="F24571" s="42" t="s">
        <v>19915</v>
      </c>
      <c r="G24571" s="43">
        <v>34.8938971209</v>
      </c>
      <c r="H24571" s="42" t="s">
        <v>66109</v>
      </c>
    </row>
    <row r="24572" spans="2:8" x14ac:dyDescent="0.15">
      <c r="B24572" s="42" t="s">
        <v>19407</v>
      </c>
      <c r="C24572" s="42" t="s">
        <v>63742</v>
      </c>
      <c r="D24572" s="42" t="s">
        <v>19310</v>
      </c>
      <c r="E24572" s="42" t="s">
        <v>66108</v>
      </c>
      <c r="F24572" s="42" t="s">
        <v>19915</v>
      </c>
      <c r="G24572" s="43">
        <v>34.8938971209</v>
      </c>
      <c r="H24572" s="42" t="s">
        <v>66110</v>
      </c>
    </row>
    <row r="24573" spans="2:8" x14ac:dyDescent="0.15">
      <c r="B24573" s="42" t="s">
        <v>19407</v>
      </c>
      <c r="C24573" s="42" t="s">
        <v>63742</v>
      </c>
      <c r="D24573" s="42" t="s">
        <v>19310</v>
      </c>
      <c r="E24573" s="42" t="s">
        <v>66111</v>
      </c>
      <c r="F24573" s="42" t="s">
        <v>19915</v>
      </c>
      <c r="G24573" s="43">
        <v>17.446949064899997</v>
      </c>
      <c r="H24573" s="42" t="s">
        <v>66112</v>
      </c>
    </row>
    <row r="24574" spans="2:8" x14ac:dyDescent="0.15">
      <c r="B24574" s="42" t="s">
        <v>19407</v>
      </c>
      <c r="C24574" s="42" t="s">
        <v>63742</v>
      </c>
      <c r="D24574" s="42" t="s">
        <v>19310</v>
      </c>
      <c r="E24574" s="42" t="s">
        <v>66111</v>
      </c>
      <c r="F24574" s="42" t="s">
        <v>19915</v>
      </c>
      <c r="G24574" s="43">
        <v>17.446949064899997</v>
      </c>
      <c r="H24574" s="42" t="s">
        <v>66113</v>
      </c>
    </row>
    <row r="24575" spans="2:8" x14ac:dyDescent="0.15">
      <c r="B24575" s="42" t="s">
        <v>19407</v>
      </c>
      <c r="C24575" s="42" t="s">
        <v>63742</v>
      </c>
      <c r="D24575" s="42" t="s">
        <v>19310</v>
      </c>
      <c r="E24575" s="42" t="s">
        <v>66114</v>
      </c>
      <c r="F24575" s="42" t="s">
        <v>19915</v>
      </c>
      <c r="G24575" s="43">
        <v>2.9078253485999999</v>
      </c>
      <c r="H24575" s="42" t="s">
        <v>66115</v>
      </c>
    </row>
    <row r="24576" spans="2:8" x14ac:dyDescent="0.15">
      <c r="B24576" s="42" t="s">
        <v>19407</v>
      </c>
      <c r="C24576" s="42" t="s">
        <v>63742</v>
      </c>
      <c r="D24576" s="42" t="s">
        <v>19310</v>
      </c>
      <c r="E24576" s="42" t="s">
        <v>66114</v>
      </c>
      <c r="F24576" s="42" t="s">
        <v>19915</v>
      </c>
      <c r="G24576" s="43">
        <v>2.9078253485999999</v>
      </c>
      <c r="H24576" s="42" t="s">
        <v>66116</v>
      </c>
    </row>
    <row r="24577" spans="2:8" x14ac:dyDescent="0.15">
      <c r="B24577" s="42" t="s">
        <v>19407</v>
      </c>
      <c r="C24577" s="42" t="s">
        <v>63742</v>
      </c>
      <c r="D24577" s="42" t="s">
        <v>19310</v>
      </c>
      <c r="E24577" s="42" t="s">
        <v>66117</v>
      </c>
      <c r="F24577" s="42" t="s">
        <v>19915</v>
      </c>
      <c r="G24577" s="43">
        <v>2.9078253485999999</v>
      </c>
      <c r="H24577" s="42" t="s">
        <v>66118</v>
      </c>
    </row>
    <row r="24578" spans="2:8" x14ac:dyDescent="0.15">
      <c r="B24578" s="42" t="s">
        <v>19407</v>
      </c>
      <c r="C24578" s="42" t="s">
        <v>63742</v>
      </c>
      <c r="D24578" s="42" t="s">
        <v>19310</v>
      </c>
      <c r="E24578" s="42" t="s">
        <v>66119</v>
      </c>
      <c r="F24578" s="42" t="s">
        <v>19915</v>
      </c>
      <c r="G24578" s="43">
        <v>1.4539136831999997</v>
      </c>
      <c r="H24578" s="42" t="s">
        <v>66120</v>
      </c>
    </row>
    <row r="24579" spans="2:8" x14ac:dyDescent="0.15">
      <c r="B24579" s="42" t="s">
        <v>19407</v>
      </c>
      <c r="C24579" s="42" t="s">
        <v>63742</v>
      </c>
      <c r="D24579" s="42" t="s">
        <v>19310</v>
      </c>
      <c r="E24579" s="42" t="s">
        <v>66119</v>
      </c>
      <c r="F24579" s="42" t="s">
        <v>19915</v>
      </c>
      <c r="G24579" s="43">
        <v>1.4539136831999997</v>
      </c>
      <c r="H24579" s="42" t="s">
        <v>66121</v>
      </c>
    </row>
    <row r="24580" spans="2:8" x14ac:dyDescent="0.15">
      <c r="B24580" s="42" t="s">
        <v>19407</v>
      </c>
      <c r="C24580" s="42" t="s">
        <v>63742</v>
      </c>
      <c r="D24580" s="42" t="s">
        <v>19310</v>
      </c>
      <c r="E24580" s="42" t="s">
        <v>66122</v>
      </c>
      <c r="F24580" s="42" t="s">
        <v>19915</v>
      </c>
      <c r="G24580" s="43">
        <v>1.4539136831999997</v>
      </c>
      <c r="H24580" s="42" t="s">
        <v>66123</v>
      </c>
    </row>
    <row r="24581" spans="2:8" x14ac:dyDescent="0.15">
      <c r="B24581" s="42" t="s">
        <v>19407</v>
      </c>
      <c r="C24581" s="42" t="s">
        <v>63742</v>
      </c>
      <c r="D24581" s="42" t="s">
        <v>19310</v>
      </c>
      <c r="E24581" s="42" t="s">
        <v>66122</v>
      </c>
      <c r="F24581" s="42" t="s">
        <v>19915</v>
      </c>
      <c r="G24581" s="43">
        <v>1.4539136831999997</v>
      </c>
      <c r="H24581" s="42" t="s">
        <v>66124</v>
      </c>
    </row>
    <row r="24582" spans="2:8" x14ac:dyDescent="0.15">
      <c r="B24582" s="42" t="s">
        <v>19407</v>
      </c>
      <c r="C24582" s="42" t="s">
        <v>63742</v>
      </c>
      <c r="D24582" s="42" t="s">
        <v>19310</v>
      </c>
      <c r="E24582" s="42" t="s">
        <v>66125</v>
      </c>
      <c r="F24582" s="42" t="s">
        <v>19915</v>
      </c>
      <c r="G24582" s="43">
        <v>5.8156506971999997</v>
      </c>
      <c r="H24582" s="42" t="s">
        <v>66126</v>
      </c>
    </row>
    <row r="24583" spans="2:8" x14ac:dyDescent="0.15">
      <c r="B24583" s="42" t="s">
        <v>19407</v>
      </c>
      <c r="C24583" s="42" t="s">
        <v>63742</v>
      </c>
      <c r="D24583" s="42" t="s">
        <v>19310</v>
      </c>
      <c r="E24583" s="42" t="s">
        <v>66127</v>
      </c>
      <c r="F24583" s="42" t="s">
        <v>19915</v>
      </c>
      <c r="G24583" s="43">
        <v>5.8156506971999997</v>
      </c>
      <c r="H24583" s="42" t="s">
        <v>66128</v>
      </c>
    </row>
    <row r="24584" spans="2:8" x14ac:dyDescent="0.15">
      <c r="B24584" s="42" t="s">
        <v>19407</v>
      </c>
      <c r="C24584" s="42" t="s">
        <v>63742</v>
      </c>
      <c r="D24584" s="42" t="s">
        <v>19310</v>
      </c>
      <c r="E24584" s="42" t="s">
        <v>66129</v>
      </c>
      <c r="F24584" s="42" t="s">
        <v>19915</v>
      </c>
      <c r="G24584" s="43">
        <v>2.9078253485999999</v>
      </c>
      <c r="H24584" s="42" t="s">
        <v>66130</v>
      </c>
    </row>
    <row r="24585" spans="2:8" x14ac:dyDescent="0.15">
      <c r="B24585" s="42" t="s">
        <v>19407</v>
      </c>
      <c r="C24585" s="42" t="s">
        <v>63742</v>
      </c>
      <c r="D24585" s="42" t="s">
        <v>19310</v>
      </c>
      <c r="E24585" s="42" t="s">
        <v>66131</v>
      </c>
      <c r="F24585" s="42" t="s">
        <v>19915</v>
      </c>
      <c r="G24585" s="43">
        <v>2.9078253485999999</v>
      </c>
      <c r="H24585" s="42" t="s">
        <v>66132</v>
      </c>
    </row>
    <row r="24586" spans="2:8" x14ac:dyDescent="0.15">
      <c r="B24586" s="42" t="s">
        <v>19407</v>
      </c>
      <c r="C24586" s="42" t="s">
        <v>63742</v>
      </c>
      <c r="D24586" s="42" t="s">
        <v>19310</v>
      </c>
      <c r="E24586" s="42" t="s">
        <v>66133</v>
      </c>
      <c r="F24586" s="42" t="s">
        <v>19915</v>
      </c>
      <c r="G24586" s="43">
        <v>11.631300385499999</v>
      </c>
      <c r="H24586" s="42" t="s">
        <v>66134</v>
      </c>
    </row>
    <row r="24587" spans="2:8" x14ac:dyDescent="0.15">
      <c r="B24587" s="42" t="s">
        <v>19407</v>
      </c>
      <c r="C24587" s="42" t="s">
        <v>63742</v>
      </c>
      <c r="D24587" s="42" t="s">
        <v>19310</v>
      </c>
      <c r="E24587" s="42" t="s">
        <v>66135</v>
      </c>
      <c r="F24587" s="42" t="s">
        <v>19915</v>
      </c>
      <c r="G24587" s="43">
        <v>11.631300385499999</v>
      </c>
      <c r="H24587" s="42" t="s">
        <v>66136</v>
      </c>
    </row>
    <row r="24588" spans="2:8" x14ac:dyDescent="0.15">
      <c r="B24588" s="42" t="s">
        <v>19407</v>
      </c>
      <c r="C24588" s="42" t="s">
        <v>63742</v>
      </c>
      <c r="D24588" s="42" t="s">
        <v>19310</v>
      </c>
      <c r="E24588" s="42" t="s">
        <v>66137</v>
      </c>
      <c r="F24588" s="42" t="s">
        <v>19915</v>
      </c>
      <c r="G24588" s="43">
        <v>5.8156506971999997</v>
      </c>
      <c r="H24588" s="42" t="s">
        <v>66138</v>
      </c>
    </row>
    <row r="24589" spans="2:8" x14ac:dyDescent="0.15">
      <c r="B24589" s="42" t="s">
        <v>19407</v>
      </c>
      <c r="C24589" s="42" t="s">
        <v>63742</v>
      </c>
      <c r="D24589" s="42" t="s">
        <v>19310</v>
      </c>
      <c r="E24589" s="42" t="s">
        <v>66139</v>
      </c>
      <c r="F24589" s="42" t="s">
        <v>19915</v>
      </c>
      <c r="G24589" s="43">
        <v>5.8156506971999997</v>
      </c>
      <c r="H24589" s="42" t="s">
        <v>66140</v>
      </c>
    </row>
    <row r="24590" spans="2:8" x14ac:dyDescent="0.15">
      <c r="B24590" s="42" t="s">
        <v>19407</v>
      </c>
      <c r="C24590" s="42" t="s">
        <v>63742</v>
      </c>
      <c r="D24590" s="42" t="s">
        <v>19310</v>
      </c>
      <c r="E24590" s="42" t="s">
        <v>66141</v>
      </c>
      <c r="F24590" s="42" t="s">
        <v>19915</v>
      </c>
      <c r="G24590" s="43">
        <v>23.262598753199999</v>
      </c>
      <c r="H24590" s="42" t="s">
        <v>66142</v>
      </c>
    </row>
    <row r="24591" spans="2:8" x14ac:dyDescent="0.15">
      <c r="B24591" s="42" t="s">
        <v>19407</v>
      </c>
      <c r="C24591" s="42" t="s">
        <v>63742</v>
      </c>
      <c r="D24591" s="42" t="s">
        <v>19310</v>
      </c>
      <c r="E24591" s="42" t="s">
        <v>66143</v>
      </c>
      <c r="F24591" s="42" t="s">
        <v>19915</v>
      </c>
      <c r="G24591" s="43">
        <v>23.262598753199999</v>
      </c>
      <c r="H24591" s="42" t="s">
        <v>66144</v>
      </c>
    </row>
    <row r="24592" spans="2:8" x14ac:dyDescent="0.15">
      <c r="B24592" s="42" t="s">
        <v>19407</v>
      </c>
      <c r="C24592" s="42" t="s">
        <v>63742</v>
      </c>
      <c r="D24592" s="42" t="s">
        <v>19310</v>
      </c>
      <c r="E24592" s="42" t="s">
        <v>66145</v>
      </c>
      <c r="F24592" s="42" t="s">
        <v>19915</v>
      </c>
      <c r="G24592" s="43">
        <v>11.631300385499999</v>
      </c>
      <c r="H24592" s="42" t="s">
        <v>66146</v>
      </c>
    </row>
    <row r="24593" spans="2:8" x14ac:dyDescent="0.15">
      <c r="B24593" s="42" t="s">
        <v>19407</v>
      </c>
      <c r="C24593" s="42" t="s">
        <v>63742</v>
      </c>
      <c r="D24593" s="42" t="s">
        <v>19310</v>
      </c>
      <c r="E24593" s="42" t="s">
        <v>66147</v>
      </c>
      <c r="F24593" s="42" t="s">
        <v>19915</v>
      </c>
      <c r="G24593" s="43">
        <v>11.631300385499999</v>
      </c>
      <c r="H24593" s="42" t="s">
        <v>66148</v>
      </c>
    </row>
    <row r="24594" spans="2:8" x14ac:dyDescent="0.15">
      <c r="B24594" s="42" t="s">
        <v>19407</v>
      </c>
      <c r="C24594" s="42" t="s">
        <v>63742</v>
      </c>
      <c r="D24594" s="42" t="s">
        <v>19310</v>
      </c>
      <c r="E24594" s="42" t="s">
        <v>66149</v>
      </c>
      <c r="F24594" s="42" t="s">
        <v>19915</v>
      </c>
      <c r="G24594" s="43">
        <v>5.8156506971999997</v>
      </c>
      <c r="H24594" s="42" t="s">
        <v>66150</v>
      </c>
    </row>
    <row r="24595" spans="2:8" x14ac:dyDescent="0.15">
      <c r="B24595" s="42" t="s">
        <v>19407</v>
      </c>
      <c r="C24595" s="42" t="s">
        <v>63742</v>
      </c>
      <c r="D24595" s="42" t="s">
        <v>19310</v>
      </c>
      <c r="E24595" s="42" t="s">
        <v>66149</v>
      </c>
      <c r="F24595" s="42" t="s">
        <v>19915</v>
      </c>
      <c r="G24595" s="43">
        <v>5.8156506971999997</v>
      </c>
      <c r="H24595" s="42" t="s">
        <v>66151</v>
      </c>
    </row>
    <row r="24596" spans="2:8" x14ac:dyDescent="0.15">
      <c r="B24596" s="42" t="s">
        <v>19407</v>
      </c>
      <c r="C24596" s="42" t="s">
        <v>63742</v>
      </c>
      <c r="D24596" s="42" t="s">
        <v>19310</v>
      </c>
      <c r="E24596" s="42" t="s">
        <v>66152</v>
      </c>
      <c r="F24596" s="42" t="s">
        <v>19915</v>
      </c>
      <c r="G24596" s="43">
        <v>5.8156506971999997</v>
      </c>
      <c r="H24596" s="42" t="s">
        <v>66153</v>
      </c>
    </row>
    <row r="24597" spans="2:8" x14ac:dyDescent="0.15">
      <c r="B24597" s="42" t="s">
        <v>19407</v>
      </c>
      <c r="C24597" s="42" t="s">
        <v>63742</v>
      </c>
      <c r="D24597" s="42" t="s">
        <v>19310</v>
      </c>
      <c r="E24597" s="42" t="s">
        <v>66154</v>
      </c>
      <c r="F24597" s="42" t="s">
        <v>19915</v>
      </c>
      <c r="G24597" s="43">
        <v>2.9078253485999999</v>
      </c>
      <c r="H24597" s="42" t="s">
        <v>66155</v>
      </c>
    </row>
    <row r="24598" spans="2:8" x14ac:dyDescent="0.15">
      <c r="B24598" s="42" t="s">
        <v>19407</v>
      </c>
      <c r="C24598" s="42" t="s">
        <v>63742</v>
      </c>
      <c r="D24598" s="42" t="s">
        <v>19310</v>
      </c>
      <c r="E24598" s="42" t="s">
        <v>66154</v>
      </c>
      <c r="F24598" s="42" t="s">
        <v>19915</v>
      </c>
      <c r="G24598" s="43">
        <v>2.9078253485999999</v>
      </c>
      <c r="H24598" s="42" t="s">
        <v>66156</v>
      </c>
    </row>
    <row r="24599" spans="2:8" x14ac:dyDescent="0.15">
      <c r="B24599" s="42" t="s">
        <v>19407</v>
      </c>
      <c r="C24599" s="42" t="s">
        <v>63742</v>
      </c>
      <c r="D24599" s="42" t="s">
        <v>19310</v>
      </c>
      <c r="E24599" s="42" t="s">
        <v>66157</v>
      </c>
      <c r="F24599" s="42" t="s">
        <v>19915</v>
      </c>
      <c r="G24599" s="43">
        <v>2.9078253485999999</v>
      </c>
      <c r="H24599" s="42" t="s">
        <v>66158</v>
      </c>
    </row>
    <row r="24600" spans="2:8" x14ac:dyDescent="0.15">
      <c r="B24600" s="42" t="s">
        <v>19407</v>
      </c>
      <c r="C24600" s="42" t="s">
        <v>63742</v>
      </c>
      <c r="D24600" s="42" t="s">
        <v>19310</v>
      </c>
      <c r="E24600" s="42" t="s">
        <v>66157</v>
      </c>
      <c r="F24600" s="42" t="s">
        <v>19915</v>
      </c>
      <c r="G24600" s="43">
        <v>2.9078253485999999</v>
      </c>
      <c r="H24600" s="42" t="s">
        <v>66159</v>
      </c>
    </row>
    <row r="24601" spans="2:8" x14ac:dyDescent="0.15">
      <c r="B24601" s="42" t="s">
        <v>19407</v>
      </c>
      <c r="C24601" s="42" t="s">
        <v>63742</v>
      </c>
      <c r="D24601" s="42" t="s">
        <v>19310</v>
      </c>
      <c r="E24601" s="42" t="s">
        <v>66160</v>
      </c>
      <c r="F24601" s="42" t="s">
        <v>19915</v>
      </c>
      <c r="G24601" s="43">
        <v>11.631300385499999</v>
      </c>
      <c r="H24601" s="42" t="s">
        <v>66161</v>
      </c>
    </row>
    <row r="24602" spans="2:8" x14ac:dyDescent="0.15">
      <c r="B24602" s="42" t="s">
        <v>19407</v>
      </c>
      <c r="C24602" s="42" t="s">
        <v>63742</v>
      </c>
      <c r="D24602" s="42" t="s">
        <v>19310</v>
      </c>
      <c r="E24602" s="42" t="s">
        <v>66162</v>
      </c>
      <c r="F24602" s="42" t="s">
        <v>19915</v>
      </c>
      <c r="G24602" s="43">
        <v>11.631300385499999</v>
      </c>
      <c r="H24602" s="42" t="s">
        <v>66163</v>
      </c>
    </row>
    <row r="24603" spans="2:8" x14ac:dyDescent="0.15">
      <c r="B24603" s="42" t="s">
        <v>19407</v>
      </c>
      <c r="C24603" s="42" t="s">
        <v>63742</v>
      </c>
      <c r="D24603" s="42" t="s">
        <v>19310</v>
      </c>
      <c r="E24603" s="42" t="s">
        <v>66164</v>
      </c>
      <c r="F24603" s="42" t="s">
        <v>19915</v>
      </c>
      <c r="G24603" s="43">
        <v>5.8156506971999997</v>
      </c>
      <c r="H24603" s="42" t="s">
        <v>66165</v>
      </c>
    </row>
    <row r="24604" spans="2:8" x14ac:dyDescent="0.15">
      <c r="B24604" s="42" t="s">
        <v>19407</v>
      </c>
      <c r="C24604" s="42" t="s">
        <v>63742</v>
      </c>
      <c r="D24604" s="42" t="s">
        <v>19310</v>
      </c>
      <c r="E24604" s="42" t="s">
        <v>66166</v>
      </c>
      <c r="F24604" s="42" t="s">
        <v>19915</v>
      </c>
      <c r="G24604" s="43">
        <v>5.8156506971999997</v>
      </c>
      <c r="H24604" s="42" t="s">
        <v>66167</v>
      </c>
    </row>
    <row r="24605" spans="2:8" x14ac:dyDescent="0.15">
      <c r="B24605" s="42" t="s">
        <v>19407</v>
      </c>
      <c r="C24605" s="42" t="s">
        <v>63742</v>
      </c>
      <c r="D24605" s="42" t="s">
        <v>19310</v>
      </c>
      <c r="E24605" s="42" t="s">
        <v>66168</v>
      </c>
      <c r="F24605" s="42" t="s">
        <v>19915</v>
      </c>
      <c r="G24605" s="43">
        <v>17.446949064899997</v>
      </c>
      <c r="H24605" s="42" t="s">
        <v>66169</v>
      </c>
    </row>
    <row r="24606" spans="2:8" x14ac:dyDescent="0.15">
      <c r="B24606" s="42" t="s">
        <v>19407</v>
      </c>
      <c r="C24606" s="42" t="s">
        <v>63742</v>
      </c>
      <c r="D24606" s="42" t="s">
        <v>19310</v>
      </c>
      <c r="E24606" s="42" t="s">
        <v>66170</v>
      </c>
      <c r="F24606" s="42" t="s">
        <v>19915</v>
      </c>
      <c r="G24606" s="43">
        <v>17.446949064899997</v>
      </c>
      <c r="H24606" s="42" t="s">
        <v>66171</v>
      </c>
    </row>
    <row r="24607" spans="2:8" x14ac:dyDescent="0.15">
      <c r="B24607" s="42" t="s">
        <v>19407</v>
      </c>
      <c r="C24607" s="42" t="s">
        <v>63742</v>
      </c>
      <c r="D24607" s="42" t="s">
        <v>19310</v>
      </c>
      <c r="E24607" s="42" t="s">
        <v>66172</v>
      </c>
      <c r="F24607" s="42" t="s">
        <v>19915</v>
      </c>
      <c r="G24607" s="43">
        <v>8.7234750368999983</v>
      </c>
      <c r="H24607" s="42" t="s">
        <v>66173</v>
      </c>
    </row>
    <row r="24608" spans="2:8" x14ac:dyDescent="0.15">
      <c r="B24608" s="42" t="s">
        <v>19407</v>
      </c>
      <c r="C24608" s="42" t="s">
        <v>63742</v>
      </c>
      <c r="D24608" s="42" t="s">
        <v>19310</v>
      </c>
      <c r="E24608" s="42" t="s">
        <v>66174</v>
      </c>
      <c r="F24608" s="42" t="s">
        <v>19915</v>
      </c>
      <c r="G24608" s="43">
        <v>8.7234750368999983</v>
      </c>
      <c r="H24608" s="42" t="s">
        <v>66175</v>
      </c>
    </row>
    <row r="24609" spans="2:8" x14ac:dyDescent="0.15">
      <c r="B24609" s="42" t="s">
        <v>19407</v>
      </c>
      <c r="C24609" s="42" t="s">
        <v>63742</v>
      </c>
      <c r="D24609" s="42" t="s">
        <v>19310</v>
      </c>
      <c r="E24609" s="42" t="s">
        <v>66176</v>
      </c>
      <c r="F24609" s="42" t="s">
        <v>19915</v>
      </c>
      <c r="G24609" s="43">
        <v>23.262598753199999</v>
      </c>
      <c r="H24609" s="42" t="s">
        <v>66177</v>
      </c>
    </row>
    <row r="24610" spans="2:8" x14ac:dyDescent="0.15">
      <c r="B24610" s="42" t="s">
        <v>19407</v>
      </c>
      <c r="C24610" s="42" t="s">
        <v>63742</v>
      </c>
      <c r="D24610" s="42" t="s">
        <v>19310</v>
      </c>
      <c r="E24610" s="42" t="s">
        <v>66178</v>
      </c>
      <c r="F24610" s="42" t="s">
        <v>19915</v>
      </c>
      <c r="G24610" s="43">
        <v>23.262598753199999</v>
      </c>
      <c r="H24610" s="42" t="s">
        <v>66179</v>
      </c>
    </row>
    <row r="24611" spans="2:8" x14ac:dyDescent="0.15">
      <c r="B24611" s="42" t="s">
        <v>19407</v>
      </c>
      <c r="C24611" s="42" t="s">
        <v>63742</v>
      </c>
      <c r="D24611" s="42" t="s">
        <v>19310</v>
      </c>
      <c r="E24611" s="42" t="s">
        <v>66180</v>
      </c>
      <c r="F24611" s="42" t="s">
        <v>19915</v>
      </c>
      <c r="G24611" s="43">
        <v>11.631300385499999</v>
      </c>
      <c r="H24611" s="42" t="s">
        <v>66181</v>
      </c>
    </row>
    <row r="24612" spans="2:8" x14ac:dyDescent="0.15">
      <c r="B24612" s="42" t="s">
        <v>19407</v>
      </c>
      <c r="C24612" s="42" t="s">
        <v>63742</v>
      </c>
      <c r="D24612" s="42" t="s">
        <v>19310</v>
      </c>
      <c r="E24612" s="42" t="s">
        <v>66182</v>
      </c>
      <c r="F24612" s="42" t="s">
        <v>19915</v>
      </c>
      <c r="G24612" s="43">
        <v>11.631300385499999</v>
      </c>
      <c r="H24612" s="42" t="s">
        <v>66183</v>
      </c>
    </row>
    <row r="24613" spans="2:8" x14ac:dyDescent="0.15">
      <c r="B24613" s="42" t="s">
        <v>19407</v>
      </c>
      <c r="C24613" s="42" t="s">
        <v>63742</v>
      </c>
      <c r="D24613" s="42" t="s">
        <v>19310</v>
      </c>
      <c r="E24613" s="42" t="s">
        <v>66184</v>
      </c>
      <c r="F24613" s="42" t="s">
        <v>19915</v>
      </c>
      <c r="G24613" s="43">
        <v>34.8938971209</v>
      </c>
      <c r="H24613" s="42" t="s">
        <v>66185</v>
      </c>
    </row>
    <row r="24614" spans="2:8" x14ac:dyDescent="0.15">
      <c r="B24614" s="42" t="s">
        <v>19407</v>
      </c>
      <c r="C24614" s="42" t="s">
        <v>63742</v>
      </c>
      <c r="D24614" s="42" t="s">
        <v>19310</v>
      </c>
      <c r="E24614" s="42" t="s">
        <v>66186</v>
      </c>
      <c r="F24614" s="42" t="s">
        <v>19915</v>
      </c>
      <c r="G24614" s="43">
        <v>17.446949064899997</v>
      </c>
      <c r="H24614" s="42" t="s">
        <v>66187</v>
      </c>
    </row>
    <row r="24615" spans="2:8" x14ac:dyDescent="0.15">
      <c r="B24615" s="42" t="s">
        <v>19407</v>
      </c>
      <c r="C24615" s="42" t="s">
        <v>63742</v>
      </c>
      <c r="D24615" s="42" t="s">
        <v>19310</v>
      </c>
      <c r="E24615" s="42" t="s">
        <v>66188</v>
      </c>
      <c r="F24615" s="42" t="s">
        <v>19915</v>
      </c>
      <c r="G24615" s="43">
        <v>11.631300385499999</v>
      </c>
      <c r="H24615" s="42" t="s">
        <v>66189</v>
      </c>
    </row>
    <row r="24616" spans="2:8" x14ac:dyDescent="0.15">
      <c r="B24616" s="42" t="s">
        <v>19407</v>
      </c>
      <c r="C24616" s="42" t="s">
        <v>63742</v>
      </c>
      <c r="D24616" s="42" t="s">
        <v>19310</v>
      </c>
      <c r="E24616" s="42" t="s">
        <v>66188</v>
      </c>
      <c r="F24616" s="42" t="s">
        <v>19915</v>
      </c>
      <c r="G24616" s="43">
        <v>11.631300385499999</v>
      </c>
      <c r="H24616" s="42" t="s">
        <v>66190</v>
      </c>
    </row>
    <row r="24617" spans="2:8" x14ac:dyDescent="0.15">
      <c r="B24617" s="42" t="s">
        <v>19407</v>
      </c>
      <c r="C24617" s="42" t="s">
        <v>63742</v>
      </c>
      <c r="D24617" s="42" t="s">
        <v>19310</v>
      </c>
      <c r="E24617" s="42" t="s">
        <v>66191</v>
      </c>
      <c r="F24617" s="42" t="s">
        <v>19915</v>
      </c>
      <c r="G24617" s="43">
        <v>5.8156506971999997</v>
      </c>
      <c r="H24617" s="42" t="s">
        <v>66192</v>
      </c>
    </row>
    <row r="24618" spans="2:8" x14ac:dyDescent="0.15">
      <c r="B24618" s="42" t="s">
        <v>19407</v>
      </c>
      <c r="C24618" s="42" t="s">
        <v>63742</v>
      </c>
      <c r="D24618" s="42" t="s">
        <v>19310</v>
      </c>
      <c r="E24618" s="42" t="s">
        <v>66191</v>
      </c>
      <c r="F24618" s="42" t="s">
        <v>19915</v>
      </c>
      <c r="G24618" s="43">
        <v>5.8156506971999997</v>
      </c>
      <c r="H24618" s="42" t="s">
        <v>66193</v>
      </c>
    </row>
    <row r="24619" spans="2:8" x14ac:dyDescent="0.15">
      <c r="B24619" s="42" t="s">
        <v>19407</v>
      </c>
      <c r="C24619" s="42" t="s">
        <v>63742</v>
      </c>
      <c r="D24619" s="42" t="s">
        <v>19310</v>
      </c>
      <c r="E24619" s="42" t="s">
        <v>66194</v>
      </c>
      <c r="F24619" s="42" t="s">
        <v>19915</v>
      </c>
      <c r="G24619" s="43">
        <v>34.8938971209</v>
      </c>
      <c r="H24619" s="42" t="s">
        <v>66195</v>
      </c>
    </row>
    <row r="24620" spans="2:8" x14ac:dyDescent="0.15">
      <c r="B24620" s="42" t="s">
        <v>19407</v>
      </c>
      <c r="C24620" s="42" t="s">
        <v>63742</v>
      </c>
      <c r="D24620" s="42" t="s">
        <v>19310</v>
      </c>
      <c r="E24620" s="42" t="s">
        <v>66196</v>
      </c>
      <c r="F24620" s="42" t="s">
        <v>19915</v>
      </c>
      <c r="G24620" s="43">
        <v>17.446949064899997</v>
      </c>
      <c r="H24620" s="42" t="s">
        <v>66197</v>
      </c>
    </row>
    <row r="24621" spans="2:8" x14ac:dyDescent="0.15">
      <c r="B24621" s="42" t="s">
        <v>19407</v>
      </c>
      <c r="C24621" s="42" t="s">
        <v>63742</v>
      </c>
      <c r="D24621" s="42" t="s">
        <v>19310</v>
      </c>
      <c r="E24621" s="42" t="s">
        <v>66198</v>
      </c>
      <c r="F24621" s="42" t="s">
        <v>19915</v>
      </c>
      <c r="G24621" s="43">
        <v>0.72751879889999993</v>
      </c>
      <c r="H24621" s="42" t="s">
        <v>66199</v>
      </c>
    </row>
    <row r="24622" spans="2:8" x14ac:dyDescent="0.15">
      <c r="B24622" s="42" t="s">
        <v>19407</v>
      </c>
      <c r="C24622" s="42" t="s">
        <v>63742</v>
      </c>
      <c r="D24622" s="42" t="s">
        <v>19310</v>
      </c>
      <c r="E24622" s="42" t="s">
        <v>66198</v>
      </c>
      <c r="F24622" s="42" t="s">
        <v>19915</v>
      </c>
      <c r="G24622" s="43">
        <v>0.72751879889999993</v>
      </c>
      <c r="H24622" s="42" t="s">
        <v>66200</v>
      </c>
    </row>
    <row r="24623" spans="2:8" x14ac:dyDescent="0.15">
      <c r="B24623" s="42" t="s">
        <v>19407</v>
      </c>
      <c r="C24623" s="42" t="s">
        <v>63742</v>
      </c>
      <c r="D24623" s="42" t="s">
        <v>19310</v>
      </c>
      <c r="E24623" s="42" t="s">
        <v>66201</v>
      </c>
      <c r="F24623" s="42" t="s">
        <v>19915</v>
      </c>
      <c r="G24623" s="43">
        <v>0.72751879889999993</v>
      </c>
      <c r="H24623" s="42" t="s">
        <v>66202</v>
      </c>
    </row>
    <row r="24624" spans="2:8" x14ac:dyDescent="0.15">
      <c r="B24624" s="42" t="s">
        <v>19407</v>
      </c>
      <c r="C24624" s="42" t="s">
        <v>63742</v>
      </c>
      <c r="D24624" s="42" t="s">
        <v>19310</v>
      </c>
      <c r="E24624" s="42" t="s">
        <v>66203</v>
      </c>
      <c r="F24624" s="42" t="s">
        <v>19915</v>
      </c>
      <c r="G24624" s="43">
        <v>0.36376091279999995</v>
      </c>
      <c r="H24624" s="42" t="s">
        <v>66204</v>
      </c>
    </row>
    <row r="24625" spans="2:8" x14ac:dyDescent="0.15">
      <c r="B24625" s="42" t="s">
        <v>19407</v>
      </c>
      <c r="C24625" s="42" t="s">
        <v>63742</v>
      </c>
      <c r="D24625" s="42" t="s">
        <v>19310</v>
      </c>
      <c r="E24625" s="42" t="s">
        <v>66203</v>
      </c>
      <c r="F24625" s="42" t="s">
        <v>19915</v>
      </c>
      <c r="G24625" s="43">
        <v>0.36376091279999995</v>
      </c>
      <c r="H24625" s="42" t="s">
        <v>66205</v>
      </c>
    </row>
    <row r="24626" spans="2:8" x14ac:dyDescent="0.15">
      <c r="B24626" s="42" t="s">
        <v>19407</v>
      </c>
      <c r="C24626" s="42" t="s">
        <v>63742</v>
      </c>
      <c r="D24626" s="42" t="s">
        <v>19310</v>
      </c>
      <c r="E24626" s="42" t="s">
        <v>66206</v>
      </c>
      <c r="F24626" s="42" t="s">
        <v>19915</v>
      </c>
      <c r="G24626" s="43">
        <v>0.36376091279999995</v>
      </c>
      <c r="H24626" s="42" t="s">
        <v>66207</v>
      </c>
    </row>
    <row r="24627" spans="2:8" x14ac:dyDescent="0.15">
      <c r="B24627" s="42" t="s">
        <v>19407</v>
      </c>
      <c r="C24627" s="42" t="s">
        <v>63742</v>
      </c>
      <c r="D24627" s="42" t="s">
        <v>19310</v>
      </c>
      <c r="E24627" s="42" t="s">
        <v>66206</v>
      </c>
      <c r="F24627" s="42" t="s">
        <v>19915</v>
      </c>
      <c r="G24627" s="43">
        <v>0.36376091279999995</v>
      </c>
      <c r="H24627" s="42" t="s">
        <v>66208</v>
      </c>
    </row>
    <row r="24628" spans="2:8" x14ac:dyDescent="0.15">
      <c r="B24628" s="42" t="s">
        <v>19407</v>
      </c>
      <c r="C24628" s="42" t="s">
        <v>63742</v>
      </c>
      <c r="D24628" s="42" t="s">
        <v>19310</v>
      </c>
      <c r="E24628" s="42" t="s">
        <v>66209</v>
      </c>
      <c r="F24628" s="42" t="s">
        <v>19915</v>
      </c>
      <c r="G24628" s="43">
        <v>1.4539136831999997</v>
      </c>
      <c r="H24628" s="42" t="s">
        <v>66210</v>
      </c>
    </row>
    <row r="24629" spans="2:8" x14ac:dyDescent="0.15">
      <c r="B24629" s="42" t="s">
        <v>19407</v>
      </c>
      <c r="C24629" s="42" t="s">
        <v>63742</v>
      </c>
      <c r="D24629" s="42" t="s">
        <v>19310</v>
      </c>
      <c r="E24629" s="42" t="s">
        <v>66211</v>
      </c>
      <c r="F24629" s="42" t="s">
        <v>19915</v>
      </c>
      <c r="G24629" s="43">
        <v>1.4539136831999997</v>
      </c>
      <c r="H24629" s="42" t="s">
        <v>66212</v>
      </c>
    </row>
    <row r="24630" spans="2:8" x14ac:dyDescent="0.15">
      <c r="B24630" s="42" t="s">
        <v>19407</v>
      </c>
      <c r="C24630" s="42" t="s">
        <v>63742</v>
      </c>
      <c r="D24630" s="42" t="s">
        <v>19310</v>
      </c>
      <c r="E24630" s="42" t="s">
        <v>66213</v>
      </c>
      <c r="F24630" s="42" t="s">
        <v>19915</v>
      </c>
      <c r="G24630" s="43">
        <v>0.72751879889999993</v>
      </c>
      <c r="H24630" s="42" t="s">
        <v>66214</v>
      </c>
    </row>
    <row r="24631" spans="2:8" x14ac:dyDescent="0.15">
      <c r="B24631" s="42" t="s">
        <v>19407</v>
      </c>
      <c r="C24631" s="42" t="s">
        <v>63742</v>
      </c>
      <c r="D24631" s="42" t="s">
        <v>19310</v>
      </c>
      <c r="E24631" s="42" t="s">
        <v>66215</v>
      </c>
      <c r="F24631" s="42" t="s">
        <v>19915</v>
      </c>
      <c r="G24631" s="43">
        <v>0.72751879889999993</v>
      </c>
      <c r="H24631" s="42" t="s">
        <v>66216</v>
      </c>
    </row>
    <row r="24632" spans="2:8" x14ac:dyDescent="0.15">
      <c r="B24632" s="42" t="s">
        <v>19407</v>
      </c>
      <c r="C24632" s="42" t="s">
        <v>63742</v>
      </c>
      <c r="D24632" s="42" t="s">
        <v>19310</v>
      </c>
      <c r="E24632" s="42" t="s">
        <v>66217</v>
      </c>
      <c r="F24632" s="42" t="s">
        <v>19915</v>
      </c>
      <c r="G24632" s="43">
        <v>1.4539136831999997</v>
      </c>
      <c r="H24632" s="42" t="s">
        <v>66218</v>
      </c>
    </row>
    <row r="24633" spans="2:8" x14ac:dyDescent="0.15">
      <c r="B24633" s="42" t="s">
        <v>19407</v>
      </c>
      <c r="C24633" s="42" t="s">
        <v>63742</v>
      </c>
      <c r="D24633" s="42" t="s">
        <v>19310</v>
      </c>
      <c r="E24633" s="42" t="s">
        <v>66217</v>
      </c>
      <c r="F24633" s="42" t="s">
        <v>19915</v>
      </c>
      <c r="G24633" s="43">
        <v>1.4539136831999997</v>
      </c>
      <c r="H24633" s="42" t="s">
        <v>66219</v>
      </c>
    </row>
    <row r="24634" spans="2:8" x14ac:dyDescent="0.15">
      <c r="B24634" s="42" t="s">
        <v>19407</v>
      </c>
      <c r="C24634" s="42" t="s">
        <v>63742</v>
      </c>
      <c r="D24634" s="42" t="s">
        <v>19310</v>
      </c>
      <c r="E24634" s="42" t="s">
        <v>66220</v>
      </c>
      <c r="F24634" s="42" t="s">
        <v>19915</v>
      </c>
      <c r="G24634" s="43">
        <v>1.4539136831999997</v>
      </c>
      <c r="H24634" s="42" t="s">
        <v>66221</v>
      </c>
    </row>
    <row r="24635" spans="2:8" x14ac:dyDescent="0.15">
      <c r="B24635" s="42" t="s">
        <v>19407</v>
      </c>
      <c r="C24635" s="42" t="s">
        <v>63742</v>
      </c>
      <c r="D24635" s="42" t="s">
        <v>19310</v>
      </c>
      <c r="E24635" s="42" t="s">
        <v>66222</v>
      </c>
      <c r="F24635" s="42" t="s">
        <v>19915</v>
      </c>
      <c r="G24635" s="43">
        <v>0.72751879889999993</v>
      </c>
      <c r="H24635" s="42" t="s">
        <v>66223</v>
      </c>
    </row>
    <row r="24636" spans="2:8" x14ac:dyDescent="0.15">
      <c r="B24636" s="42" t="s">
        <v>19407</v>
      </c>
      <c r="C24636" s="42" t="s">
        <v>63742</v>
      </c>
      <c r="D24636" s="42" t="s">
        <v>19310</v>
      </c>
      <c r="E24636" s="42" t="s">
        <v>66222</v>
      </c>
      <c r="F24636" s="42" t="s">
        <v>19915</v>
      </c>
      <c r="G24636" s="43">
        <v>0.72751879889999993</v>
      </c>
      <c r="H24636" s="42" t="s">
        <v>66224</v>
      </c>
    </row>
    <row r="24637" spans="2:8" x14ac:dyDescent="0.15">
      <c r="B24637" s="42" t="s">
        <v>19407</v>
      </c>
      <c r="C24637" s="42" t="s">
        <v>63742</v>
      </c>
      <c r="D24637" s="42" t="s">
        <v>19310</v>
      </c>
      <c r="E24637" s="42" t="s">
        <v>66225</v>
      </c>
      <c r="F24637" s="42" t="s">
        <v>19915</v>
      </c>
      <c r="G24637" s="43">
        <v>0.72751879889999993</v>
      </c>
      <c r="H24637" s="42" t="s">
        <v>66226</v>
      </c>
    </row>
    <row r="24638" spans="2:8" x14ac:dyDescent="0.15">
      <c r="B24638" s="42" t="s">
        <v>19407</v>
      </c>
      <c r="C24638" s="42" t="s">
        <v>63742</v>
      </c>
      <c r="D24638" s="42" t="s">
        <v>19310</v>
      </c>
      <c r="E24638" s="42" t="s">
        <v>66225</v>
      </c>
      <c r="F24638" s="42" t="s">
        <v>19915</v>
      </c>
      <c r="G24638" s="43">
        <v>0.72751879889999993</v>
      </c>
      <c r="H24638" s="42" t="s">
        <v>66227</v>
      </c>
    </row>
    <row r="24639" spans="2:8" x14ac:dyDescent="0.15">
      <c r="B24639" s="42" t="s">
        <v>19407</v>
      </c>
      <c r="C24639" s="42" t="s">
        <v>63742</v>
      </c>
      <c r="D24639" s="42" t="s">
        <v>19310</v>
      </c>
      <c r="E24639" s="42" t="s">
        <v>66228</v>
      </c>
      <c r="F24639" s="42" t="s">
        <v>19915</v>
      </c>
      <c r="G24639" s="43">
        <v>2.9078253485999999</v>
      </c>
      <c r="H24639" s="42" t="s">
        <v>66229</v>
      </c>
    </row>
    <row r="24640" spans="2:8" x14ac:dyDescent="0.15">
      <c r="B24640" s="42" t="s">
        <v>19407</v>
      </c>
      <c r="C24640" s="42" t="s">
        <v>63742</v>
      </c>
      <c r="D24640" s="42" t="s">
        <v>19310</v>
      </c>
      <c r="E24640" s="42" t="s">
        <v>66230</v>
      </c>
      <c r="F24640" s="42" t="s">
        <v>19915</v>
      </c>
      <c r="G24640" s="43">
        <v>2.9078253485999999</v>
      </c>
      <c r="H24640" s="42" t="s">
        <v>66231</v>
      </c>
    </row>
    <row r="24641" spans="2:8" x14ac:dyDescent="0.15">
      <c r="B24641" s="42" t="s">
        <v>19407</v>
      </c>
      <c r="C24641" s="42" t="s">
        <v>63742</v>
      </c>
      <c r="D24641" s="42" t="s">
        <v>19310</v>
      </c>
      <c r="E24641" s="42" t="s">
        <v>66232</v>
      </c>
      <c r="F24641" s="42" t="s">
        <v>19915</v>
      </c>
      <c r="G24641" s="43">
        <v>1.4539136831999997</v>
      </c>
      <c r="H24641" s="42" t="s">
        <v>66233</v>
      </c>
    </row>
    <row r="24642" spans="2:8" x14ac:dyDescent="0.15">
      <c r="B24642" s="42" t="s">
        <v>19407</v>
      </c>
      <c r="C24642" s="42" t="s">
        <v>63742</v>
      </c>
      <c r="D24642" s="42" t="s">
        <v>19310</v>
      </c>
      <c r="E24642" s="42" t="s">
        <v>66234</v>
      </c>
      <c r="F24642" s="42" t="s">
        <v>19915</v>
      </c>
      <c r="G24642" s="43">
        <v>1.4539136831999997</v>
      </c>
      <c r="H24642" s="42" t="s">
        <v>66235</v>
      </c>
    </row>
    <row r="24643" spans="2:8" x14ac:dyDescent="0.15">
      <c r="B24643" s="42" t="s">
        <v>19407</v>
      </c>
      <c r="C24643" s="42" t="s">
        <v>63742</v>
      </c>
      <c r="D24643" s="42" t="s">
        <v>19310</v>
      </c>
      <c r="E24643" s="42" t="s">
        <v>66236</v>
      </c>
      <c r="F24643" s="42" t="s">
        <v>19915</v>
      </c>
      <c r="G24643" s="43">
        <v>5.8156506971999997</v>
      </c>
      <c r="H24643" s="42" t="s">
        <v>66237</v>
      </c>
    </row>
    <row r="24644" spans="2:8" x14ac:dyDescent="0.15">
      <c r="B24644" s="42" t="s">
        <v>19407</v>
      </c>
      <c r="C24644" s="42" t="s">
        <v>63742</v>
      </c>
      <c r="D24644" s="42" t="s">
        <v>19310</v>
      </c>
      <c r="E24644" s="42" t="s">
        <v>66238</v>
      </c>
      <c r="F24644" s="42" t="s">
        <v>19915</v>
      </c>
      <c r="G24644" s="43">
        <v>5.8156506971999997</v>
      </c>
      <c r="H24644" s="42" t="s">
        <v>66239</v>
      </c>
    </row>
    <row r="24645" spans="2:8" x14ac:dyDescent="0.15">
      <c r="B24645" s="42" t="s">
        <v>19407</v>
      </c>
      <c r="C24645" s="42" t="s">
        <v>63742</v>
      </c>
      <c r="D24645" s="42" t="s">
        <v>19310</v>
      </c>
      <c r="E24645" s="42" t="s">
        <v>66240</v>
      </c>
      <c r="F24645" s="42" t="s">
        <v>19915</v>
      </c>
      <c r="G24645" s="43">
        <v>2.9078253485999999</v>
      </c>
      <c r="H24645" s="42" t="s">
        <v>66241</v>
      </c>
    </row>
    <row r="24646" spans="2:8" x14ac:dyDescent="0.15">
      <c r="B24646" s="42" t="s">
        <v>19407</v>
      </c>
      <c r="C24646" s="42" t="s">
        <v>63742</v>
      </c>
      <c r="D24646" s="42" t="s">
        <v>19310</v>
      </c>
      <c r="E24646" s="42" t="s">
        <v>66242</v>
      </c>
      <c r="F24646" s="42" t="s">
        <v>19915</v>
      </c>
      <c r="G24646" s="43">
        <v>2.9078253485999999</v>
      </c>
      <c r="H24646" s="42" t="s">
        <v>66243</v>
      </c>
    </row>
    <row r="24647" spans="2:8" x14ac:dyDescent="0.15">
      <c r="B24647" s="42" t="s">
        <v>19407</v>
      </c>
      <c r="C24647" s="42" t="s">
        <v>63742</v>
      </c>
      <c r="D24647" s="42" t="s">
        <v>19310</v>
      </c>
      <c r="E24647" s="42" t="s">
        <v>66244</v>
      </c>
      <c r="F24647" s="42" t="s">
        <v>19915</v>
      </c>
      <c r="G24647" s="43">
        <v>25.382279492999999</v>
      </c>
      <c r="H24647" s="42" t="s">
        <v>66245</v>
      </c>
    </row>
    <row r="24648" spans="2:8" x14ac:dyDescent="0.15">
      <c r="B24648" s="42" t="s">
        <v>19407</v>
      </c>
      <c r="C24648" s="42" t="s">
        <v>63742</v>
      </c>
      <c r="D24648" s="42" t="s">
        <v>19310</v>
      </c>
      <c r="E24648" s="42" t="s">
        <v>66246</v>
      </c>
      <c r="F24648" s="42" t="s">
        <v>19915</v>
      </c>
      <c r="G24648" s="43">
        <v>25.382279492999999</v>
      </c>
      <c r="H24648" s="42" t="s">
        <v>66247</v>
      </c>
    </row>
    <row r="24649" spans="2:8" x14ac:dyDescent="0.15">
      <c r="B24649" s="42" t="s">
        <v>19407</v>
      </c>
      <c r="C24649" s="42" t="s">
        <v>63742</v>
      </c>
      <c r="D24649" s="42" t="s">
        <v>19310</v>
      </c>
      <c r="E24649" s="42" t="s">
        <v>66248</v>
      </c>
      <c r="F24649" s="42" t="s">
        <v>19915</v>
      </c>
      <c r="G24649" s="43">
        <v>17.9847280764</v>
      </c>
      <c r="H24649" s="42" t="s">
        <v>66249</v>
      </c>
    </row>
    <row r="24650" spans="2:8" x14ac:dyDescent="0.15">
      <c r="B24650" s="42" t="s">
        <v>19407</v>
      </c>
      <c r="C24650" s="42" t="s">
        <v>63742</v>
      </c>
      <c r="D24650" s="42" t="s">
        <v>19310</v>
      </c>
      <c r="E24650" s="42" t="s">
        <v>66250</v>
      </c>
      <c r="F24650" s="42" t="s">
        <v>19915</v>
      </c>
      <c r="G24650" s="43">
        <v>17.9847280764</v>
      </c>
      <c r="H24650" s="42" t="s">
        <v>66251</v>
      </c>
    </row>
    <row r="24651" spans="2:8" x14ac:dyDescent="0.15">
      <c r="B24651" s="42" t="s">
        <v>19407</v>
      </c>
      <c r="C24651" s="42" t="s">
        <v>63742</v>
      </c>
      <c r="D24651" s="42" t="s">
        <v>19310</v>
      </c>
      <c r="E24651" s="42" t="s">
        <v>66252</v>
      </c>
      <c r="F24651" s="42" t="s">
        <v>19915</v>
      </c>
      <c r="G24651" s="43">
        <v>16.692486582600001</v>
      </c>
      <c r="H24651" s="42" t="s">
        <v>66253</v>
      </c>
    </row>
    <row r="24652" spans="2:8" x14ac:dyDescent="0.15">
      <c r="B24652" s="42" t="s">
        <v>19407</v>
      </c>
      <c r="C24652" s="42" t="s">
        <v>63742</v>
      </c>
      <c r="D24652" s="42" t="s">
        <v>19310</v>
      </c>
      <c r="E24652" s="42" t="s">
        <v>66254</v>
      </c>
      <c r="F24652" s="42" t="s">
        <v>19915</v>
      </c>
      <c r="G24652" s="43">
        <v>17.9847280764</v>
      </c>
      <c r="H24652" s="42" t="s">
        <v>66255</v>
      </c>
    </row>
    <row r="24653" spans="2:8" x14ac:dyDescent="0.15">
      <c r="B24653" s="42" t="s">
        <v>19407</v>
      </c>
      <c r="C24653" s="42" t="s">
        <v>63742</v>
      </c>
      <c r="D24653" s="42" t="s">
        <v>19310</v>
      </c>
      <c r="E24653" s="42" t="s">
        <v>66256</v>
      </c>
      <c r="F24653" s="42" t="s">
        <v>19915</v>
      </c>
      <c r="G24653" s="43">
        <v>8.9929259955000003</v>
      </c>
      <c r="H24653" s="42" t="s">
        <v>66257</v>
      </c>
    </row>
    <row r="24654" spans="2:8" x14ac:dyDescent="0.15">
      <c r="B24654" s="42" t="s">
        <v>19407</v>
      </c>
      <c r="C24654" s="42" t="s">
        <v>63742</v>
      </c>
      <c r="D24654" s="42" t="s">
        <v>19310</v>
      </c>
      <c r="E24654" s="42" t="s">
        <v>66258</v>
      </c>
      <c r="F24654" s="42" t="s">
        <v>19915</v>
      </c>
      <c r="G24654" s="43">
        <v>8.9929259955000003</v>
      </c>
      <c r="H24654" s="42" t="s">
        <v>66259</v>
      </c>
    </row>
    <row r="24655" spans="2:8" x14ac:dyDescent="0.15">
      <c r="B24655" s="42" t="s">
        <v>19407</v>
      </c>
      <c r="C24655" s="42" t="s">
        <v>63742</v>
      </c>
      <c r="D24655" s="42" t="s">
        <v>19310</v>
      </c>
      <c r="E24655" s="42" t="s">
        <v>66260</v>
      </c>
      <c r="F24655" s="42" t="s">
        <v>19915</v>
      </c>
      <c r="G24655" s="43">
        <v>8.3462443001999986</v>
      </c>
      <c r="H24655" s="42" t="s">
        <v>66261</v>
      </c>
    </row>
    <row r="24656" spans="2:8" x14ac:dyDescent="0.15">
      <c r="B24656" s="42" t="s">
        <v>19407</v>
      </c>
      <c r="C24656" s="42" t="s">
        <v>63742</v>
      </c>
      <c r="D24656" s="42" t="s">
        <v>19310</v>
      </c>
      <c r="E24656" s="42" t="s">
        <v>66262</v>
      </c>
      <c r="F24656" s="42" t="s">
        <v>19915</v>
      </c>
      <c r="G24656" s="43">
        <v>8.9929259955000003</v>
      </c>
      <c r="H24656" s="42" t="s">
        <v>66263</v>
      </c>
    </row>
    <row r="24657" spans="2:8" x14ac:dyDescent="0.15">
      <c r="B24657" s="42" t="s">
        <v>19407</v>
      </c>
      <c r="C24657" s="42" t="s">
        <v>63742</v>
      </c>
      <c r="D24657" s="42" t="s">
        <v>19310</v>
      </c>
      <c r="E24657" s="42" t="s">
        <v>66264</v>
      </c>
      <c r="F24657" s="42" t="s">
        <v>19915</v>
      </c>
      <c r="G24657" s="43">
        <v>33.843038987699998</v>
      </c>
      <c r="H24657" s="42" t="s">
        <v>66265</v>
      </c>
    </row>
    <row r="24658" spans="2:8" x14ac:dyDescent="0.15">
      <c r="B24658" s="42" t="s">
        <v>19407</v>
      </c>
      <c r="C24658" s="42" t="s">
        <v>63742</v>
      </c>
      <c r="D24658" s="42" t="s">
        <v>19310</v>
      </c>
      <c r="E24658" s="42" t="s">
        <v>66266</v>
      </c>
      <c r="F24658" s="42" t="s">
        <v>19915</v>
      </c>
      <c r="G24658" s="43">
        <v>33.843038987699998</v>
      </c>
      <c r="H24658" s="42" t="s">
        <v>66267</v>
      </c>
    </row>
    <row r="24659" spans="2:8" x14ac:dyDescent="0.15">
      <c r="B24659" s="42" t="s">
        <v>19407</v>
      </c>
      <c r="C24659" s="42" t="s">
        <v>63742</v>
      </c>
      <c r="D24659" s="42" t="s">
        <v>19310</v>
      </c>
      <c r="E24659" s="42" t="s">
        <v>66268</v>
      </c>
      <c r="F24659" s="42" t="s">
        <v>19915</v>
      </c>
      <c r="G24659" s="43">
        <v>23.980012409699999</v>
      </c>
      <c r="H24659" s="42" t="s">
        <v>66269</v>
      </c>
    </row>
    <row r="24660" spans="2:8" x14ac:dyDescent="0.15">
      <c r="B24660" s="42" t="s">
        <v>19407</v>
      </c>
      <c r="C24660" s="42" t="s">
        <v>63742</v>
      </c>
      <c r="D24660" s="42" t="s">
        <v>19310</v>
      </c>
      <c r="E24660" s="42" t="s">
        <v>66270</v>
      </c>
      <c r="F24660" s="42" t="s">
        <v>19915</v>
      </c>
      <c r="G24660" s="43">
        <v>23.980012409699999</v>
      </c>
      <c r="H24660" s="42" t="s">
        <v>66271</v>
      </c>
    </row>
    <row r="24661" spans="2:8" x14ac:dyDescent="0.15">
      <c r="B24661" s="42" t="s">
        <v>19407</v>
      </c>
      <c r="C24661" s="42" t="s">
        <v>63742</v>
      </c>
      <c r="D24661" s="42" t="s">
        <v>19310</v>
      </c>
      <c r="E24661" s="42" t="s">
        <v>66272</v>
      </c>
      <c r="F24661" s="42" t="s">
        <v>19915</v>
      </c>
      <c r="G24661" s="43">
        <v>22.256647767899995</v>
      </c>
      <c r="H24661" s="42" t="s">
        <v>66273</v>
      </c>
    </row>
    <row r="24662" spans="2:8" x14ac:dyDescent="0.15">
      <c r="B24662" s="42" t="s">
        <v>19407</v>
      </c>
      <c r="C24662" s="42" t="s">
        <v>63742</v>
      </c>
      <c r="D24662" s="42" t="s">
        <v>19310</v>
      </c>
      <c r="E24662" s="42" t="s">
        <v>66274</v>
      </c>
      <c r="F24662" s="42" t="s">
        <v>19915</v>
      </c>
      <c r="G24662" s="43">
        <v>23.980012409699999</v>
      </c>
      <c r="H24662" s="42" t="s">
        <v>66275</v>
      </c>
    </row>
    <row r="24663" spans="2:8" x14ac:dyDescent="0.15">
      <c r="B24663" s="42" t="s">
        <v>19407</v>
      </c>
      <c r="C24663" s="42" t="s">
        <v>63742</v>
      </c>
      <c r="D24663" s="42" t="s">
        <v>19310</v>
      </c>
      <c r="E24663" s="42" t="s">
        <v>66276</v>
      </c>
      <c r="F24663" s="42" t="s">
        <v>19915</v>
      </c>
      <c r="G24663" s="43">
        <v>11.989444751999999</v>
      </c>
      <c r="H24663" s="42" t="s">
        <v>66277</v>
      </c>
    </row>
    <row r="24664" spans="2:8" x14ac:dyDescent="0.15">
      <c r="B24664" s="42" t="s">
        <v>19407</v>
      </c>
      <c r="C24664" s="42" t="s">
        <v>63742</v>
      </c>
      <c r="D24664" s="42" t="s">
        <v>19310</v>
      </c>
      <c r="E24664" s="42" t="s">
        <v>66278</v>
      </c>
      <c r="F24664" s="42" t="s">
        <v>19915</v>
      </c>
      <c r="G24664" s="43">
        <v>11.989444751999999</v>
      </c>
      <c r="H24664" s="42" t="s">
        <v>66279</v>
      </c>
    </row>
    <row r="24665" spans="2:8" x14ac:dyDescent="0.15">
      <c r="B24665" s="42" t="s">
        <v>19407</v>
      </c>
      <c r="C24665" s="42" t="s">
        <v>63742</v>
      </c>
      <c r="D24665" s="42" t="s">
        <v>19310</v>
      </c>
      <c r="E24665" s="42" t="s">
        <v>66280</v>
      </c>
      <c r="F24665" s="42" t="s">
        <v>19915</v>
      </c>
      <c r="G24665" s="43">
        <v>11.128324388399999</v>
      </c>
      <c r="H24665" s="42" t="s">
        <v>66281</v>
      </c>
    </row>
    <row r="24666" spans="2:8" x14ac:dyDescent="0.15">
      <c r="B24666" s="42" t="s">
        <v>19407</v>
      </c>
      <c r="C24666" s="42" t="s">
        <v>63742</v>
      </c>
      <c r="D24666" s="42" t="s">
        <v>19310</v>
      </c>
      <c r="E24666" s="42" t="s">
        <v>66282</v>
      </c>
      <c r="F24666" s="42" t="s">
        <v>19915</v>
      </c>
      <c r="G24666" s="43">
        <v>11.989444751999999</v>
      </c>
      <c r="H24666" s="42" t="s">
        <v>66283</v>
      </c>
    </row>
    <row r="24667" spans="2:8" x14ac:dyDescent="0.15">
      <c r="B24667" s="42" t="s">
        <v>19407</v>
      </c>
      <c r="C24667" s="42" t="s">
        <v>63742</v>
      </c>
      <c r="D24667" s="42" t="s">
        <v>19310</v>
      </c>
      <c r="E24667" s="42" t="s">
        <v>66284</v>
      </c>
      <c r="F24667" s="42" t="s">
        <v>19915</v>
      </c>
      <c r="G24667" s="43">
        <v>50.764556968199997</v>
      </c>
      <c r="H24667" s="42" t="s">
        <v>66285</v>
      </c>
    </row>
    <row r="24668" spans="2:8" x14ac:dyDescent="0.15">
      <c r="B24668" s="42" t="s">
        <v>19407</v>
      </c>
      <c r="C24668" s="42" t="s">
        <v>63742</v>
      </c>
      <c r="D24668" s="42" t="s">
        <v>19310</v>
      </c>
      <c r="E24668" s="42" t="s">
        <v>66286</v>
      </c>
      <c r="F24668" s="42" t="s">
        <v>19915</v>
      </c>
      <c r="G24668" s="43">
        <v>50.764556968199997</v>
      </c>
      <c r="H24668" s="42" t="s">
        <v>66287</v>
      </c>
    </row>
    <row r="24669" spans="2:8" x14ac:dyDescent="0.15">
      <c r="B24669" s="42" t="s">
        <v>19407</v>
      </c>
      <c r="C24669" s="42" t="s">
        <v>63742</v>
      </c>
      <c r="D24669" s="42" t="s">
        <v>19310</v>
      </c>
      <c r="E24669" s="42" t="s">
        <v>66288</v>
      </c>
      <c r="F24669" s="42" t="s">
        <v>19915</v>
      </c>
      <c r="G24669" s="43">
        <v>35.969455143899999</v>
      </c>
      <c r="H24669" s="42" t="s">
        <v>66289</v>
      </c>
    </row>
    <row r="24670" spans="2:8" x14ac:dyDescent="0.15">
      <c r="B24670" s="42" t="s">
        <v>19407</v>
      </c>
      <c r="C24670" s="42" t="s">
        <v>63742</v>
      </c>
      <c r="D24670" s="42" t="s">
        <v>19310</v>
      </c>
      <c r="E24670" s="42" t="s">
        <v>66290</v>
      </c>
      <c r="F24670" s="42" t="s">
        <v>19915</v>
      </c>
      <c r="G24670" s="43">
        <v>35.969455143899999</v>
      </c>
      <c r="H24670" s="42" t="s">
        <v>66291</v>
      </c>
    </row>
    <row r="24671" spans="2:8" x14ac:dyDescent="0.15">
      <c r="B24671" s="42" t="s">
        <v>19407</v>
      </c>
      <c r="C24671" s="42" t="s">
        <v>63742</v>
      </c>
      <c r="D24671" s="42" t="s">
        <v>19310</v>
      </c>
      <c r="E24671" s="42" t="s">
        <v>66292</v>
      </c>
      <c r="F24671" s="42" t="s">
        <v>19915</v>
      </c>
      <c r="G24671" s="43">
        <v>33.384972156299995</v>
      </c>
      <c r="H24671" s="42" t="s">
        <v>66293</v>
      </c>
    </row>
    <row r="24672" spans="2:8" x14ac:dyDescent="0.15">
      <c r="B24672" s="42" t="s">
        <v>19407</v>
      </c>
      <c r="C24672" s="42" t="s">
        <v>63742</v>
      </c>
      <c r="D24672" s="42" t="s">
        <v>19310</v>
      </c>
      <c r="E24672" s="42" t="s">
        <v>66294</v>
      </c>
      <c r="F24672" s="42" t="s">
        <v>19915</v>
      </c>
      <c r="G24672" s="43">
        <v>35.969455143899999</v>
      </c>
      <c r="H24672" s="42" t="s">
        <v>66295</v>
      </c>
    </row>
    <row r="24673" spans="2:8" x14ac:dyDescent="0.15">
      <c r="B24673" s="42" t="s">
        <v>19407</v>
      </c>
      <c r="C24673" s="42" t="s">
        <v>63742</v>
      </c>
      <c r="D24673" s="42" t="s">
        <v>19310</v>
      </c>
      <c r="E24673" s="42" t="s">
        <v>66296</v>
      </c>
      <c r="F24673" s="42" t="s">
        <v>19915</v>
      </c>
      <c r="G24673" s="43">
        <v>17.9847280764</v>
      </c>
      <c r="H24673" s="42" t="s">
        <v>66297</v>
      </c>
    </row>
    <row r="24674" spans="2:8" x14ac:dyDescent="0.15">
      <c r="B24674" s="42" t="s">
        <v>19407</v>
      </c>
      <c r="C24674" s="42" t="s">
        <v>63742</v>
      </c>
      <c r="D24674" s="42" t="s">
        <v>19310</v>
      </c>
      <c r="E24674" s="42" t="s">
        <v>66298</v>
      </c>
      <c r="F24674" s="42" t="s">
        <v>19915</v>
      </c>
      <c r="G24674" s="43">
        <v>17.9847280764</v>
      </c>
      <c r="H24674" s="42" t="s">
        <v>66299</v>
      </c>
    </row>
    <row r="24675" spans="2:8" x14ac:dyDescent="0.15">
      <c r="B24675" s="42" t="s">
        <v>19407</v>
      </c>
      <c r="C24675" s="42" t="s">
        <v>63742</v>
      </c>
      <c r="D24675" s="42" t="s">
        <v>19310</v>
      </c>
      <c r="E24675" s="42" t="s">
        <v>66300</v>
      </c>
      <c r="F24675" s="42" t="s">
        <v>19915</v>
      </c>
      <c r="G24675" s="43">
        <v>16.692486582600001</v>
      </c>
      <c r="H24675" s="42" t="s">
        <v>66301</v>
      </c>
    </row>
    <row r="24676" spans="2:8" x14ac:dyDescent="0.15">
      <c r="B24676" s="42" t="s">
        <v>19407</v>
      </c>
      <c r="C24676" s="42" t="s">
        <v>63742</v>
      </c>
      <c r="D24676" s="42" t="s">
        <v>19310</v>
      </c>
      <c r="E24676" s="42" t="s">
        <v>66302</v>
      </c>
      <c r="F24676" s="42" t="s">
        <v>19915</v>
      </c>
      <c r="G24676" s="43">
        <v>17.9847280764</v>
      </c>
      <c r="H24676" s="42" t="s">
        <v>66303</v>
      </c>
    </row>
    <row r="24677" spans="2:8" x14ac:dyDescent="0.15">
      <c r="B24677" s="42" t="s">
        <v>19407</v>
      </c>
      <c r="C24677" s="42" t="s">
        <v>63742</v>
      </c>
      <c r="D24677" s="42" t="s">
        <v>19310</v>
      </c>
      <c r="E24677" s="42" t="s">
        <v>66304</v>
      </c>
      <c r="F24677" s="42" t="s">
        <v>19915</v>
      </c>
      <c r="G24677" s="43">
        <v>4.2303812606999998</v>
      </c>
      <c r="H24677" s="42" t="s">
        <v>66305</v>
      </c>
    </row>
    <row r="24678" spans="2:8" x14ac:dyDescent="0.15">
      <c r="B24678" s="42" t="s">
        <v>19407</v>
      </c>
      <c r="C24678" s="42" t="s">
        <v>63742</v>
      </c>
      <c r="D24678" s="42" t="s">
        <v>19310</v>
      </c>
      <c r="E24678" s="42" t="s">
        <v>66306</v>
      </c>
      <c r="F24678" s="42" t="s">
        <v>19915</v>
      </c>
      <c r="G24678" s="43">
        <v>4.2303812606999998</v>
      </c>
      <c r="H24678" s="42" t="s">
        <v>66307</v>
      </c>
    </row>
    <row r="24679" spans="2:8" x14ac:dyDescent="0.15">
      <c r="B24679" s="42" t="s">
        <v>19407</v>
      </c>
      <c r="C24679" s="42" t="s">
        <v>63742</v>
      </c>
      <c r="D24679" s="42" t="s">
        <v>19310</v>
      </c>
      <c r="E24679" s="42" t="s">
        <v>66308</v>
      </c>
      <c r="F24679" s="42" t="s">
        <v>19915</v>
      </c>
      <c r="G24679" s="43">
        <v>2.9976436799999999</v>
      </c>
      <c r="H24679" s="42" t="s">
        <v>66309</v>
      </c>
    </row>
    <row r="24680" spans="2:8" x14ac:dyDescent="0.15">
      <c r="B24680" s="42" t="s">
        <v>19407</v>
      </c>
      <c r="C24680" s="42" t="s">
        <v>63742</v>
      </c>
      <c r="D24680" s="42" t="s">
        <v>19310</v>
      </c>
      <c r="E24680" s="42" t="s">
        <v>66310</v>
      </c>
      <c r="F24680" s="42" t="s">
        <v>19915</v>
      </c>
      <c r="G24680" s="43">
        <v>2.9976436799999999</v>
      </c>
      <c r="H24680" s="42" t="s">
        <v>66311</v>
      </c>
    </row>
    <row r="24681" spans="2:8" x14ac:dyDescent="0.15">
      <c r="B24681" s="42" t="s">
        <v>19407</v>
      </c>
      <c r="C24681" s="42" t="s">
        <v>63742</v>
      </c>
      <c r="D24681" s="42" t="s">
        <v>19310</v>
      </c>
      <c r="E24681" s="42" t="s">
        <v>66312</v>
      </c>
      <c r="F24681" s="42" t="s">
        <v>19915</v>
      </c>
      <c r="G24681" s="43">
        <v>2.7820821059999998</v>
      </c>
      <c r="H24681" s="42" t="s">
        <v>66313</v>
      </c>
    </row>
    <row r="24682" spans="2:8" x14ac:dyDescent="0.15">
      <c r="B24682" s="42" t="s">
        <v>19407</v>
      </c>
      <c r="C24682" s="42" t="s">
        <v>63742</v>
      </c>
      <c r="D24682" s="42" t="s">
        <v>19310</v>
      </c>
      <c r="E24682" s="42" t="s">
        <v>66314</v>
      </c>
      <c r="F24682" s="42" t="s">
        <v>19915</v>
      </c>
      <c r="G24682" s="43">
        <v>2.7820821059999998</v>
      </c>
      <c r="H24682" s="42" t="s">
        <v>66315</v>
      </c>
    </row>
    <row r="24683" spans="2:8" x14ac:dyDescent="0.15">
      <c r="B24683" s="42" t="s">
        <v>19407</v>
      </c>
      <c r="C24683" s="42" t="s">
        <v>63742</v>
      </c>
      <c r="D24683" s="42" t="s">
        <v>19310</v>
      </c>
      <c r="E24683" s="42" t="s">
        <v>66316</v>
      </c>
      <c r="F24683" s="42" t="s">
        <v>19915</v>
      </c>
      <c r="G24683" s="43">
        <v>2.9976436799999999</v>
      </c>
      <c r="H24683" s="42" t="s">
        <v>66317</v>
      </c>
    </row>
    <row r="24684" spans="2:8" x14ac:dyDescent="0.15">
      <c r="B24684" s="42" t="s">
        <v>19407</v>
      </c>
      <c r="C24684" s="42" t="s">
        <v>63742</v>
      </c>
      <c r="D24684" s="42" t="s">
        <v>19310</v>
      </c>
      <c r="E24684" s="42" t="s">
        <v>66318</v>
      </c>
      <c r="F24684" s="42" t="s">
        <v>19915</v>
      </c>
      <c r="G24684" s="43">
        <v>1.49882184</v>
      </c>
      <c r="H24684" s="42" t="s">
        <v>66319</v>
      </c>
    </row>
    <row r="24685" spans="2:8" x14ac:dyDescent="0.15">
      <c r="B24685" s="42" t="s">
        <v>19407</v>
      </c>
      <c r="C24685" s="42" t="s">
        <v>63742</v>
      </c>
      <c r="D24685" s="42" t="s">
        <v>19310</v>
      </c>
      <c r="E24685" s="42" t="s">
        <v>66320</v>
      </c>
      <c r="F24685" s="42" t="s">
        <v>19915</v>
      </c>
      <c r="G24685" s="43">
        <v>1.49882184</v>
      </c>
      <c r="H24685" s="42" t="s">
        <v>66321</v>
      </c>
    </row>
    <row r="24686" spans="2:8" x14ac:dyDescent="0.15">
      <c r="B24686" s="42" t="s">
        <v>19407</v>
      </c>
      <c r="C24686" s="42" t="s">
        <v>63742</v>
      </c>
      <c r="D24686" s="42" t="s">
        <v>19310</v>
      </c>
      <c r="E24686" s="42" t="s">
        <v>66322</v>
      </c>
      <c r="F24686" s="42" t="s">
        <v>19915</v>
      </c>
      <c r="G24686" s="43">
        <v>1.3910410529999999</v>
      </c>
      <c r="H24686" s="42" t="s">
        <v>66323</v>
      </c>
    </row>
    <row r="24687" spans="2:8" x14ac:dyDescent="0.15">
      <c r="B24687" s="42" t="s">
        <v>19407</v>
      </c>
      <c r="C24687" s="42" t="s">
        <v>63742</v>
      </c>
      <c r="D24687" s="42" t="s">
        <v>19310</v>
      </c>
      <c r="E24687" s="42" t="s">
        <v>66324</v>
      </c>
      <c r="F24687" s="42" t="s">
        <v>19915</v>
      </c>
      <c r="G24687" s="43">
        <v>1.3910410529999999</v>
      </c>
      <c r="H24687" s="42" t="s">
        <v>66325</v>
      </c>
    </row>
    <row r="24688" spans="2:8" x14ac:dyDescent="0.15">
      <c r="B24688" s="42" t="s">
        <v>19407</v>
      </c>
      <c r="C24688" s="42" t="s">
        <v>63742</v>
      </c>
      <c r="D24688" s="42" t="s">
        <v>19310</v>
      </c>
      <c r="E24688" s="42" t="s">
        <v>66326</v>
      </c>
      <c r="F24688" s="42" t="s">
        <v>19915</v>
      </c>
      <c r="G24688" s="43">
        <v>1.49882184</v>
      </c>
      <c r="H24688" s="42" t="s">
        <v>66327</v>
      </c>
    </row>
    <row r="24689" spans="2:8" x14ac:dyDescent="0.15">
      <c r="B24689" s="42" t="s">
        <v>19407</v>
      </c>
      <c r="C24689" s="42" t="s">
        <v>63742</v>
      </c>
      <c r="D24689" s="42" t="s">
        <v>19310</v>
      </c>
      <c r="E24689" s="42" t="s">
        <v>66328</v>
      </c>
      <c r="F24689" s="42" t="s">
        <v>19915</v>
      </c>
      <c r="G24689" s="43">
        <v>8.4607615124999995</v>
      </c>
      <c r="H24689" s="42" t="s">
        <v>66329</v>
      </c>
    </row>
    <row r="24690" spans="2:8" x14ac:dyDescent="0.15">
      <c r="B24690" s="42" t="s">
        <v>19407</v>
      </c>
      <c r="C24690" s="42" t="s">
        <v>63742</v>
      </c>
      <c r="D24690" s="42" t="s">
        <v>19310</v>
      </c>
      <c r="E24690" s="42" t="s">
        <v>66330</v>
      </c>
      <c r="F24690" s="42" t="s">
        <v>19915</v>
      </c>
      <c r="G24690" s="43">
        <v>8.4607615124999995</v>
      </c>
      <c r="H24690" s="42" t="s">
        <v>66331</v>
      </c>
    </row>
    <row r="24691" spans="2:8" x14ac:dyDescent="0.15">
      <c r="B24691" s="42" t="s">
        <v>19407</v>
      </c>
      <c r="C24691" s="42" t="s">
        <v>63742</v>
      </c>
      <c r="D24691" s="42" t="s">
        <v>19310</v>
      </c>
      <c r="E24691" s="42" t="s">
        <v>66332</v>
      </c>
      <c r="F24691" s="42" t="s">
        <v>19915</v>
      </c>
      <c r="G24691" s="43">
        <v>5.995284333299999</v>
      </c>
      <c r="H24691" s="42" t="s">
        <v>66333</v>
      </c>
    </row>
    <row r="24692" spans="2:8" x14ac:dyDescent="0.15">
      <c r="B24692" s="42" t="s">
        <v>19407</v>
      </c>
      <c r="C24692" s="42" t="s">
        <v>63742</v>
      </c>
      <c r="D24692" s="42" t="s">
        <v>19310</v>
      </c>
      <c r="E24692" s="42" t="s">
        <v>66334</v>
      </c>
      <c r="F24692" s="42" t="s">
        <v>19915</v>
      </c>
      <c r="G24692" s="43">
        <v>5.995284333299999</v>
      </c>
      <c r="H24692" s="42" t="s">
        <v>66335</v>
      </c>
    </row>
    <row r="24693" spans="2:8" x14ac:dyDescent="0.15">
      <c r="B24693" s="42" t="s">
        <v>19407</v>
      </c>
      <c r="C24693" s="42" t="s">
        <v>63742</v>
      </c>
      <c r="D24693" s="42" t="s">
        <v>19310</v>
      </c>
      <c r="E24693" s="42" t="s">
        <v>66336</v>
      </c>
      <c r="F24693" s="42" t="s">
        <v>19915</v>
      </c>
      <c r="G24693" s="43">
        <v>5.5641621941999997</v>
      </c>
      <c r="H24693" s="42" t="s">
        <v>66337</v>
      </c>
    </row>
    <row r="24694" spans="2:8" x14ac:dyDescent="0.15">
      <c r="B24694" s="42" t="s">
        <v>19407</v>
      </c>
      <c r="C24694" s="42" t="s">
        <v>63742</v>
      </c>
      <c r="D24694" s="42" t="s">
        <v>19310</v>
      </c>
      <c r="E24694" s="42" t="s">
        <v>66338</v>
      </c>
      <c r="F24694" s="42" t="s">
        <v>19915</v>
      </c>
      <c r="G24694" s="43">
        <v>5.5641621941999997</v>
      </c>
      <c r="H24694" s="42" t="s">
        <v>66339</v>
      </c>
    </row>
    <row r="24695" spans="2:8" x14ac:dyDescent="0.15">
      <c r="B24695" s="42" t="s">
        <v>19407</v>
      </c>
      <c r="C24695" s="42" t="s">
        <v>63742</v>
      </c>
      <c r="D24695" s="42" t="s">
        <v>19310</v>
      </c>
      <c r="E24695" s="42" t="s">
        <v>66340</v>
      </c>
      <c r="F24695" s="42" t="s">
        <v>19915</v>
      </c>
      <c r="G24695" s="43">
        <v>5.995284333299999</v>
      </c>
      <c r="H24695" s="42" t="s">
        <v>66341</v>
      </c>
    </row>
    <row r="24696" spans="2:8" x14ac:dyDescent="0.15">
      <c r="B24696" s="42" t="s">
        <v>19407</v>
      </c>
      <c r="C24696" s="42" t="s">
        <v>63742</v>
      </c>
      <c r="D24696" s="42" t="s">
        <v>19310</v>
      </c>
      <c r="E24696" s="42" t="s">
        <v>66342</v>
      </c>
      <c r="F24696" s="42" t="s">
        <v>19915</v>
      </c>
      <c r="G24696" s="43">
        <v>2.9976436799999999</v>
      </c>
      <c r="H24696" s="42" t="s">
        <v>66343</v>
      </c>
    </row>
    <row r="24697" spans="2:8" x14ac:dyDescent="0.15">
      <c r="B24697" s="42" t="s">
        <v>19407</v>
      </c>
      <c r="C24697" s="42" t="s">
        <v>63742</v>
      </c>
      <c r="D24697" s="42" t="s">
        <v>19310</v>
      </c>
      <c r="E24697" s="42" t="s">
        <v>66344</v>
      </c>
      <c r="F24697" s="42" t="s">
        <v>19915</v>
      </c>
      <c r="G24697" s="43">
        <v>2.9976436799999999</v>
      </c>
      <c r="H24697" s="42" t="s">
        <v>66345</v>
      </c>
    </row>
    <row r="24698" spans="2:8" x14ac:dyDescent="0.15">
      <c r="B24698" s="42" t="s">
        <v>19407</v>
      </c>
      <c r="C24698" s="42" t="s">
        <v>63742</v>
      </c>
      <c r="D24698" s="42" t="s">
        <v>19310</v>
      </c>
      <c r="E24698" s="42" t="s">
        <v>66346</v>
      </c>
      <c r="F24698" s="42" t="s">
        <v>19915</v>
      </c>
      <c r="G24698" s="43">
        <v>2.7820821059999998</v>
      </c>
      <c r="H24698" s="42" t="s">
        <v>66347</v>
      </c>
    </row>
    <row r="24699" spans="2:8" x14ac:dyDescent="0.15">
      <c r="B24699" s="42" t="s">
        <v>19407</v>
      </c>
      <c r="C24699" s="42" t="s">
        <v>63742</v>
      </c>
      <c r="D24699" s="42" t="s">
        <v>19310</v>
      </c>
      <c r="E24699" s="42" t="s">
        <v>66348</v>
      </c>
      <c r="F24699" s="42" t="s">
        <v>19915</v>
      </c>
      <c r="G24699" s="43">
        <v>2.7820821059999998</v>
      </c>
      <c r="H24699" s="42" t="s">
        <v>66349</v>
      </c>
    </row>
    <row r="24700" spans="2:8" x14ac:dyDescent="0.15">
      <c r="B24700" s="42" t="s">
        <v>19407</v>
      </c>
      <c r="C24700" s="42" t="s">
        <v>63742</v>
      </c>
      <c r="D24700" s="42" t="s">
        <v>19310</v>
      </c>
      <c r="E24700" s="42" t="s">
        <v>66350</v>
      </c>
      <c r="F24700" s="42" t="s">
        <v>19915</v>
      </c>
      <c r="G24700" s="43">
        <v>2.9976436799999999</v>
      </c>
      <c r="H24700" s="42" t="s">
        <v>66351</v>
      </c>
    </row>
    <row r="24701" spans="2:8" x14ac:dyDescent="0.15">
      <c r="B24701" s="42" t="s">
        <v>19407</v>
      </c>
      <c r="C24701" s="42" t="s">
        <v>63742</v>
      </c>
      <c r="D24701" s="42" t="s">
        <v>19310</v>
      </c>
      <c r="E24701" s="42" t="s">
        <v>66352</v>
      </c>
      <c r="F24701" s="42" t="s">
        <v>19915</v>
      </c>
      <c r="G24701" s="43">
        <v>16.921519998299999</v>
      </c>
      <c r="H24701" s="42" t="s">
        <v>66353</v>
      </c>
    </row>
    <row r="24702" spans="2:8" x14ac:dyDescent="0.15">
      <c r="B24702" s="42" t="s">
        <v>19407</v>
      </c>
      <c r="C24702" s="42" t="s">
        <v>63742</v>
      </c>
      <c r="D24702" s="42" t="s">
        <v>19310</v>
      </c>
      <c r="E24702" s="42" t="s">
        <v>66354</v>
      </c>
      <c r="F24702" s="42" t="s">
        <v>19915</v>
      </c>
      <c r="G24702" s="43">
        <v>16.921519998299999</v>
      </c>
      <c r="H24702" s="42" t="s">
        <v>66355</v>
      </c>
    </row>
    <row r="24703" spans="2:8" x14ac:dyDescent="0.15">
      <c r="B24703" s="42" t="s">
        <v>19407</v>
      </c>
      <c r="C24703" s="42" t="s">
        <v>63742</v>
      </c>
      <c r="D24703" s="42" t="s">
        <v>19310</v>
      </c>
      <c r="E24703" s="42" t="s">
        <v>66356</v>
      </c>
      <c r="F24703" s="42" t="s">
        <v>19915</v>
      </c>
      <c r="G24703" s="43">
        <v>11.989444751999999</v>
      </c>
      <c r="H24703" s="42" t="s">
        <v>66357</v>
      </c>
    </row>
    <row r="24704" spans="2:8" x14ac:dyDescent="0.15">
      <c r="B24704" s="42" t="s">
        <v>19407</v>
      </c>
      <c r="C24704" s="42" t="s">
        <v>63742</v>
      </c>
      <c r="D24704" s="42" t="s">
        <v>19310</v>
      </c>
      <c r="E24704" s="42" t="s">
        <v>66358</v>
      </c>
      <c r="F24704" s="42" t="s">
        <v>19915</v>
      </c>
      <c r="G24704" s="43">
        <v>11.989444751999999</v>
      </c>
      <c r="H24704" s="42" t="s">
        <v>66359</v>
      </c>
    </row>
    <row r="24705" spans="2:8" x14ac:dyDescent="0.15">
      <c r="B24705" s="42" t="s">
        <v>19407</v>
      </c>
      <c r="C24705" s="42" t="s">
        <v>63742</v>
      </c>
      <c r="D24705" s="42" t="s">
        <v>19310</v>
      </c>
      <c r="E24705" s="42" t="s">
        <v>66360</v>
      </c>
      <c r="F24705" s="42" t="s">
        <v>19915</v>
      </c>
      <c r="G24705" s="43">
        <v>11.128324388399999</v>
      </c>
      <c r="H24705" s="42" t="s">
        <v>66361</v>
      </c>
    </row>
    <row r="24706" spans="2:8" x14ac:dyDescent="0.15">
      <c r="B24706" s="42" t="s">
        <v>19407</v>
      </c>
      <c r="C24706" s="42" t="s">
        <v>63742</v>
      </c>
      <c r="D24706" s="42" t="s">
        <v>19310</v>
      </c>
      <c r="E24706" s="42" t="s">
        <v>66362</v>
      </c>
      <c r="F24706" s="42" t="s">
        <v>19915</v>
      </c>
      <c r="G24706" s="43">
        <v>11.989444751999999</v>
      </c>
      <c r="H24706" s="42" t="s">
        <v>66363</v>
      </c>
    </row>
    <row r="24707" spans="2:8" x14ac:dyDescent="0.15">
      <c r="B24707" s="42" t="s">
        <v>19407</v>
      </c>
      <c r="C24707" s="42" t="s">
        <v>63742</v>
      </c>
      <c r="D24707" s="42" t="s">
        <v>19310</v>
      </c>
      <c r="E24707" s="42" t="s">
        <v>66364</v>
      </c>
      <c r="F24707" s="42" t="s">
        <v>19915</v>
      </c>
      <c r="G24707" s="43">
        <v>5.995284333299999</v>
      </c>
      <c r="H24707" s="42" t="s">
        <v>66365</v>
      </c>
    </row>
    <row r="24708" spans="2:8" x14ac:dyDescent="0.15">
      <c r="B24708" s="42" t="s">
        <v>19407</v>
      </c>
      <c r="C24708" s="42" t="s">
        <v>63742</v>
      </c>
      <c r="D24708" s="42" t="s">
        <v>19310</v>
      </c>
      <c r="E24708" s="42" t="s">
        <v>66366</v>
      </c>
      <c r="F24708" s="42" t="s">
        <v>19915</v>
      </c>
      <c r="G24708" s="43">
        <v>5.995284333299999</v>
      </c>
      <c r="H24708" s="42" t="s">
        <v>66367</v>
      </c>
    </row>
    <row r="24709" spans="2:8" x14ac:dyDescent="0.15">
      <c r="B24709" s="42" t="s">
        <v>19407</v>
      </c>
      <c r="C24709" s="42" t="s">
        <v>63742</v>
      </c>
      <c r="D24709" s="42" t="s">
        <v>19310</v>
      </c>
      <c r="E24709" s="42" t="s">
        <v>66368</v>
      </c>
      <c r="F24709" s="42" t="s">
        <v>19915</v>
      </c>
      <c r="G24709" s="43">
        <v>5.5641621941999997</v>
      </c>
      <c r="H24709" s="42" t="s">
        <v>66369</v>
      </c>
    </row>
    <row r="24710" spans="2:8" x14ac:dyDescent="0.15">
      <c r="B24710" s="42" t="s">
        <v>19407</v>
      </c>
      <c r="C24710" s="42" t="s">
        <v>63742</v>
      </c>
      <c r="D24710" s="42" t="s">
        <v>19310</v>
      </c>
      <c r="E24710" s="42" t="s">
        <v>66370</v>
      </c>
      <c r="F24710" s="42" t="s">
        <v>19915</v>
      </c>
      <c r="G24710" s="43">
        <v>5.995284333299999</v>
      </c>
      <c r="H24710" s="42" t="s">
        <v>66371</v>
      </c>
    </row>
    <row r="24711" spans="2:8" x14ac:dyDescent="0.15">
      <c r="B24711" s="42" t="s">
        <v>19407</v>
      </c>
      <c r="C24711" s="42" t="s">
        <v>63742</v>
      </c>
      <c r="D24711" s="42" t="s">
        <v>19310</v>
      </c>
      <c r="E24711" s="42" t="s">
        <v>66372</v>
      </c>
      <c r="F24711" s="42" t="s">
        <v>19915</v>
      </c>
      <c r="G24711" s="43">
        <v>1.0575955673999997</v>
      </c>
      <c r="H24711" s="42" t="s">
        <v>66373</v>
      </c>
    </row>
    <row r="24712" spans="2:8" x14ac:dyDescent="0.15">
      <c r="B24712" s="42" t="s">
        <v>19407</v>
      </c>
      <c r="C24712" s="42" t="s">
        <v>63742</v>
      </c>
      <c r="D24712" s="42" t="s">
        <v>19310</v>
      </c>
      <c r="E24712" s="42" t="s">
        <v>66374</v>
      </c>
      <c r="F24712" s="42" t="s">
        <v>19915</v>
      </c>
      <c r="G24712" s="43">
        <v>1.0575955673999997</v>
      </c>
      <c r="H24712" s="42" t="s">
        <v>66375</v>
      </c>
    </row>
    <row r="24713" spans="2:8" x14ac:dyDescent="0.15">
      <c r="B24713" s="42" t="s">
        <v>19407</v>
      </c>
      <c r="C24713" s="42" t="s">
        <v>63742</v>
      </c>
      <c r="D24713" s="42" t="s">
        <v>19310</v>
      </c>
      <c r="E24713" s="42" t="s">
        <v>66376</v>
      </c>
      <c r="F24713" s="42" t="s">
        <v>19915</v>
      </c>
      <c r="G24713" s="43">
        <v>0.74885098049999999</v>
      </c>
      <c r="H24713" s="42" t="s">
        <v>66377</v>
      </c>
    </row>
    <row r="24714" spans="2:8" x14ac:dyDescent="0.15">
      <c r="B24714" s="42" t="s">
        <v>19407</v>
      </c>
      <c r="C24714" s="42" t="s">
        <v>63742</v>
      </c>
      <c r="D24714" s="42" t="s">
        <v>19310</v>
      </c>
      <c r="E24714" s="42" t="s">
        <v>66378</v>
      </c>
      <c r="F24714" s="42" t="s">
        <v>19915</v>
      </c>
      <c r="G24714" s="43">
        <v>0.74885098049999999</v>
      </c>
      <c r="H24714" s="42" t="s">
        <v>66379</v>
      </c>
    </row>
    <row r="24715" spans="2:8" x14ac:dyDescent="0.15">
      <c r="B24715" s="42" t="s">
        <v>19407</v>
      </c>
      <c r="C24715" s="42" t="s">
        <v>63742</v>
      </c>
      <c r="D24715" s="42" t="s">
        <v>19310</v>
      </c>
      <c r="E24715" s="42" t="s">
        <v>66380</v>
      </c>
      <c r="F24715" s="42" t="s">
        <v>19915</v>
      </c>
      <c r="G24715" s="43">
        <v>0.69608248380000004</v>
      </c>
      <c r="H24715" s="42" t="s">
        <v>66381</v>
      </c>
    </row>
    <row r="24716" spans="2:8" x14ac:dyDescent="0.15">
      <c r="B24716" s="42" t="s">
        <v>19407</v>
      </c>
      <c r="C24716" s="42" t="s">
        <v>63742</v>
      </c>
      <c r="D24716" s="42" t="s">
        <v>19310</v>
      </c>
      <c r="E24716" s="42" t="s">
        <v>66382</v>
      </c>
      <c r="F24716" s="42" t="s">
        <v>19915</v>
      </c>
      <c r="G24716" s="43">
        <v>0.69608248380000004</v>
      </c>
      <c r="H24716" s="42" t="s">
        <v>66383</v>
      </c>
    </row>
    <row r="24717" spans="2:8" x14ac:dyDescent="0.15">
      <c r="B24717" s="42" t="s">
        <v>19407</v>
      </c>
      <c r="C24717" s="42" t="s">
        <v>63742</v>
      </c>
      <c r="D24717" s="42" t="s">
        <v>19310</v>
      </c>
      <c r="E24717" s="42" t="s">
        <v>66384</v>
      </c>
      <c r="F24717" s="42" t="s">
        <v>19915</v>
      </c>
      <c r="G24717" s="43">
        <v>0.74885098049999999</v>
      </c>
      <c r="H24717" s="42" t="s">
        <v>66385</v>
      </c>
    </row>
    <row r="24718" spans="2:8" x14ac:dyDescent="0.15">
      <c r="B24718" s="42" t="s">
        <v>19407</v>
      </c>
      <c r="C24718" s="42" t="s">
        <v>63742</v>
      </c>
      <c r="D24718" s="42" t="s">
        <v>19310</v>
      </c>
      <c r="E24718" s="42" t="s">
        <v>66386</v>
      </c>
      <c r="F24718" s="42" t="s">
        <v>19915</v>
      </c>
      <c r="G24718" s="43">
        <v>0.37498694309999997</v>
      </c>
      <c r="H24718" s="42" t="s">
        <v>66387</v>
      </c>
    </row>
    <row r="24719" spans="2:8" x14ac:dyDescent="0.15">
      <c r="B24719" s="42" t="s">
        <v>19407</v>
      </c>
      <c r="C24719" s="42" t="s">
        <v>63742</v>
      </c>
      <c r="D24719" s="42" t="s">
        <v>19310</v>
      </c>
      <c r="E24719" s="42" t="s">
        <v>66388</v>
      </c>
      <c r="F24719" s="42" t="s">
        <v>19915</v>
      </c>
      <c r="G24719" s="43">
        <v>0.37498694309999997</v>
      </c>
      <c r="H24719" s="42" t="s">
        <v>66389</v>
      </c>
    </row>
    <row r="24720" spans="2:8" x14ac:dyDescent="0.15">
      <c r="B24720" s="42" t="s">
        <v>19407</v>
      </c>
      <c r="C24720" s="42" t="s">
        <v>63742</v>
      </c>
      <c r="D24720" s="42" t="s">
        <v>19310</v>
      </c>
      <c r="E24720" s="42" t="s">
        <v>66390</v>
      </c>
      <c r="F24720" s="42" t="s">
        <v>19915</v>
      </c>
      <c r="G24720" s="43">
        <v>0.34804124190000002</v>
      </c>
      <c r="H24720" s="42" t="s">
        <v>66391</v>
      </c>
    </row>
    <row r="24721" spans="2:8" x14ac:dyDescent="0.15">
      <c r="B24721" s="42" t="s">
        <v>19407</v>
      </c>
      <c r="C24721" s="42" t="s">
        <v>63742</v>
      </c>
      <c r="D24721" s="42" t="s">
        <v>19310</v>
      </c>
      <c r="E24721" s="42" t="s">
        <v>66392</v>
      </c>
      <c r="F24721" s="42" t="s">
        <v>19915</v>
      </c>
      <c r="G24721" s="43">
        <v>0.34804124190000002</v>
      </c>
      <c r="H24721" s="42" t="s">
        <v>66393</v>
      </c>
    </row>
    <row r="24722" spans="2:8" x14ac:dyDescent="0.15">
      <c r="B24722" s="42" t="s">
        <v>19407</v>
      </c>
      <c r="C24722" s="42" t="s">
        <v>63742</v>
      </c>
      <c r="D24722" s="42" t="s">
        <v>19310</v>
      </c>
      <c r="E24722" s="42" t="s">
        <v>66394</v>
      </c>
      <c r="F24722" s="42" t="s">
        <v>19915</v>
      </c>
      <c r="G24722" s="43">
        <v>0.37498694309999997</v>
      </c>
      <c r="H24722" s="42" t="s">
        <v>66395</v>
      </c>
    </row>
    <row r="24723" spans="2:8" x14ac:dyDescent="0.15">
      <c r="B24723" s="42" t="s">
        <v>19407</v>
      </c>
      <c r="C24723" s="42" t="s">
        <v>63742</v>
      </c>
      <c r="D24723" s="42" t="s">
        <v>19310</v>
      </c>
      <c r="E24723" s="42" t="s">
        <v>66396</v>
      </c>
      <c r="F24723" s="42" t="s">
        <v>19915</v>
      </c>
      <c r="G24723" s="43">
        <v>2.1151911347999994</v>
      </c>
      <c r="H24723" s="42" t="s">
        <v>66397</v>
      </c>
    </row>
    <row r="24724" spans="2:8" x14ac:dyDescent="0.15">
      <c r="B24724" s="42" t="s">
        <v>19407</v>
      </c>
      <c r="C24724" s="42" t="s">
        <v>63742</v>
      </c>
      <c r="D24724" s="42" t="s">
        <v>19310</v>
      </c>
      <c r="E24724" s="42" t="s">
        <v>66398</v>
      </c>
      <c r="F24724" s="42" t="s">
        <v>19915</v>
      </c>
      <c r="G24724" s="43">
        <v>2.1151911347999994</v>
      </c>
      <c r="H24724" s="42" t="s">
        <v>66399</v>
      </c>
    </row>
    <row r="24725" spans="2:8" x14ac:dyDescent="0.15">
      <c r="B24725" s="42" t="s">
        <v>19407</v>
      </c>
      <c r="C24725" s="42" t="s">
        <v>63742</v>
      </c>
      <c r="D24725" s="42" t="s">
        <v>19310</v>
      </c>
      <c r="E24725" s="42" t="s">
        <v>66400</v>
      </c>
      <c r="F24725" s="42" t="s">
        <v>19915</v>
      </c>
      <c r="G24725" s="43">
        <v>1.49882184</v>
      </c>
      <c r="H24725" s="42" t="s">
        <v>66401</v>
      </c>
    </row>
    <row r="24726" spans="2:8" x14ac:dyDescent="0.15">
      <c r="B24726" s="42" t="s">
        <v>19407</v>
      </c>
      <c r="C24726" s="42" t="s">
        <v>63742</v>
      </c>
      <c r="D24726" s="42" t="s">
        <v>19310</v>
      </c>
      <c r="E24726" s="42" t="s">
        <v>66402</v>
      </c>
      <c r="F24726" s="42" t="s">
        <v>19915</v>
      </c>
      <c r="G24726" s="43">
        <v>1.49882184</v>
      </c>
      <c r="H24726" s="42" t="s">
        <v>66403</v>
      </c>
    </row>
    <row r="24727" spans="2:8" x14ac:dyDescent="0.15">
      <c r="B24727" s="42" t="s">
        <v>19407</v>
      </c>
      <c r="C24727" s="42" t="s">
        <v>63742</v>
      </c>
      <c r="D24727" s="42" t="s">
        <v>19310</v>
      </c>
      <c r="E24727" s="42" t="s">
        <v>66404</v>
      </c>
      <c r="F24727" s="42" t="s">
        <v>19915</v>
      </c>
      <c r="G24727" s="43">
        <v>1.3910410529999999</v>
      </c>
      <c r="H24727" s="42" t="s">
        <v>66405</v>
      </c>
    </row>
    <row r="24728" spans="2:8" x14ac:dyDescent="0.15">
      <c r="B24728" s="42" t="s">
        <v>19407</v>
      </c>
      <c r="C24728" s="42" t="s">
        <v>63742</v>
      </c>
      <c r="D24728" s="42" t="s">
        <v>19310</v>
      </c>
      <c r="E24728" s="42" t="s">
        <v>66406</v>
      </c>
      <c r="F24728" s="42" t="s">
        <v>19915</v>
      </c>
      <c r="G24728" s="43">
        <v>1.3910410529999999</v>
      </c>
      <c r="H24728" s="42" t="s">
        <v>66407</v>
      </c>
    </row>
    <row r="24729" spans="2:8" x14ac:dyDescent="0.15">
      <c r="B24729" s="42" t="s">
        <v>19407</v>
      </c>
      <c r="C24729" s="42" t="s">
        <v>63742</v>
      </c>
      <c r="D24729" s="42" t="s">
        <v>19310</v>
      </c>
      <c r="E24729" s="42" t="s">
        <v>66408</v>
      </c>
      <c r="F24729" s="42" t="s">
        <v>19915</v>
      </c>
      <c r="G24729" s="43">
        <v>1.49882184</v>
      </c>
      <c r="H24729" s="42" t="s">
        <v>66409</v>
      </c>
    </row>
    <row r="24730" spans="2:8" x14ac:dyDescent="0.15">
      <c r="B24730" s="42" t="s">
        <v>19407</v>
      </c>
      <c r="C24730" s="42" t="s">
        <v>63742</v>
      </c>
      <c r="D24730" s="42" t="s">
        <v>19310</v>
      </c>
      <c r="E24730" s="42" t="s">
        <v>66410</v>
      </c>
      <c r="F24730" s="42" t="s">
        <v>19915</v>
      </c>
      <c r="G24730" s="43">
        <v>0.74885098049999999</v>
      </c>
      <c r="H24730" s="42" t="s">
        <v>66411</v>
      </c>
    </row>
    <row r="24731" spans="2:8" x14ac:dyDescent="0.15">
      <c r="B24731" s="42" t="s">
        <v>19407</v>
      </c>
      <c r="C24731" s="42" t="s">
        <v>63742</v>
      </c>
      <c r="D24731" s="42" t="s">
        <v>19310</v>
      </c>
      <c r="E24731" s="42" t="s">
        <v>66412</v>
      </c>
      <c r="F24731" s="42" t="s">
        <v>19915</v>
      </c>
      <c r="G24731" s="43">
        <v>0.74885098049999999</v>
      </c>
      <c r="H24731" s="42" t="s">
        <v>66413</v>
      </c>
    </row>
    <row r="24732" spans="2:8" x14ac:dyDescent="0.15">
      <c r="B24732" s="42" t="s">
        <v>19407</v>
      </c>
      <c r="C24732" s="42" t="s">
        <v>63742</v>
      </c>
      <c r="D24732" s="42" t="s">
        <v>19310</v>
      </c>
      <c r="E24732" s="42" t="s">
        <v>66414</v>
      </c>
      <c r="F24732" s="42" t="s">
        <v>19915</v>
      </c>
      <c r="G24732" s="43">
        <v>0.69608248380000004</v>
      </c>
      <c r="H24732" s="42" t="s">
        <v>66415</v>
      </c>
    </row>
    <row r="24733" spans="2:8" x14ac:dyDescent="0.15">
      <c r="B24733" s="42" t="s">
        <v>19407</v>
      </c>
      <c r="C24733" s="42" t="s">
        <v>63742</v>
      </c>
      <c r="D24733" s="42" t="s">
        <v>19310</v>
      </c>
      <c r="E24733" s="42" t="s">
        <v>66416</v>
      </c>
      <c r="F24733" s="42" t="s">
        <v>19915</v>
      </c>
      <c r="G24733" s="43">
        <v>0.69608248380000004</v>
      </c>
      <c r="H24733" s="42" t="s">
        <v>66417</v>
      </c>
    </row>
    <row r="24734" spans="2:8" x14ac:dyDescent="0.15">
      <c r="B24734" s="42" t="s">
        <v>19407</v>
      </c>
      <c r="C24734" s="42" t="s">
        <v>63742</v>
      </c>
      <c r="D24734" s="42" t="s">
        <v>19310</v>
      </c>
      <c r="E24734" s="42" t="s">
        <v>66418</v>
      </c>
      <c r="F24734" s="42" t="s">
        <v>19915</v>
      </c>
      <c r="G24734" s="43">
        <v>0.74885098049999999</v>
      </c>
      <c r="H24734" s="42" t="s">
        <v>66419</v>
      </c>
    </row>
    <row r="24735" spans="2:8" x14ac:dyDescent="0.15">
      <c r="B24735" s="42" t="s">
        <v>19407</v>
      </c>
      <c r="C24735" s="42" t="s">
        <v>63742</v>
      </c>
      <c r="D24735" s="42" t="s">
        <v>19310</v>
      </c>
      <c r="E24735" s="42" t="s">
        <v>66420</v>
      </c>
      <c r="F24735" s="42" t="s">
        <v>19915</v>
      </c>
      <c r="G24735" s="43">
        <v>10.5085873854</v>
      </c>
      <c r="H24735" s="42" t="s">
        <v>66421</v>
      </c>
    </row>
    <row r="24736" spans="2:8" x14ac:dyDescent="0.15">
      <c r="B24736" s="42" t="s">
        <v>19407</v>
      </c>
      <c r="C24736" s="42" t="s">
        <v>63742</v>
      </c>
      <c r="D24736" s="42" t="s">
        <v>19310</v>
      </c>
      <c r="E24736" s="42" t="s">
        <v>66422</v>
      </c>
      <c r="F24736" s="42" t="s">
        <v>19915</v>
      </c>
      <c r="G24736" s="43">
        <v>10.5085873854</v>
      </c>
      <c r="H24736" s="42" t="s">
        <v>66423</v>
      </c>
    </row>
    <row r="24737" spans="2:8" x14ac:dyDescent="0.15">
      <c r="B24737" s="42" t="s">
        <v>19407</v>
      </c>
      <c r="C24737" s="42" t="s">
        <v>63742</v>
      </c>
      <c r="D24737" s="42" t="s">
        <v>19310</v>
      </c>
      <c r="E24737" s="42" t="s">
        <v>66424</v>
      </c>
      <c r="F24737" s="42" t="s">
        <v>19915</v>
      </c>
      <c r="G24737" s="43">
        <v>13.3647681519</v>
      </c>
      <c r="H24737" s="42" t="s">
        <v>66425</v>
      </c>
    </row>
    <row r="24738" spans="2:8" x14ac:dyDescent="0.15">
      <c r="B24738" s="42" t="s">
        <v>19407</v>
      </c>
      <c r="C24738" s="42" t="s">
        <v>63742</v>
      </c>
      <c r="D24738" s="42" t="s">
        <v>19310</v>
      </c>
      <c r="E24738" s="42" t="s">
        <v>66426</v>
      </c>
      <c r="F24738" s="42" t="s">
        <v>19915</v>
      </c>
      <c r="G24738" s="43">
        <v>13.3647681519</v>
      </c>
      <c r="H24738" s="42" t="s">
        <v>66427</v>
      </c>
    </row>
    <row r="24739" spans="2:8" x14ac:dyDescent="0.15">
      <c r="B24739" s="42" t="s">
        <v>19407</v>
      </c>
      <c r="C24739" s="42" t="s">
        <v>63742</v>
      </c>
      <c r="D24739" s="42" t="s">
        <v>19310</v>
      </c>
      <c r="E24739" s="42" t="s">
        <v>66428</v>
      </c>
      <c r="F24739" s="42" t="s">
        <v>19915</v>
      </c>
      <c r="G24739" s="43">
        <v>14.227010412299999</v>
      </c>
      <c r="H24739" s="42" t="s">
        <v>66429</v>
      </c>
    </row>
    <row r="24740" spans="2:8" x14ac:dyDescent="0.15">
      <c r="B24740" s="42" t="s">
        <v>19407</v>
      </c>
      <c r="C24740" s="42" t="s">
        <v>63742</v>
      </c>
      <c r="D24740" s="42" t="s">
        <v>19310</v>
      </c>
      <c r="E24740" s="42" t="s">
        <v>66430</v>
      </c>
      <c r="F24740" s="42" t="s">
        <v>19915</v>
      </c>
      <c r="G24740" s="43">
        <v>8.0835297668999999</v>
      </c>
      <c r="H24740" s="42" t="s">
        <v>66431</v>
      </c>
    </row>
    <row r="24741" spans="2:8" x14ac:dyDescent="0.15">
      <c r="B24741" s="42" t="s">
        <v>19407</v>
      </c>
      <c r="C24741" s="42" t="s">
        <v>63742</v>
      </c>
      <c r="D24741" s="42" t="s">
        <v>19310</v>
      </c>
      <c r="E24741" s="42" t="s">
        <v>66432</v>
      </c>
      <c r="F24741" s="42" t="s">
        <v>19915</v>
      </c>
      <c r="G24741" s="43">
        <v>8.0835297668999999</v>
      </c>
      <c r="H24741" s="42" t="s">
        <v>66433</v>
      </c>
    </row>
    <row r="24742" spans="2:8" x14ac:dyDescent="0.15">
      <c r="B24742" s="42" t="s">
        <v>19407</v>
      </c>
      <c r="C24742" s="42" t="s">
        <v>63742</v>
      </c>
      <c r="D24742" s="42" t="s">
        <v>19310</v>
      </c>
      <c r="E24742" s="42" t="s">
        <v>66434</v>
      </c>
      <c r="F24742" s="42" t="s">
        <v>19915</v>
      </c>
      <c r="G24742" s="43">
        <v>6.682385589299999</v>
      </c>
      <c r="H24742" s="42" t="s">
        <v>66435</v>
      </c>
    </row>
    <row r="24743" spans="2:8" x14ac:dyDescent="0.15">
      <c r="B24743" s="42" t="s">
        <v>19407</v>
      </c>
      <c r="C24743" s="42" t="s">
        <v>63742</v>
      </c>
      <c r="D24743" s="42" t="s">
        <v>19310</v>
      </c>
      <c r="E24743" s="42" t="s">
        <v>66436</v>
      </c>
      <c r="F24743" s="42" t="s">
        <v>19915</v>
      </c>
      <c r="G24743" s="43">
        <v>6.682385589299999</v>
      </c>
      <c r="H24743" s="42" t="s">
        <v>66437</v>
      </c>
    </row>
    <row r="24744" spans="2:8" x14ac:dyDescent="0.15">
      <c r="B24744" s="42" t="s">
        <v>19407</v>
      </c>
      <c r="C24744" s="42" t="s">
        <v>63742</v>
      </c>
      <c r="D24744" s="42" t="s">
        <v>19310</v>
      </c>
      <c r="E24744" s="42" t="s">
        <v>66438</v>
      </c>
      <c r="F24744" s="42" t="s">
        <v>19915</v>
      </c>
      <c r="G24744" s="43">
        <v>7.1135057106000001</v>
      </c>
      <c r="H24744" s="42" t="s">
        <v>66439</v>
      </c>
    </row>
    <row r="24745" spans="2:8" x14ac:dyDescent="0.15">
      <c r="B24745" s="42" t="s">
        <v>19407</v>
      </c>
      <c r="C24745" s="42" t="s">
        <v>63742</v>
      </c>
      <c r="D24745" s="42" t="s">
        <v>19310</v>
      </c>
      <c r="E24745" s="42" t="s">
        <v>66440</v>
      </c>
      <c r="F24745" s="42" t="s">
        <v>19915</v>
      </c>
      <c r="G24745" s="43">
        <v>14.011449847199998</v>
      </c>
      <c r="H24745" s="42" t="s">
        <v>66441</v>
      </c>
    </row>
    <row r="24746" spans="2:8" x14ac:dyDescent="0.15">
      <c r="B24746" s="42" t="s">
        <v>19407</v>
      </c>
      <c r="C24746" s="42" t="s">
        <v>63742</v>
      </c>
      <c r="D24746" s="42" t="s">
        <v>19310</v>
      </c>
      <c r="E24746" s="42" t="s">
        <v>66442</v>
      </c>
      <c r="F24746" s="42" t="s">
        <v>19915</v>
      </c>
      <c r="G24746" s="43">
        <v>14.011449847199998</v>
      </c>
      <c r="H24746" s="42" t="s">
        <v>66443</v>
      </c>
    </row>
    <row r="24747" spans="2:8" x14ac:dyDescent="0.15">
      <c r="B24747" s="42" t="s">
        <v>19407</v>
      </c>
      <c r="C24747" s="42" t="s">
        <v>63742</v>
      </c>
      <c r="D24747" s="42" t="s">
        <v>19310</v>
      </c>
      <c r="E24747" s="42" t="s">
        <v>66444</v>
      </c>
      <c r="F24747" s="42" t="s">
        <v>19915</v>
      </c>
      <c r="G24747" s="43">
        <v>17.819690196599996</v>
      </c>
      <c r="H24747" s="42" t="s">
        <v>66445</v>
      </c>
    </row>
    <row r="24748" spans="2:8" x14ac:dyDescent="0.15">
      <c r="B24748" s="42" t="s">
        <v>19407</v>
      </c>
      <c r="C24748" s="42" t="s">
        <v>63742</v>
      </c>
      <c r="D24748" s="42" t="s">
        <v>19310</v>
      </c>
      <c r="E24748" s="42" t="s">
        <v>66446</v>
      </c>
      <c r="F24748" s="42" t="s">
        <v>19915</v>
      </c>
      <c r="G24748" s="43">
        <v>17.819690196599996</v>
      </c>
      <c r="H24748" s="42" t="s">
        <v>66447</v>
      </c>
    </row>
    <row r="24749" spans="2:8" x14ac:dyDescent="0.15">
      <c r="B24749" s="42" t="s">
        <v>19407</v>
      </c>
      <c r="C24749" s="42" t="s">
        <v>63742</v>
      </c>
      <c r="D24749" s="42" t="s">
        <v>19310</v>
      </c>
      <c r="E24749" s="42" t="s">
        <v>66448</v>
      </c>
      <c r="F24749" s="42" t="s">
        <v>19915</v>
      </c>
      <c r="G24749" s="43">
        <v>18.969346880100002</v>
      </c>
      <c r="H24749" s="42" t="s">
        <v>66449</v>
      </c>
    </row>
    <row r="24750" spans="2:8" x14ac:dyDescent="0.15">
      <c r="B24750" s="42" t="s">
        <v>19407</v>
      </c>
      <c r="C24750" s="42" t="s">
        <v>63742</v>
      </c>
      <c r="D24750" s="42" t="s">
        <v>19310</v>
      </c>
      <c r="E24750" s="42" t="s">
        <v>66450</v>
      </c>
      <c r="F24750" s="42" t="s">
        <v>19915</v>
      </c>
      <c r="G24750" s="43">
        <v>10.778038343999999</v>
      </c>
      <c r="H24750" s="42" t="s">
        <v>66451</v>
      </c>
    </row>
    <row r="24751" spans="2:8" x14ac:dyDescent="0.15">
      <c r="B24751" s="42" t="s">
        <v>19407</v>
      </c>
      <c r="C24751" s="42" t="s">
        <v>63742</v>
      </c>
      <c r="D24751" s="42" t="s">
        <v>19310</v>
      </c>
      <c r="E24751" s="42" t="s">
        <v>66452</v>
      </c>
      <c r="F24751" s="42" t="s">
        <v>19915</v>
      </c>
      <c r="G24751" s="43">
        <v>10.778038343999999</v>
      </c>
      <c r="H24751" s="42" t="s">
        <v>66453</v>
      </c>
    </row>
    <row r="24752" spans="2:8" x14ac:dyDescent="0.15">
      <c r="B24752" s="42" t="s">
        <v>19407</v>
      </c>
      <c r="C24752" s="42" t="s">
        <v>63742</v>
      </c>
      <c r="D24752" s="42" t="s">
        <v>19310</v>
      </c>
      <c r="E24752" s="42" t="s">
        <v>66454</v>
      </c>
      <c r="F24752" s="42" t="s">
        <v>19915</v>
      </c>
      <c r="G24752" s="43">
        <v>8.9098461071999999</v>
      </c>
      <c r="H24752" s="42" t="s">
        <v>66455</v>
      </c>
    </row>
    <row r="24753" spans="2:8" x14ac:dyDescent="0.15">
      <c r="B24753" s="42" t="s">
        <v>19407</v>
      </c>
      <c r="C24753" s="42" t="s">
        <v>63742</v>
      </c>
      <c r="D24753" s="42" t="s">
        <v>19310</v>
      </c>
      <c r="E24753" s="42" t="s">
        <v>66456</v>
      </c>
      <c r="F24753" s="42" t="s">
        <v>19915</v>
      </c>
      <c r="G24753" s="43">
        <v>8.9098461071999999</v>
      </c>
      <c r="H24753" s="42" t="s">
        <v>66457</v>
      </c>
    </row>
    <row r="24754" spans="2:8" x14ac:dyDescent="0.15">
      <c r="B24754" s="42" t="s">
        <v>19407</v>
      </c>
      <c r="C24754" s="42" t="s">
        <v>63742</v>
      </c>
      <c r="D24754" s="42" t="s">
        <v>19310</v>
      </c>
      <c r="E24754" s="42" t="s">
        <v>66458</v>
      </c>
      <c r="F24754" s="42" t="s">
        <v>19915</v>
      </c>
      <c r="G24754" s="43">
        <v>9.484674953399999</v>
      </c>
      <c r="H24754" s="42" t="s">
        <v>66459</v>
      </c>
    </row>
    <row r="24755" spans="2:8" x14ac:dyDescent="0.15">
      <c r="B24755" s="42" t="s">
        <v>19407</v>
      </c>
      <c r="C24755" s="42" t="s">
        <v>63742</v>
      </c>
      <c r="D24755" s="42" t="s">
        <v>19310</v>
      </c>
      <c r="E24755" s="42" t="s">
        <v>66460</v>
      </c>
      <c r="F24755" s="42" t="s">
        <v>19915</v>
      </c>
      <c r="G24755" s="43">
        <v>1.7514322397999997</v>
      </c>
      <c r="H24755" s="42" t="s">
        <v>66461</v>
      </c>
    </row>
    <row r="24756" spans="2:8" x14ac:dyDescent="0.15">
      <c r="B24756" s="42" t="s">
        <v>19407</v>
      </c>
      <c r="C24756" s="42" t="s">
        <v>63742</v>
      </c>
      <c r="D24756" s="42" t="s">
        <v>19310</v>
      </c>
      <c r="E24756" s="42" t="s">
        <v>66462</v>
      </c>
      <c r="F24756" s="42" t="s">
        <v>19915</v>
      </c>
      <c r="G24756" s="43">
        <v>1.7514322397999997</v>
      </c>
      <c r="H24756" s="42" t="s">
        <v>66463</v>
      </c>
    </row>
    <row r="24757" spans="2:8" x14ac:dyDescent="0.15">
      <c r="B24757" s="42" t="s">
        <v>19407</v>
      </c>
      <c r="C24757" s="42" t="s">
        <v>63742</v>
      </c>
      <c r="D24757" s="42" t="s">
        <v>19310</v>
      </c>
      <c r="E24757" s="42" t="s">
        <v>66464</v>
      </c>
      <c r="F24757" s="42" t="s">
        <v>19915</v>
      </c>
      <c r="G24757" s="43">
        <v>2.2274625356999995</v>
      </c>
      <c r="H24757" s="42" t="s">
        <v>66465</v>
      </c>
    </row>
    <row r="24758" spans="2:8" x14ac:dyDescent="0.15">
      <c r="B24758" s="42" t="s">
        <v>19407</v>
      </c>
      <c r="C24758" s="42" t="s">
        <v>63742</v>
      </c>
      <c r="D24758" s="42" t="s">
        <v>19310</v>
      </c>
      <c r="E24758" s="42" t="s">
        <v>66466</v>
      </c>
      <c r="F24758" s="42" t="s">
        <v>19915</v>
      </c>
      <c r="G24758" s="43">
        <v>2.2274625356999995</v>
      </c>
      <c r="H24758" s="42" t="s">
        <v>66467</v>
      </c>
    </row>
    <row r="24759" spans="2:8" x14ac:dyDescent="0.15">
      <c r="B24759" s="42" t="s">
        <v>19407</v>
      </c>
      <c r="C24759" s="42" t="s">
        <v>63742</v>
      </c>
      <c r="D24759" s="42" t="s">
        <v>19310</v>
      </c>
      <c r="E24759" s="42" t="s">
        <v>66468</v>
      </c>
      <c r="F24759" s="42" t="s">
        <v>19915</v>
      </c>
      <c r="G24759" s="43">
        <v>2.3711692427999997</v>
      </c>
      <c r="H24759" s="42" t="s">
        <v>66469</v>
      </c>
    </row>
    <row r="24760" spans="2:8" x14ac:dyDescent="0.15">
      <c r="B24760" s="42" t="s">
        <v>19407</v>
      </c>
      <c r="C24760" s="42" t="s">
        <v>63742</v>
      </c>
      <c r="D24760" s="42" t="s">
        <v>19310</v>
      </c>
      <c r="E24760" s="42" t="s">
        <v>66470</v>
      </c>
      <c r="F24760" s="42" t="s">
        <v>19915</v>
      </c>
      <c r="G24760" s="43">
        <v>1.3472558019</v>
      </c>
      <c r="H24760" s="42" t="s">
        <v>66471</v>
      </c>
    </row>
    <row r="24761" spans="2:8" x14ac:dyDescent="0.15">
      <c r="B24761" s="42" t="s">
        <v>19407</v>
      </c>
      <c r="C24761" s="42" t="s">
        <v>63742</v>
      </c>
      <c r="D24761" s="42" t="s">
        <v>19310</v>
      </c>
      <c r="E24761" s="42" t="s">
        <v>66472</v>
      </c>
      <c r="F24761" s="42" t="s">
        <v>19915</v>
      </c>
      <c r="G24761" s="43">
        <v>1.3472558019</v>
      </c>
      <c r="H24761" s="42" t="s">
        <v>66473</v>
      </c>
    </row>
    <row r="24762" spans="2:8" x14ac:dyDescent="0.15">
      <c r="B24762" s="42" t="s">
        <v>19407</v>
      </c>
      <c r="C24762" s="42" t="s">
        <v>63742</v>
      </c>
      <c r="D24762" s="42" t="s">
        <v>19310</v>
      </c>
      <c r="E24762" s="42" t="s">
        <v>66474</v>
      </c>
      <c r="F24762" s="42" t="s">
        <v>19915</v>
      </c>
      <c r="G24762" s="43">
        <v>1.1137317723</v>
      </c>
      <c r="H24762" s="42" t="s">
        <v>66475</v>
      </c>
    </row>
    <row r="24763" spans="2:8" x14ac:dyDescent="0.15">
      <c r="B24763" s="42" t="s">
        <v>19407</v>
      </c>
      <c r="C24763" s="42" t="s">
        <v>63742</v>
      </c>
      <c r="D24763" s="42" t="s">
        <v>19310</v>
      </c>
      <c r="E24763" s="42" t="s">
        <v>66476</v>
      </c>
      <c r="F24763" s="42" t="s">
        <v>19915</v>
      </c>
      <c r="G24763" s="43">
        <v>1.1137317723</v>
      </c>
      <c r="H24763" s="42" t="s">
        <v>66477</v>
      </c>
    </row>
    <row r="24764" spans="2:8" x14ac:dyDescent="0.15">
      <c r="B24764" s="42" t="s">
        <v>19407</v>
      </c>
      <c r="C24764" s="42" t="s">
        <v>63742</v>
      </c>
      <c r="D24764" s="42" t="s">
        <v>19310</v>
      </c>
      <c r="E24764" s="42" t="s">
        <v>66478</v>
      </c>
      <c r="F24764" s="42" t="s">
        <v>19915</v>
      </c>
      <c r="G24764" s="43">
        <v>1.1855856302999999</v>
      </c>
      <c r="H24764" s="42" t="s">
        <v>66479</v>
      </c>
    </row>
    <row r="24765" spans="2:8" x14ac:dyDescent="0.15">
      <c r="B24765" s="42" t="s">
        <v>19407</v>
      </c>
      <c r="C24765" s="42" t="s">
        <v>63742</v>
      </c>
      <c r="D24765" s="42" t="s">
        <v>19310</v>
      </c>
      <c r="E24765" s="42" t="s">
        <v>66480</v>
      </c>
      <c r="F24765" s="42" t="s">
        <v>19915</v>
      </c>
      <c r="G24765" s="43">
        <v>3.5028624617999995</v>
      </c>
      <c r="H24765" s="42" t="s">
        <v>66481</v>
      </c>
    </row>
    <row r="24766" spans="2:8" x14ac:dyDescent="0.15">
      <c r="B24766" s="42" t="s">
        <v>19407</v>
      </c>
      <c r="C24766" s="42" t="s">
        <v>63742</v>
      </c>
      <c r="D24766" s="42" t="s">
        <v>19310</v>
      </c>
      <c r="E24766" s="42" t="s">
        <v>66482</v>
      </c>
      <c r="F24766" s="42" t="s">
        <v>19915</v>
      </c>
      <c r="G24766" s="43">
        <v>3.5028624617999995</v>
      </c>
      <c r="H24766" s="42" t="s">
        <v>66483</v>
      </c>
    </row>
    <row r="24767" spans="2:8" x14ac:dyDescent="0.15">
      <c r="B24767" s="42" t="s">
        <v>19407</v>
      </c>
      <c r="C24767" s="42" t="s">
        <v>63742</v>
      </c>
      <c r="D24767" s="42" t="s">
        <v>19310</v>
      </c>
      <c r="E24767" s="42" t="s">
        <v>66484</v>
      </c>
      <c r="F24767" s="42" t="s">
        <v>19915</v>
      </c>
      <c r="G24767" s="43">
        <v>4.4549240624999999</v>
      </c>
      <c r="H24767" s="42" t="s">
        <v>66485</v>
      </c>
    </row>
    <row r="24768" spans="2:8" x14ac:dyDescent="0.15">
      <c r="B24768" s="42" t="s">
        <v>19407</v>
      </c>
      <c r="C24768" s="42" t="s">
        <v>63742</v>
      </c>
      <c r="D24768" s="42" t="s">
        <v>19310</v>
      </c>
      <c r="E24768" s="42" t="s">
        <v>66486</v>
      </c>
      <c r="F24768" s="42" t="s">
        <v>19915</v>
      </c>
      <c r="G24768" s="43">
        <v>4.4549240624999999</v>
      </c>
      <c r="H24768" s="42" t="s">
        <v>66487</v>
      </c>
    </row>
    <row r="24769" spans="2:8" x14ac:dyDescent="0.15">
      <c r="B24769" s="42" t="s">
        <v>19407</v>
      </c>
      <c r="C24769" s="42" t="s">
        <v>63742</v>
      </c>
      <c r="D24769" s="42" t="s">
        <v>19310</v>
      </c>
      <c r="E24769" s="42" t="s">
        <v>66488</v>
      </c>
      <c r="F24769" s="42" t="s">
        <v>19915</v>
      </c>
      <c r="G24769" s="43">
        <v>4.7423374766999995</v>
      </c>
      <c r="H24769" s="42" t="s">
        <v>66489</v>
      </c>
    </row>
    <row r="24770" spans="2:8" x14ac:dyDescent="0.15">
      <c r="B24770" s="42" t="s">
        <v>19407</v>
      </c>
      <c r="C24770" s="42" t="s">
        <v>63742</v>
      </c>
      <c r="D24770" s="42" t="s">
        <v>19310</v>
      </c>
      <c r="E24770" s="42" t="s">
        <v>66490</v>
      </c>
      <c r="F24770" s="42" t="s">
        <v>19915</v>
      </c>
      <c r="G24770" s="43">
        <v>2.6945105948999997</v>
      </c>
      <c r="H24770" s="42" t="s">
        <v>66491</v>
      </c>
    </row>
    <row r="24771" spans="2:8" x14ac:dyDescent="0.15">
      <c r="B24771" s="42" t="s">
        <v>19407</v>
      </c>
      <c r="C24771" s="42" t="s">
        <v>63742</v>
      </c>
      <c r="D24771" s="42" t="s">
        <v>19310</v>
      </c>
      <c r="E24771" s="42" t="s">
        <v>66492</v>
      </c>
      <c r="F24771" s="42" t="s">
        <v>19915</v>
      </c>
      <c r="G24771" s="43">
        <v>2.6945105948999997</v>
      </c>
      <c r="H24771" s="42" t="s">
        <v>66493</v>
      </c>
    </row>
    <row r="24772" spans="2:8" x14ac:dyDescent="0.15">
      <c r="B24772" s="42" t="s">
        <v>19407</v>
      </c>
      <c r="C24772" s="42" t="s">
        <v>63742</v>
      </c>
      <c r="D24772" s="42" t="s">
        <v>19310</v>
      </c>
      <c r="E24772" s="42" t="s">
        <v>66494</v>
      </c>
      <c r="F24772" s="42" t="s">
        <v>19915</v>
      </c>
      <c r="G24772" s="43">
        <v>2.2274625356999995</v>
      </c>
      <c r="H24772" s="42" t="s">
        <v>66495</v>
      </c>
    </row>
    <row r="24773" spans="2:8" x14ac:dyDescent="0.15">
      <c r="B24773" s="42" t="s">
        <v>19407</v>
      </c>
      <c r="C24773" s="42" t="s">
        <v>63742</v>
      </c>
      <c r="D24773" s="42" t="s">
        <v>19310</v>
      </c>
      <c r="E24773" s="42" t="s">
        <v>66496</v>
      </c>
      <c r="F24773" s="42" t="s">
        <v>19915</v>
      </c>
      <c r="G24773" s="43">
        <v>2.2274625356999995</v>
      </c>
      <c r="H24773" s="42" t="s">
        <v>66497</v>
      </c>
    </row>
    <row r="24774" spans="2:8" x14ac:dyDescent="0.15">
      <c r="B24774" s="42" t="s">
        <v>19407</v>
      </c>
      <c r="C24774" s="42" t="s">
        <v>63742</v>
      </c>
      <c r="D24774" s="42" t="s">
        <v>19310</v>
      </c>
      <c r="E24774" s="42" t="s">
        <v>66498</v>
      </c>
      <c r="F24774" s="42" t="s">
        <v>19915</v>
      </c>
      <c r="G24774" s="43">
        <v>2.3711692427999997</v>
      </c>
      <c r="H24774" s="42" t="s">
        <v>66499</v>
      </c>
    </row>
    <row r="24775" spans="2:8" x14ac:dyDescent="0.15">
      <c r="B24775" s="42" t="s">
        <v>19407</v>
      </c>
      <c r="C24775" s="42" t="s">
        <v>63742</v>
      </c>
      <c r="D24775" s="42" t="s">
        <v>19310</v>
      </c>
      <c r="E24775" s="42" t="s">
        <v>66500</v>
      </c>
      <c r="F24775" s="42" t="s">
        <v>19915</v>
      </c>
      <c r="G24775" s="43">
        <v>7.005724923599999</v>
      </c>
      <c r="H24775" s="42" t="s">
        <v>66501</v>
      </c>
    </row>
    <row r="24776" spans="2:8" x14ac:dyDescent="0.15">
      <c r="B24776" s="42" t="s">
        <v>19407</v>
      </c>
      <c r="C24776" s="42" t="s">
        <v>63742</v>
      </c>
      <c r="D24776" s="42" t="s">
        <v>19310</v>
      </c>
      <c r="E24776" s="42" t="s">
        <v>66502</v>
      </c>
      <c r="F24776" s="42" t="s">
        <v>19915</v>
      </c>
      <c r="G24776" s="43">
        <v>7.005724923599999</v>
      </c>
      <c r="H24776" s="42" t="s">
        <v>66503</v>
      </c>
    </row>
    <row r="24777" spans="2:8" x14ac:dyDescent="0.15">
      <c r="B24777" s="42" t="s">
        <v>19407</v>
      </c>
      <c r="C24777" s="42" t="s">
        <v>63742</v>
      </c>
      <c r="D24777" s="42" t="s">
        <v>19310</v>
      </c>
      <c r="E24777" s="42" t="s">
        <v>66504</v>
      </c>
      <c r="F24777" s="42" t="s">
        <v>19915</v>
      </c>
      <c r="G24777" s="43">
        <v>8.9098461071999999</v>
      </c>
      <c r="H24777" s="42" t="s">
        <v>66505</v>
      </c>
    </row>
    <row r="24778" spans="2:8" x14ac:dyDescent="0.15">
      <c r="B24778" s="42" t="s">
        <v>19407</v>
      </c>
      <c r="C24778" s="42" t="s">
        <v>63742</v>
      </c>
      <c r="D24778" s="42" t="s">
        <v>19310</v>
      </c>
      <c r="E24778" s="42" t="s">
        <v>66506</v>
      </c>
      <c r="F24778" s="42" t="s">
        <v>19915</v>
      </c>
      <c r="G24778" s="43">
        <v>8.9098461071999999</v>
      </c>
      <c r="H24778" s="42" t="s">
        <v>66507</v>
      </c>
    </row>
    <row r="24779" spans="2:8" x14ac:dyDescent="0.15">
      <c r="B24779" s="42" t="s">
        <v>19407</v>
      </c>
      <c r="C24779" s="42" t="s">
        <v>63742</v>
      </c>
      <c r="D24779" s="42" t="s">
        <v>19310</v>
      </c>
      <c r="E24779" s="42" t="s">
        <v>66508</v>
      </c>
      <c r="F24779" s="42" t="s">
        <v>19915</v>
      </c>
      <c r="G24779" s="43">
        <v>9.484674953399999</v>
      </c>
      <c r="H24779" s="42" t="s">
        <v>66509</v>
      </c>
    </row>
    <row r="24780" spans="2:8" x14ac:dyDescent="0.15">
      <c r="B24780" s="42" t="s">
        <v>19407</v>
      </c>
      <c r="C24780" s="42" t="s">
        <v>63742</v>
      </c>
      <c r="D24780" s="42" t="s">
        <v>19310</v>
      </c>
      <c r="E24780" s="42" t="s">
        <v>66510</v>
      </c>
      <c r="F24780" s="42" t="s">
        <v>19915</v>
      </c>
      <c r="G24780" s="43">
        <v>5.3890191719999994</v>
      </c>
      <c r="H24780" s="42" t="s">
        <v>66511</v>
      </c>
    </row>
    <row r="24781" spans="2:8" x14ac:dyDescent="0.15">
      <c r="B24781" s="42" t="s">
        <v>19407</v>
      </c>
      <c r="C24781" s="42" t="s">
        <v>63742</v>
      </c>
      <c r="D24781" s="42" t="s">
        <v>19310</v>
      </c>
      <c r="E24781" s="42" t="s">
        <v>66512</v>
      </c>
      <c r="F24781" s="42" t="s">
        <v>19915</v>
      </c>
      <c r="G24781" s="43">
        <v>5.3890191719999994</v>
      </c>
      <c r="H24781" s="42" t="s">
        <v>66513</v>
      </c>
    </row>
    <row r="24782" spans="2:8" x14ac:dyDescent="0.15">
      <c r="B24782" s="42" t="s">
        <v>19407</v>
      </c>
      <c r="C24782" s="42" t="s">
        <v>63742</v>
      </c>
      <c r="D24782" s="42" t="s">
        <v>19310</v>
      </c>
      <c r="E24782" s="42" t="s">
        <v>66514</v>
      </c>
      <c r="F24782" s="42" t="s">
        <v>19915</v>
      </c>
      <c r="G24782" s="43">
        <v>4.4549240624999999</v>
      </c>
      <c r="H24782" s="42" t="s">
        <v>66515</v>
      </c>
    </row>
    <row r="24783" spans="2:8" x14ac:dyDescent="0.15">
      <c r="B24783" s="42" t="s">
        <v>19407</v>
      </c>
      <c r="C24783" s="42" t="s">
        <v>63742</v>
      </c>
      <c r="D24783" s="42" t="s">
        <v>19310</v>
      </c>
      <c r="E24783" s="42" t="s">
        <v>66516</v>
      </c>
      <c r="F24783" s="42" t="s">
        <v>19915</v>
      </c>
      <c r="G24783" s="43">
        <v>4.4549240624999999</v>
      </c>
      <c r="H24783" s="42" t="s">
        <v>66517</v>
      </c>
    </row>
    <row r="24784" spans="2:8" x14ac:dyDescent="0.15">
      <c r="B24784" s="42" t="s">
        <v>19407</v>
      </c>
      <c r="C24784" s="42" t="s">
        <v>63742</v>
      </c>
      <c r="D24784" s="42" t="s">
        <v>19310</v>
      </c>
      <c r="E24784" s="42" t="s">
        <v>66518</v>
      </c>
      <c r="F24784" s="42" t="s">
        <v>19915</v>
      </c>
      <c r="G24784" s="43">
        <v>4.7423374766999995</v>
      </c>
      <c r="H24784" s="42" t="s">
        <v>66519</v>
      </c>
    </row>
    <row r="24785" spans="2:8" x14ac:dyDescent="0.15">
      <c r="B24785" s="42" t="s">
        <v>19407</v>
      </c>
      <c r="C24785" s="42" t="s">
        <v>63742</v>
      </c>
      <c r="D24785" s="42" t="s">
        <v>19310</v>
      </c>
      <c r="E24785" s="42" t="s">
        <v>66520</v>
      </c>
      <c r="F24785" s="42" t="s">
        <v>19915</v>
      </c>
      <c r="G24785" s="43">
        <v>0.43785957329999997</v>
      </c>
      <c r="H24785" s="42" t="s">
        <v>66521</v>
      </c>
    </row>
    <row r="24786" spans="2:8" x14ac:dyDescent="0.15">
      <c r="B24786" s="42" t="s">
        <v>19407</v>
      </c>
      <c r="C24786" s="42" t="s">
        <v>63742</v>
      </c>
      <c r="D24786" s="42" t="s">
        <v>19310</v>
      </c>
      <c r="E24786" s="42" t="s">
        <v>66522</v>
      </c>
      <c r="F24786" s="42" t="s">
        <v>19915</v>
      </c>
      <c r="G24786" s="43">
        <v>0.43785957329999997</v>
      </c>
      <c r="H24786" s="42" t="s">
        <v>66523</v>
      </c>
    </row>
    <row r="24787" spans="2:8" x14ac:dyDescent="0.15">
      <c r="B24787" s="42" t="s">
        <v>19407</v>
      </c>
      <c r="C24787" s="42" t="s">
        <v>63742</v>
      </c>
      <c r="D24787" s="42" t="s">
        <v>19310</v>
      </c>
      <c r="E24787" s="42" t="s">
        <v>66524</v>
      </c>
      <c r="F24787" s="42" t="s">
        <v>19915</v>
      </c>
      <c r="G24787" s="43">
        <v>0.55686639059999987</v>
      </c>
      <c r="H24787" s="42" t="s">
        <v>66525</v>
      </c>
    </row>
    <row r="24788" spans="2:8" x14ac:dyDescent="0.15">
      <c r="B24788" s="42" t="s">
        <v>19407</v>
      </c>
      <c r="C24788" s="42" t="s">
        <v>63742</v>
      </c>
      <c r="D24788" s="42" t="s">
        <v>19310</v>
      </c>
      <c r="E24788" s="42" t="s">
        <v>66526</v>
      </c>
      <c r="F24788" s="42" t="s">
        <v>19915</v>
      </c>
      <c r="G24788" s="43">
        <v>0.55686639059999987</v>
      </c>
      <c r="H24788" s="42" t="s">
        <v>66527</v>
      </c>
    </row>
    <row r="24789" spans="2:8" x14ac:dyDescent="0.15">
      <c r="B24789" s="42" t="s">
        <v>19407</v>
      </c>
      <c r="C24789" s="42" t="s">
        <v>63742</v>
      </c>
      <c r="D24789" s="42" t="s">
        <v>19310</v>
      </c>
      <c r="E24789" s="42" t="s">
        <v>66528</v>
      </c>
      <c r="F24789" s="42" t="s">
        <v>19915</v>
      </c>
      <c r="G24789" s="43">
        <v>0.59279331959999992</v>
      </c>
      <c r="H24789" s="42" t="s">
        <v>66529</v>
      </c>
    </row>
    <row r="24790" spans="2:8" x14ac:dyDescent="0.15">
      <c r="B24790" s="42" t="s">
        <v>19407</v>
      </c>
      <c r="C24790" s="42" t="s">
        <v>63742</v>
      </c>
      <c r="D24790" s="42" t="s">
        <v>19310</v>
      </c>
      <c r="E24790" s="42" t="s">
        <v>66530</v>
      </c>
      <c r="F24790" s="42" t="s">
        <v>19915</v>
      </c>
      <c r="G24790" s="43">
        <v>0.33681521159999994</v>
      </c>
      <c r="H24790" s="42" t="s">
        <v>66531</v>
      </c>
    </row>
    <row r="24791" spans="2:8" x14ac:dyDescent="0.15">
      <c r="B24791" s="42" t="s">
        <v>19407</v>
      </c>
      <c r="C24791" s="42" t="s">
        <v>63742</v>
      </c>
      <c r="D24791" s="42" t="s">
        <v>19310</v>
      </c>
      <c r="E24791" s="42" t="s">
        <v>66532</v>
      </c>
      <c r="F24791" s="42" t="s">
        <v>19915</v>
      </c>
      <c r="G24791" s="43">
        <v>0.33681521159999994</v>
      </c>
      <c r="H24791" s="42" t="s">
        <v>66533</v>
      </c>
    </row>
    <row r="24792" spans="2:8" x14ac:dyDescent="0.15">
      <c r="B24792" s="42" t="s">
        <v>19407</v>
      </c>
      <c r="C24792" s="42" t="s">
        <v>63742</v>
      </c>
      <c r="D24792" s="42" t="s">
        <v>19310</v>
      </c>
      <c r="E24792" s="42" t="s">
        <v>66534</v>
      </c>
      <c r="F24792" s="42" t="s">
        <v>19915</v>
      </c>
      <c r="G24792" s="43">
        <v>0.27843420419999998</v>
      </c>
      <c r="H24792" s="42" t="s">
        <v>66535</v>
      </c>
    </row>
    <row r="24793" spans="2:8" x14ac:dyDescent="0.15">
      <c r="B24793" s="42" t="s">
        <v>19407</v>
      </c>
      <c r="C24793" s="42" t="s">
        <v>63742</v>
      </c>
      <c r="D24793" s="42" t="s">
        <v>19310</v>
      </c>
      <c r="E24793" s="42" t="s">
        <v>66536</v>
      </c>
      <c r="F24793" s="42" t="s">
        <v>19915</v>
      </c>
      <c r="G24793" s="43">
        <v>0.27843420419999998</v>
      </c>
      <c r="H24793" s="42" t="s">
        <v>66537</v>
      </c>
    </row>
    <row r="24794" spans="2:8" x14ac:dyDescent="0.15">
      <c r="B24794" s="42" t="s">
        <v>19407</v>
      </c>
      <c r="C24794" s="42" t="s">
        <v>63742</v>
      </c>
      <c r="D24794" s="42" t="s">
        <v>19310</v>
      </c>
      <c r="E24794" s="42" t="s">
        <v>66538</v>
      </c>
      <c r="F24794" s="42" t="s">
        <v>19915</v>
      </c>
      <c r="G24794" s="43">
        <v>0.29639665979999996</v>
      </c>
      <c r="H24794" s="42" t="s">
        <v>66539</v>
      </c>
    </row>
    <row r="24795" spans="2:8" x14ac:dyDescent="0.15">
      <c r="B24795" s="42" t="s">
        <v>19407</v>
      </c>
      <c r="C24795" s="42" t="s">
        <v>63742</v>
      </c>
      <c r="D24795" s="42" t="s">
        <v>19310</v>
      </c>
      <c r="E24795" s="42" t="s">
        <v>66540</v>
      </c>
      <c r="F24795" s="42" t="s">
        <v>19915</v>
      </c>
      <c r="G24795" s="43">
        <v>0.87571611989999987</v>
      </c>
      <c r="H24795" s="42" t="s">
        <v>66541</v>
      </c>
    </row>
    <row r="24796" spans="2:8" x14ac:dyDescent="0.15">
      <c r="B24796" s="42" t="s">
        <v>19407</v>
      </c>
      <c r="C24796" s="42" t="s">
        <v>63742</v>
      </c>
      <c r="D24796" s="42" t="s">
        <v>19310</v>
      </c>
      <c r="E24796" s="42" t="s">
        <v>66542</v>
      </c>
      <c r="F24796" s="42" t="s">
        <v>19915</v>
      </c>
      <c r="G24796" s="43">
        <v>0.87571611989999987</v>
      </c>
      <c r="H24796" s="42" t="s">
        <v>66543</v>
      </c>
    </row>
    <row r="24797" spans="2:8" x14ac:dyDescent="0.15">
      <c r="B24797" s="42" t="s">
        <v>19407</v>
      </c>
      <c r="C24797" s="42" t="s">
        <v>63742</v>
      </c>
      <c r="D24797" s="42" t="s">
        <v>19310</v>
      </c>
      <c r="E24797" s="42" t="s">
        <v>66544</v>
      </c>
      <c r="F24797" s="42" t="s">
        <v>19915</v>
      </c>
      <c r="G24797" s="43">
        <v>1.1137317723</v>
      </c>
      <c r="H24797" s="42" t="s">
        <v>66545</v>
      </c>
    </row>
    <row r="24798" spans="2:8" x14ac:dyDescent="0.15">
      <c r="B24798" s="42" t="s">
        <v>19407</v>
      </c>
      <c r="C24798" s="42" t="s">
        <v>63742</v>
      </c>
      <c r="D24798" s="42" t="s">
        <v>19310</v>
      </c>
      <c r="E24798" s="42" t="s">
        <v>66546</v>
      </c>
      <c r="F24798" s="42" t="s">
        <v>19915</v>
      </c>
      <c r="G24798" s="43">
        <v>1.1137317723</v>
      </c>
      <c r="H24798" s="42" t="s">
        <v>66547</v>
      </c>
    </row>
    <row r="24799" spans="2:8" x14ac:dyDescent="0.15">
      <c r="B24799" s="42" t="s">
        <v>19407</v>
      </c>
      <c r="C24799" s="42" t="s">
        <v>63742</v>
      </c>
      <c r="D24799" s="42" t="s">
        <v>19310</v>
      </c>
      <c r="E24799" s="42" t="s">
        <v>66548</v>
      </c>
      <c r="F24799" s="42" t="s">
        <v>19915</v>
      </c>
      <c r="G24799" s="43">
        <v>1.1855856302999999</v>
      </c>
      <c r="H24799" s="42" t="s">
        <v>66549</v>
      </c>
    </row>
    <row r="24800" spans="2:8" x14ac:dyDescent="0.15">
      <c r="B24800" s="42" t="s">
        <v>19407</v>
      </c>
      <c r="C24800" s="42" t="s">
        <v>63742</v>
      </c>
      <c r="D24800" s="42" t="s">
        <v>19310</v>
      </c>
      <c r="E24800" s="42" t="s">
        <v>66550</v>
      </c>
      <c r="F24800" s="42" t="s">
        <v>19915</v>
      </c>
      <c r="G24800" s="43">
        <v>0.67362840539999991</v>
      </c>
      <c r="H24800" s="42" t="s">
        <v>66551</v>
      </c>
    </row>
    <row r="24801" spans="2:8" x14ac:dyDescent="0.15">
      <c r="B24801" s="42" t="s">
        <v>19407</v>
      </c>
      <c r="C24801" s="42" t="s">
        <v>63742</v>
      </c>
      <c r="D24801" s="42" t="s">
        <v>19310</v>
      </c>
      <c r="E24801" s="42" t="s">
        <v>66552</v>
      </c>
      <c r="F24801" s="42" t="s">
        <v>19915</v>
      </c>
      <c r="G24801" s="43">
        <v>0.67362840539999991</v>
      </c>
      <c r="H24801" s="42" t="s">
        <v>66553</v>
      </c>
    </row>
    <row r="24802" spans="2:8" x14ac:dyDescent="0.15">
      <c r="B24802" s="42" t="s">
        <v>19407</v>
      </c>
      <c r="C24802" s="42" t="s">
        <v>63742</v>
      </c>
      <c r="D24802" s="42" t="s">
        <v>19310</v>
      </c>
      <c r="E24802" s="42" t="s">
        <v>66554</v>
      </c>
      <c r="F24802" s="42" t="s">
        <v>19915</v>
      </c>
      <c r="G24802" s="43">
        <v>0.55686639059999987</v>
      </c>
      <c r="H24802" s="42" t="s">
        <v>66555</v>
      </c>
    </row>
    <row r="24803" spans="2:8" x14ac:dyDescent="0.15">
      <c r="B24803" s="42" t="s">
        <v>19407</v>
      </c>
      <c r="C24803" s="42" t="s">
        <v>63742</v>
      </c>
      <c r="D24803" s="42" t="s">
        <v>19310</v>
      </c>
      <c r="E24803" s="42" t="s">
        <v>66556</v>
      </c>
      <c r="F24803" s="42" t="s">
        <v>19915</v>
      </c>
      <c r="G24803" s="43">
        <v>0.55686639059999987</v>
      </c>
      <c r="H24803" s="42" t="s">
        <v>66557</v>
      </c>
    </row>
    <row r="24804" spans="2:8" x14ac:dyDescent="0.15">
      <c r="B24804" s="42" t="s">
        <v>19407</v>
      </c>
      <c r="C24804" s="42" t="s">
        <v>63742</v>
      </c>
      <c r="D24804" s="42" t="s">
        <v>19310</v>
      </c>
      <c r="E24804" s="42" t="s">
        <v>66558</v>
      </c>
      <c r="F24804" s="42" t="s">
        <v>19915</v>
      </c>
      <c r="G24804" s="43">
        <v>0.59279331959999992</v>
      </c>
      <c r="H24804" s="42" t="s">
        <v>66559</v>
      </c>
    </row>
    <row r="24805" spans="2:8" x14ac:dyDescent="0.15">
      <c r="B24805" s="42" t="s">
        <v>19407</v>
      </c>
      <c r="C24805" s="42" t="s">
        <v>63742</v>
      </c>
      <c r="D24805" s="42" t="s">
        <v>19310</v>
      </c>
      <c r="E24805" s="42" t="s">
        <v>66560</v>
      </c>
      <c r="F24805" s="42" t="s">
        <v>19915</v>
      </c>
      <c r="G24805" s="43">
        <v>11.769393573</v>
      </c>
      <c r="H24805" s="42" t="s">
        <v>66561</v>
      </c>
    </row>
    <row r="24806" spans="2:8" x14ac:dyDescent="0.15">
      <c r="B24806" s="42" t="s">
        <v>19407</v>
      </c>
      <c r="C24806" s="42" t="s">
        <v>63742</v>
      </c>
      <c r="D24806" s="42" t="s">
        <v>19310</v>
      </c>
      <c r="E24806" s="42" t="s">
        <v>66562</v>
      </c>
      <c r="F24806" s="42" t="s">
        <v>19915</v>
      </c>
      <c r="G24806" s="43">
        <v>11.769393573</v>
      </c>
      <c r="H24806" s="42" t="s">
        <v>66563</v>
      </c>
    </row>
    <row r="24807" spans="2:8" x14ac:dyDescent="0.15">
      <c r="B24807" s="42" t="s">
        <v>19407</v>
      </c>
      <c r="C24807" s="42" t="s">
        <v>63742</v>
      </c>
      <c r="D24807" s="42" t="s">
        <v>19310</v>
      </c>
      <c r="E24807" s="42" t="s">
        <v>66564</v>
      </c>
      <c r="F24807" s="42" t="s">
        <v>19915</v>
      </c>
      <c r="G24807" s="43">
        <v>15.843716163899998</v>
      </c>
      <c r="H24807" s="42" t="s">
        <v>66565</v>
      </c>
    </row>
    <row r="24808" spans="2:8" x14ac:dyDescent="0.15">
      <c r="B24808" s="42" t="s">
        <v>19407</v>
      </c>
      <c r="C24808" s="42" t="s">
        <v>63742</v>
      </c>
      <c r="D24808" s="42" t="s">
        <v>19310</v>
      </c>
      <c r="E24808" s="42" t="s">
        <v>66566</v>
      </c>
      <c r="F24808" s="42" t="s">
        <v>19915</v>
      </c>
      <c r="G24808" s="43">
        <v>14.981472894599998</v>
      </c>
      <c r="H24808" s="42" t="s">
        <v>66567</v>
      </c>
    </row>
    <row r="24809" spans="2:8" x14ac:dyDescent="0.15">
      <c r="B24809" s="42" t="s">
        <v>19407</v>
      </c>
      <c r="C24809" s="42" t="s">
        <v>63742</v>
      </c>
      <c r="D24809" s="42" t="s">
        <v>19310</v>
      </c>
      <c r="E24809" s="42" t="s">
        <v>66568</v>
      </c>
      <c r="F24809" s="42" t="s">
        <v>19915</v>
      </c>
      <c r="G24809" s="43">
        <v>14.981472894599998</v>
      </c>
      <c r="H24809" s="42" t="s">
        <v>66569</v>
      </c>
    </row>
    <row r="24810" spans="2:8" x14ac:dyDescent="0.15">
      <c r="B24810" s="42" t="s">
        <v>19407</v>
      </c>
      <c r="C24810" s="42" t="s">
        <v>63742</v>
      </c>
      <c r="D24810" s="42" t="s">
        <v>19310</v>
      </c>
      <c r="E24810" s="42" t="s">
        <v>66570</v>
      </c>
      <c r="F24810" s="42" t="s">
        <v>19915</v>
      </c>
      <c r="G24810" s="43">
        <v>14.604241148999998</v>
      </c>
      <c r="H24810" s="42" t="s">
        <v>66571</v>
      </c>
    </row>
    <row r="24811" spans="2:8" x14ac:dyDescent="0.15">
      <c r="B24811" s="42" t="s">
        <v>19407</v>
      </c>
      <c r="C24811" s="42" t="s">
        <v>63742</v>
      </c>
      <c r="D24811" s="42" t="s">
        <v>19310</v>
      </c>
      <c r="E24811" s="42" t="s">
        <v>66570</v>
      </c>
      <c r="F24811" s="42" t="s">
        <v>19915</v>
      </c>
      <c r="G24811" s="43">
        <v>14.604241148999998</v>
      </c>
      <c r="H24811" s="42" t="s">
        <v>66572</v>
      </c>
    </row>
    <row r="24812" spans="2:8" x14ac:dyDescent="0.15">
      <c r="B24812" s="42" t="s">
        <v>19407</v>
      </c>
      <c r="C24812" s="42" t="s">
        <v>63742</v>
      </c>
      <c r="D24812" s="42" t="s">
        <v>19310</v>
      </c>
      <c r="E24812" s="42" t="s">
        <v>66573</v>
      </c>
      <c r="F24812" s="42" t="s">
        <v>19915</v>
      </c>
      <c r="G24812" s="43">
        <v>15.843716163899998</v>
      </c>
      <c r="H24812" s="42" t="s">
        <v>66574</v>
      </c>
    </row>
    <row r="24813" spans="2:8" x14ac:dyDescent="0.15">
      <c r="B24813" s="42" t="s">
        <v>19407</v>
      </c>
      <c r="C24813" s="42" t="s">
        <v>63742</v>
      </c>
      <c r="D24813" s="42" t="s">
        <v>19310</v>
      </c>
      <c r="E24813" s="42" t="s">
        <v>66575</v>
      </c>
      <c r="F24813" s="42" t="s">
        <v>19915</v>
      </c>
      <c r="G24813" s="43">
        <v>50.824061890199992</v>
      </c>
      <c r="H24813" s="42" t="s">
        <v>66576</v>
      </c>
    </row>
    <row r="24814" spans="2:8" x14ac:dyDescent="0.15">
      <c r="B24814" s="42" t="s">
        <v>19407</v>
      </c>
      <c r="C24814" s="42" t="s">
        <v>63742</v>
      </c>
      <c r="D24814" s="42" t="s">
        <v>19310</v>
      </c>
      <c r="E24814" s="42" t="s">
        <v>66577</v>
      </c>
      <c r="F24814" s="42" t="s">
        <v>19915</v>
      </c>
      <c r="G24814" s="43">
        <v>9.0535518053999997</v>
      </c>
      <c r="H24814" s="42" t="s">
        <v>66578</v>
      </c>
    </row>
    <row r="24815" spans="2:8" x14ac:dyDescent="0.15">
      <c r="B24815" s="42" t="s">
        <v>19407</v>
      </c>
      <c r="C24815" s="42" t="s">
        <v>63742</v>
      </c>
      <c r="D24815" s="42" t="s">
        <v>19310</v>
      </c>
      <c r="E24815" s="42" t="s">
        <v>66579</v>
      </c>
      <c r="F24815" s="42" t="s">
        <v>19915</v>
      </c>
      <c r="G24815" s="43">
        <v>9.0535518053999997</v>
      </c>
      <c r="H24815" s="42" t="s">
        <v>66580</v>
      </c>
    </row>
    <row r="24816" spans="2:8" x14ac:dyDescent="0.15">
      <c r="B24816" s="42" t="s">
        <v>19407</v>
      </c>
      <c r="C24816" s="42" t="s">
        <v>63742</v>
      </c>
      <c r="D24816" s="42" t="s">
        <v>19310</v>
      </c>
      <c r="E24816" s="42" t="s">
        <v>66581</v>
      </c>
      <c r="F24816" s="42" t="s">
        <v>19915</v>
      </c>
      <c r="G24816" s="43">
        <v>7.9218585863999991</v>
      </c>
      <c r="H24816" s="42" t="s">
        <v>66582</v>
      </c>
    </row>
    <row r="24817" spans="2:8" x14ac:dyDescent="0.15">
      <c r="B24817" s="42" t="s">
        <v>19407</v>
      </c>
      <c r="C24817" s="42" t="s">
        <v>63742</v>
      </c>
      <c r="D24817" s="42" t="s">
        <v>19310</v>
      </c>
      <c r="E24817" s="42" t="s">
        <v>66583</v>
      </c>
      <c r="F24817" s="42" t="s">
        <v>19915</v>
      </c>
      <c r="G24817" s="43">
        <v>7.4907374561999989</v>
      </c>
      <c r="H24817" s="42" t="s">
        <v>66584</v>
      </c>
    </row>
    <row r="24818" spans="2:8" x14ac:dyDescent="0.15">
      <c r="B24818" s="42" t="s">
        <v>19407</v>
      </c>
      <c r="C24818" s="42" t="s">
        <v>63742</v>
      </c>
      <c r="D24818" s="42" t="s">
        <v>19310</v>
      </c>
      <c r="E24818" s="42" t="s">
        <v>66585</v>
      </c>
      <c r="F24818" s="42" t="s">
        <v>19915</v>
      </c>
      <c r="G24818" s="43">
        <v>7.4907374561999989</v>
      </c>
      <c r="H24818" s="42" t="s">
        <v>66586</v>
      </c>
    </row>
    <row r="24819" spans="2:8" x14ac:dyDescent="0.15">
      <c r="B24819" s="42" t="s">
        <v>19407</v>
      </c>
      <c r="C24819" s="42" t="s">
        <v>63742</v>
      </c>
      <c r="D24819" s="42" t="s">
        <v>19310</v>
      </c>
      <c r="E24819" s="42" t="s">
        <v>66587</v>
      </c>
      <c r="F24819" s="42" t="s">
        <v>19915</v>
      </c>
      <c r="G24819" s="43">
        <v>7.3021215833999999</v>
      </c>
      <c r="H24819" s="42" t="s">
        <v>66588</v>
      </c>
    </row>
    <row r="24820" spans="2:8" x14ac:dyDescent="0.15">
      <c r="B24820" s="42" t="s">
        <v>19407</v>
      </c>
      <c r="C24820" s="42" t="s">
        <v>63742</v>
      </c>
      <c r="D24820" s="42" t="s">
        <v>19310</v>
      </c>
      <c r="E24820" s="42" t="s">
        <v>66587</v>
      </c>
      <c r="F24820" s="42" t="s">
        <v>19915</v>
      </c>
      <c r="G24820" s="43">
        <v>7.3021215833999999</v>
      </c>
      <c r="H24820" s="42" t="s">
        <v>66589</v>
      </c>
    </row>
    <row r="24821" spans="2:8" x14ac:dyDescent="0.15">
      <c r="B24821" s="42" t="s">
        <v>19407</v>
      </c>
      <c r="C24821" s="42" t="s">
        <v>63742</v>
      </c>
      <c r="D24821" s="42" t="s">
        <v>19310</v>
      </c>
      <c r="E24821" s="42" t="s">
        <v>66590</v>
      </c>
      <c r="F24821" s="42" t="s">
        <v>19915</v>
      </c>
      <c r="G24821" s="43">
        <v>7.9218585863999991</v>
      </c>
      <c r="H24821" s="42" t="s">
        <v>66591</v>
      </c>
    </row>
    <row r="24822" spans="2:8" x14ac:dyDescent="0.15">
      <c r="B24822" s="42" t="s">
        <v>19407</v>
      </c>
      <c r="C24822" s="42" t="s">
        <v>63742</v>
      </c>
      <c r="D24822" s="42" t="s">
        <v>19310</v>
      </c>
      <c r="E24822" s="42" t="s">
        <v>66592</v>
      </c>
      <c r="F24822" s="42" t="s">
        <v>19915</v>
      </c>
      <c r="G24822" s="43">
        <v>34.909614773999998</v>
      </c>
      <c r="H24822" s="42" t="s">
        <v>66593</v>
      </c>
    </row>
    <row r="24823" spans="2:8" x14ac:dyDescent="0.15">
      <c r="B24823" s="42" t="s">
        <v>19407</v>
      </c>
      <c r="C24823" s="42" t="s">
        <v>63742</v>
      </c>
      <c r="D24823" s="42" t="s">
        <v>19310</v>
      </c>
      <c r="E24823" s="42" t="s">
        <v>66594</v>
      </c>
      <c r="F24823" s="42" t="s">
        <v>19915</v>
      </c>
      <c r="G24823" s="43">
        <v>15.693273031499999</v>
      </c>
      <c r="H24823" s="42" t="s">
        <v>66595</v>
      </c>
    </row>
    <row r="24824" spans="2:8" x14ac:dyDescent="0.15">
      <c r="B24824" s="42" t="s">
        <v>19407</v>
      </c>
      <c r="C24824" s="42" t="s">
        <v>63742</v>
      </c>
      <c r="D24824" s="42" t="s">
        <v>19310</v>
      </c>
      <c r="E24824" s="42" t="s">
        <v>66596</v>
      </c>
      <c r="F24824" s="42" t="s">
        <v>19915</v>
      </c>
      <c r="G24824" s="43">
        <v>15.693273031499999</v>
      </c>
      <c r="H24824" s="42" t="s">
        <v>66597</v>
      </c>
    </row>
    <row r="24825" spans="2:8" x14ac:dyDescent="0.15">
      <c r="B24825" s="42" t="s">
        <v>19407</v>
      </c>
      <c r="C24825" s="42" t="s">
        <v>63742</v>
      </c>
      <c r="D24825" s="42" t="s">
        <v>19310</v>
      </c>
      <c r="E24825" s="42" t="s">
        <v>66598</v>
      </c>
      <c r="F24825" s="42" t="s">
        <v>19915</v>
      </c>
      <c r="G24825" s="43">
        <v>21.124954548899996</v>
      </c>
      <c r="H24825" s="42" t="s">
        <v>66599</v>
      </c>
    </row>
    <row r="24826" spans="2:8" x14ac:dyDescent="0.15">
      <c r="B24826" s="42" t="s">
        <v>19407</v>
      </c>
      <c r="C24826" s="42" t="s">
        <v>63742</v>
      </c>
      <c r="D24826" s="42" t="s">
        <v>19310</v>
      </c>
      <c r="E24826" s="42" t="s">
        <v>66600</v>
      </c>
      <c r="F24826" s="42" t="s">
        <v>19915</v>
      </c>
      <c r="G24826" s="43">
        <v>19.975297865399998</v>
      </c>
      <c r="H24826" s="42" t="s">
        <v>66601</v>
      </c>
    </row>
    <row r="24827" spans="2:8" x14ac:dyDescent="0.15">
      <c r="B24827" s="42" t="s">
        <v>19407</v>
      </c>
      <c r="C24827" s="42" t="s">
        <v>63742</v>
      </c>
      <c r="D24827" s="42" t="s">
        <v>19310</v>
      </c>
      <c r="E24827" s="42" t="s">
        <v>66602</v>
      </c>
      <c r="F24827" s="42" t="s">
        <v>19915</v>
      </c>
      <c r="G24827" s="43">
        <v>19.975297865399998</v>
      </c>
      <c r="H24827" s="42" t="s">
        <v>66603</v>
      </c>
    </row>
    <row r="24828" spans="2:8" x14ac:dyDescent="0.15">
      <c r="B24828" s="42" t="s">
        <v>19407</v>
      </c>
      <c r="C24828" s="42" t="s">
        <v>63742</v>
      </c>
      <c r="D24828" s="42" t="s">
        <v>19310</v>
      </c>
      <c r="E24828" s="42" t="s">
        <v>66604</v>
      </c>
      <c r="F24828" s="42" t="s">
        <v>19915</v>
      </c>
      <c r="G24828" s="43">
        <v>19.4723218683</v>
      </c>
      <c r="H24828" s="42" t="s">
        <v>66605</v>
      </c>
    </row>
    <row r="24829" spans="2:8" x14ac:dyDescent="0.15">
      <c r="B24829" s="42" t="s">
        <v>19407</v>
      </c>
      <c r="C24829" s="42" t="s">
        <v>63742</v>
      </c>
      <c r="D24829" s="42" t="s">
        <v>19310</v>
      </c>
      <c r="E24829" s="42" t="s">
        <v>66604</v>
      </c>
      <c r="F24829" s="42" t="s">
        <v>19915</v>
      </c>
      <c r="G24829" s="43">
        <v>19.4723218683</v>
      </c>
      <c r="H24829" s="42" t="s">
        <v>66606</v>
      </c>
    </row>
    <row r="24830" spans="2:8" x14ac:dyDescent="0.15">
      <c r="B24830" s="42" t="s">
        <v>19407</v>
      </c>
      <c r="C24830" s="42" t="s">
        <v>63742</v>
      </c>
      <c r="D24830" s="42" t="s">
        <v>19310</v>
      </c>
      <c r="E24830" s="42" t="s">
        <v>66607</v>
      </c>
      <c r="F24830" s="42" t="s">
        <v>19915</v>
      </c>
      <c r="G24830" s="43">
        <v>21.124954548899996</v>
      </c>
      <c r="H24830" s="42" t="s">
        <v>66608</v>
      </c>
    </row>
    <row r="24831" spans="2:8" x14ac:dyDescent="0.15">
      <c r="B24831" s="42" t="s">
        <v>19407</v>
      </c>
      <c r="C24831" s="42" t="s">
        <v>63742</v>
      </c>
      <c r="D24831" s="42" t="s">
        <v>19310</v>
      </c>
      <c r="E24831" s="42" t="s">
        <v>66609</v>
      </c>
      <c r="F24831" s="42" t="s">
        <v>19915</v>
      </c>
      <c r="G24831" s="43">
        <v>67.764666240899999</v>
      </c>
      <c r="H24831" s="42" t="s">
        <v>66610</v>
      </c>
    </row>
    <row r="24832" spans="2:8" x14ac:dyDescent="0.15">
      <c r="B24832" s="42" t="s">
        <v>19407</v>
      </c>
      <c r="C24832" s="42" t="s">
        <v>63742</v>
      </c>
      <c r="D24832" s="42" t="s">
        <v>19310</v>
      </c>
      <c r="E24832" s="42" t="s">
        <v>66611</v>
      </c>
      <c r="F24832" s="42" t="s">
        <v>19915</v>
      </c>
      <c r="G24832" s="43">
        <v>12.071402743499998</v>
      </c>
      <c r="H24832" s="42" t="s">
        <v>66612</v>
      </c>
    </row>
    <row r="24833" spans="2:8" x14ac:dyDescent="0.15">
      <c r="B24833" s="42" t="s">
        <v>19407</v>
      </c>
      <c r="C24833" s="42" t="s">
        <v>63742</v>
      </c>
      <c r="D24833" s="42" t="s">
        <v>19310</v>
      </c>
      <c r="E24833" s="42" t="s">
        <v>66613</v>
      </c>
      <c r="F24833" s="42" t="s">
        <v>19915</v>
      </c>
      <c r="G24833" s="43">
        <v>12.071402743499998</v>
      </c>
      <c r="H24833" s="42" t="s">
        <v>66614</v>
      </c>
    </row>
    <row r="24834" spans="2:8" x14ac:dyDescent="0.15">
      <c r="B24834" s="42" t="s">
        <v>19407</v>
      </c>
      <c r="C24834" s="42" t="s">
        <v>63742</v>
      </c>
      <c r="D24834" s="42" t="s">
        <v>19310</v>
      </c>
      <c r="E24834" s="42" t="s">
        <v>66615</v>
      </c>
      <c r="F24834" s="42" t="s">
        <v>19915</v>
      </c>
      <c r="G24834" s="43">
        <v>10.562477778899998</v>
      </c>
      <c r="H24834" s="42" t="s">
        <v>66616</v>
      </c>
    </row>
    <row r="24835" spans="2:8" x14ac:dyDescent="0.15">
      <c r="B24835" s="42" t="s">
        <v>19407</v>
      </c>
      <c r="C24835" s="42" t="s">
        <v>63742</v>
      </c>
      <c r="D24835" s="42" t="s">
        <v>19310</v>
      </c>
      <c r="E24835" s="42" t="s">
        <v>66617</v>
      </c>
      <c r="F24835" s="42" t="s">
        <v>19915</v>
      </c>
      <c r="G24835" s="43">
        <v>9.9876489326999991</v>
      </c>
      <c r="H24835" s="42" t="s">
        <v>66618</v>
      </c>
    </row>
    <row r="24836" spans="2:8" x14ac:dyDescent="0.15">
      <c r="B24836" s="42" t="s">
        <v>19407</v>
      </c>
      <c r="C24836" s="42" t="s">
        <v>63742</v>
      </c>
      <c r="D24836" s="42" t="s">
        <v>19310</v>
      </c>
      <c r="E24836" s="42" t="s">
        <v>66619</v>
      </c>
      <c r="F24836" s="42" t="s">
        <v>19915</v>
      </c>
      <c r="G24836" s="43">
        <v>9.9876489326999991</v>
      </c>
      <c r="H24836" s="42" t="s">
        <v>66620</v>
      </c>
    </row>
    <row r="24837" spans="2:8" x14ac:dyDescent="0.15">
      <c r="B24837" s="42" t="s">
        <v>19407</v>
      </c>
      <c r="C24837" s="42" t="s">
        <v>63742</v>
      </c>
      <c r="D24837" s="42" t="s">
        <v>19310</v>
      </c>
      <c r="E24837" s="42" t="s">
        <v>66621</v>
      </c>
      <c r="F24837" s="42" t="s">
        <v>19915</v>
      </c>
      <c r="G24837" s="43">
        <v>9.7361614385999982</v>
      </c>
      <c r="H24837" s="42" t="s">
        <v>66622</v>
      </c>
    </row>
    <row r="24838" spans="2:8" x14ac:dyDescent="0.15">
      <c r="B24838" s="42" t="s">
        <v>19407</v>
      </c>
      <c r="C24838" s="42" t="s">
        <v>63742</v>
      </c>
      <c r="D24838" s="42" t="s">
        <v>19310</v>
      </c>
      <c r="E24838" s="42" t="s">
        <v>66621</v>
      </c>
      <c r="F24838" s="42" t="s">
        <v>19915</v>
      </c>
      <c r="G24838" s="43">
        <v>9.7361614385999982</v>
      </c>
      <c r="H24838" s="42" t="s">
        <v>66623</v>
      </c>
    </row>
    <row r="24839" spans="2:8" x14ac:dyDescent="0.15">
      <c r="B24839" s="42" t="s">
        <v>19407</v>
      </c>
      <c r="C24839" s="42" t="s">
        <v>63742</v>
      </c>
      <c r="D24839" s="42" t="s">
        <v>19310</v>
      </c>
      <c r="E24839" s="42" t="s">
        <v>66624</v>
      </c>
      <c r="F24839" s="42" t="s">
        <v>19915</v>
      </c>
      <c r="G24839" s="43">
        <v>10.562477778899998</v>
      </c>
      <c r="H24839" s="42" t="s">
        <v>66625</v>
      </c>
    </row>
    <row r="24840" spans="2:8" x14ac:dyDescent="0.15">
      <c r="B24840" s="42" t="s">
        <v>19407</v>
      </c>
      <c r="C24840" s="42" t="s">
        <v>63742</v>
      </c>
      <c r="D24840" s="42" t="s">
        <v>19310</v>
      </c>
      <c r="E24840" s="42" t="s">
        <v>66626</v>
      </c>
      <c r="F24840" s="42" t="s">
        <v>19915</v>
      </c>
      <c r="G24840" s="43">
        <v>46.546527670199993</v>
      </c>
      <c r="H24840" s="42" t="s">
        <v>66627</v>
      </c>
    </row>
    <row r="24841" spans="2:8" x14ac:dyDescent="0.15">
      <c r="B24841" s="42" t="s">
        <v>19407</v>
      </c>
      <c r="C24841" s="42" t="s">
        <v>63742</v>
      </c>
      <c r="D24841" s="42" t="s">
        <v>19310</v>
      </c>
      <c r="E24841" s="42" t="s">
        <v>66628</v>
      </c>
      <c r="F24841" s="42" t="s">
        <v>19915</v>
      </c>
      <c r="G24841" s="43">
        <v>23.538786137099997</v>
      </c>
      <c r="H24841" s="42" t="s">
        <v>66629</v>
      </c>
    </row>
    <row r="24842" spans="2:8" x14ac:dyDescent="0.15">
      <c r="B24842" s="42" t="s">
        <v>19407</v>
      </c>
      <c r="C24842" s="42" t="s">
        <v>63742</v>
      </c>
      <c r="D24842" s="42" t="s">
        <v>19310</v>
      </c>
      <c r="E24842" s="42" t="s">
        <v>66630</v>
      </c>
      <c r="F24842" s="42" t="s">
        <v>19915</v>
      </c>
      <c r="G24842" s="43">
        <v>23.538786137099997</v>
      </c>
      <c r="H24842" s="42" t="s">
        <v>66631</v>
      </c>
    </row>
    <row r="24843" spans="2:8" x14ac:dyDescent="0.15">
      <c r="B24843" s="42" t="s">
        <v>19407</v>
      </c>
      <c r="C24843" s="42" t="s">
        <v>63742</v>
      </c>
      <c r="D24843" s="42" t="s">
        <v>19310</v>
      </c>
      <c r="E24843" s="42" t="s">
        <v>66632</v>
      </c>
      <c r="F24843" s="42" t="s">
        <v>19915</v>
      </c>
      <c r="G24843" s="43">
        <v>31.687431318899996</v>
      </c>
      <c r="H24843" s="42" t="s">
        <v>66633</v>
      </c>
    </row>
    <row r="24844" spans="2:8" x14ac:dyDescent="0.15">
      <c r="B24844" s="42" t="s">
        <v>19407</v>
      </c>
      <c r="C24844" s="42" t="s">
        <v>63742</v>
      </c>
      <c r="D24844" s="42" t="s">
        <v>19310</v>
      </c>
      <c r="E24844" s="42" t="s">
        <v>66634</v>
      </c>
      <c r="F24844" s="42" t="s">
        <v>19915</v>
      </c>
      <c r="G24844" s="43">
        <v>29.962944780299996</v>
      </c>
      <c r="H24844" s="42" t="s">
        <v>66635</v>
      </c>
    </row>
    <row r="24845" spans="2:8" x14ac:dyDescent="0.15">
      <c r="B24845" s="42" t="s">
        <v>19407</v>
      </c>
      <c r="C24845" s="42" t="s">
        <v>63742</v>
      </c>
      <c r="D24845" s="42" t="s">
        <v>19310</v>
      </c>
      <c r="E24845" s="42" t="s">
        <v>66636</v>
      </c>
      <c r="F24845" s="42" t="s">
        <v>19915</v>
      </c>
      <c r="G24845" s="43">
        <v>29.962944780299996</v>
      </c>
      <c r="H24845" s="42" t="s">
        <v>66637</v>
      </c>
    </row>
    <row r="24846" spans="2:8" x14ac:dyDescent="0.15">
      <c r="B24846" s="42" t="s">
        <v>19407</v>
      </c>
      <c r="C24846" s="42" t="s">
        <v>63742</v>
      </c>
      <c r="D24846" s="42" t="s">
        <v>19310</v>
      </c>
      <c r="E24846" s="42" t="s">
        <v>66638</v>
      </c>
      <c r="F24846" s="42" t="s">
        <v>19915</v>
      </c>
      <c r="G24846" s="43">
        <v>29.208482297999996</v>
      </c>
      <c r="H24846" s="42" t="s">
        <v>66639</v>
      </c>
    </row>
    <row r="24847" spans="2:8" x14ac:dyDescent="0.15">
      <c r="B24847" s="42" t="s">
        <v>19407</v>
      </c>
      <c r="C24847" s="42" t="s">
        <v>63742</v>
      </c>
      <c r="D24847" s="42" t="s">
        <v>19310</v>
      </c>
      <c r="E24847" s="42" t="s">
        <v>66638</v>
      </c>
      <c r="F24847" s="42" t="s">
        <v>19915</v>
      </c>
      <c r="G24847" s="43">
        <v>29.208482297999996</v>
      </c>
      <c r="H24847" s="42" t="s">
        <v>66640</v>
      </c>
    </row>
    <row r="24848" spans="2:8" x14ac:dyDescent="0.15">
      <c r="B24848" s="42" t="s">
        <v>19407</v>
      </c>
      <c r="C24848" s="42" t="s">
        <v>63742</v>
      </c>
      <c r="D24848" s="42" t="s">
        <v>19310</v>
      </c>
      <c r="E24848" s="42" t="s">
        <v>66641</v>
      </c>
      <c r="F24848" s="42" t="s">
        <v>19915</v>
      </c>
      <c r="G24848" s="43">
        <v>31.687431318899996</v>
      </c>
      <c r="H24848" s="42" t="s">
        <v>66642</v>
      </c>
    </row>
    <row r="24849" spans="2:8" x14ac:dyDescent="0.15">
      <c r="B24849" s="42" t="s">
        <v>19407</v>
      </c>
      <c r="C24849" s="42" t="s">
        <v>63742</v>
      </c>
      <c r="D24849" s="42" t="s">
        <v>19310</v>
      </c>
      <c r="E24849" s="42" t="s">
        <v>66643</v>
      </c>
      <c r="F24849" s="42" t="s">
        <v>19915</v>
      </c>
      <c r="G24849" s="43">
        <v>101.6481217626</v>
      </c>
      <c r="H24849" s="42" t="s">
        <v>66644</v>
      </c>
    </row>
    <row r="24850" spans="2:8" x14ac:dyDescent="0.15">
      <c r="B24850" s="42" t="s">
        <v>19407</v>
      </c>
      <c r="C24850" s="42" t="s">
        <v>63742</v>
      </c>
      <c r="D24850" s="42" t="s">
        <v>19310</v>
      </c>
      <c r="E24850" s="42" t="s">
        <v>66645</v>
      </c>
      <c r="F24850" s="42" t="s">
        <v>19915</v>
      </c>
      <c r="G24850" s="43">
        <v>18.107103610799999</v>
      </c>
      <c r="H24850" s="42" t="s">
        <v>66646</v>
      </c>
    </row>
    <row r="24851" spans="2:8" x14ac:dyDescent="0.15">
      <c r="B24851" s="42" t="s">
        <v>19407</v>
      </c>
      <c r="C24851" s="42" t="s">
        <v>63742</v>
      </c>
      <c r="D24851" s="42" t="s">
        <v>19310</v>
      </c>
      <c r="E24851" s="42" t="s">
        <v>66647</v>
      </c>
      <c r="F24851" s="42" t="s">
        <v>19915</v>
      </c>
      <c r="G24851" s="43">
        <v>18.107103610799999</v>
      </c>
      <c r="H24851" s="42" t="s">
        <v>66648</v>
      </c>
    </row>
    <row r="24852" spans="2:8" x14ac:dyDescent="0.15">
      <c r="B24852" s="42" t="s">
        <v>19407</v>
      </c>
      <c r="C24852" s="42" t="s">
        <v>63742</v>
      </c>
      <c r="D24852" s="42" t="s">
        <v>19310</v>
      </c>
      <c r="E24852" s="42" t="s">
        <v>66649</v>
      </c>
      <c r="F24852" s="42" t="s">
        <v>19915</v>
      </c>
      <c r="G24852" s="43">
        <v>15.843716163899998</v>
      </c>
      <c r="H24852" s="42" t="s">
        <v>66650</v>
      </c>
    </row>
    <row r="24853" spans="2:8" x14ac:dyDescent="0.15">
      <c r="B24853" s="42" t="s">
        <v>19407</v>
      </c>
      <c r="C24853" s="42" t="s">
        <v>63742</v>
      </c>
      <c r="D24853" s="42" t="s">
        <v>19310</v>
      </c>
      <c r="E24853" s="42" t="s">
        <v>66651</v>
      </c>
      <c r="F24853" s="42" t="s">
        <v>19915</v>
      </c>
      <c r="G24853" s="43">
        <v>14.981472894599998</v>
      </c>
      <c r="H24853" s="42" t="s">
        <v>66652</v>
      </c>
    </row>
    <row r="24854" spans="2:8" x14ac:dyDescent="0.15">
      <c r="B24854" s="42" t="s">
        <v>19407</v>
      </c>
      <c r="C24854" s="42" t="s">
        <v>63742</v>
      </c>
      <c r="D24854" s="42" t="s">
        <v>19310</v>
      </c>
      <c r="E24854" s="42" t="s">
        <v>66653</v>
      </c>
      <c r="F24854" s="42" t="s">
        <v>19915</v>
      </c>
      <c r="G24854" s="43">
        <v>14.981472894599998</v>
      </c>
      <c r="H24854" s="42" t="s">
        <v>66654</v>
      </c>
    </row>
    <row r="24855" spans="2:8" x14ac:dyDescent="0.15">
      <c r="B24855" s="42" t="s">
        <v>19407</v>
      </c>
      <c r="C24855" s="42" t="s">
        <v>63742</v>
      </c>
      <c r="D24855" s="42" t="s">
        <v>19310</v>
      </c>
      <c r="E24855" s="42" t="s">
        <v>66655</v>
      </c>
      <c r="F24855" s="42" t="s">
        <v>19915</v>
      </c>
      <c r="G24855" s="43">
        <v>14.604241148999998</v>
      </c>
      <c r="H24855" s="42" t="s">
        <v>66656</v>
      </c>
    </row>
    <row r="24856" spans="2:8" x14ac:dyDescent="0.15">
      <c r="B24856" s="42" t="s">
        <v>19407</v>
      </c>
      <c r="C24856" s="42" t="s">
        <v>63742</v>
      </c>
      <c r="D24856" s="42" t="s">
        <v>19310</v>
      </c>
      <c r="E24856" s="42" t="s">
        <v>66655</v>
      </c>
      <c r="F24856" s="42" t="s">
        <v>19915</v>
      </c>
      <c r="G24856" s="43">
        <v>14.604241148999998</v>
      </c>
      <c r="H24856" s="42" t="s">
        <v>66657</v>
      </c>
    </row>
    <row r="24857" spans="2:8" x14ac:dyDescent="0.15">
      <c r="B24857" s="42" t="s">
        <v>19407</v>
      </c>
      <c r="C24857" s="42" t="s">
        <v>63742</v>
      </c>
      <c r="D24857" s="42" t="s">
        <v>19310</v>
      </c>
      <c r="E24857" s="42" t="s">
        <v>66658</v>
      </c>
      <c r="F24857" s="42" t="s">
        <v>19915</v>
      </c>
      <c r="G24857" s="43">
        <v>15.843716163899998</v>
      </c>
      <c r="H24857" s="42" t="s">
        <v>66659</v>
      </c>
    </row>
    <row r="24858" spans="2:8" x14ac:dyDescent="0.15">
      <c r="B24858" s="42" t="s">
        <v>19407</v>
      </c>
      <c r="C24858" s="42" t="s">
        <v>63742</v>
      </c>
      <c r="D24858" s="42" t="s">
        <v>19310</v>
      </c>
      <c r="E24858" s="42" t="s">
        <v>66660</v>
      </c>
      <c r="F24858" s="42" t="s">
        <v>19915</v>
      </c>
      <c r="G24858" s="43">
        <v>69.820352453699982</v>
      </c>
      <c r="H24858" s="42" t="s">
        <v>66661</v>
      </c>
    </row>
    <row r="24859" spans="2:8" x14ac:dyDescent="0.15">
      <c r="B24859" s="42" t="s">
        <v>19407</v>
      </c>
      <c r="C24859" s="42" t="s">
        <v>63742</v>
      </c>
      <c r="D24859" s="42" t="s">
        <v>19310</v>
      </c>
      <c r="E24859" s="42" t="s">
        <v>66662</v>
      </c>
      <c r="F24859" s="42" t="s">
        <v>19915</v>
      </c>
      <c r="G24859" s="43">
        <v>1.9613792852999998</v>
      </c>
      <c r="H24859" s="42" t="s">
        <v>66663</v>
      </c>
    </row>
    <row r="24860" spans="2:8" x14ac:dyDescent="0.15">
      <c r="B24860" s="42" t="s">
        <v>19407</v>
      </c>
      <c r="C24860" s="42" t="s">
        <v>63742</v>
      </c>
      <c r="D24860" s="42" t="s">
        <v>19310</v>
      </c>
      <c r="E24860" s="42" t="s">
        <v>66664</v>
      </c>
      <c r="F24860" s="42" t="s">
        <v>19915</v>
      </c>
      <c r="G24860" s="43">
        <v>1.9613792852999998</v>
      </c>
      <c r="H24860" s="42" t="s">
        <v>66665</v>
      </c>
    </row>
    <row r="24861" spans="2:8" x14ac:dyDescent="0.15">
      <c r="B24861" s="42" t="s">
        <v>19407</v>
      </c>
      <c r="C24861" s="42" t="s">
        <v>63742</v>
      </c>
      <c r="D24861" s="42" t="s">
        <v>19310</v>
      </c>
      <c r="E24861" s="42" t="s">
        <v>66666</v>
      </c>
      <c r="F24861" s="42" t="s">
        <v>19915</v>
      </c>
      <c r="G24861" s="43">
        <v>2.6406202013999995</v>
      </c>
      <c r="H24861" s="42" t="s">
        <v>66667</v>
      </c>
    </row>
    <row r="24862" spans="2:8" x14ac:dyDescent="0.15">
      <c r="B24862" s="42" t="s">
        <v>19407</v>
      </c>
      <c r="C24862" s="42" t="s">
        <v>63742</v>
      </c>
      <c r="D24862" s="42" t="s">
        <v>19310</v>
      </c>
      <c r="E24862" s="42" t="s">
        <v>66668</v>
      </c>
      <c r="F24862" s="42" t="s">
        <v>19915</v>
      </c>
      <c r="G24862" s="43">
        <v>2.4969134942999998</v>
      </c>
      <c r="H24862" s="42" t="s">
        <v>66669</v>
      </c>
    </row>
    <row r="24863" spans="2:8" x14ac:dyDescent="0.15">
      <c r="B24863" s="42" t="s">
        <v>19407</v>
      </c>
      <c r="C24863" s="42" t="s">
        <v>63742</v>
      </c>
      <c r="D24863" s="42" t="s">
        <v>19310</v>
      </c>
      <c r="E24863" s="42" t="s">
        <v>66670</v>
      </c>
      <c r="F24863" s="42" t="s">
        <v>19915</v>
      </c>
      <c r="G24863" s="43">
        <v>2.4969134942999998</v>
      </c>
      <c r="H24863" s="42" t="s">
        <v>66671</v>
      </c>
    </row>
    <row r="24864" spans="2:8" x14ac:dyDescent="0.15">
      <c r="B24864" s="42" t="s">
        <v>19407</v>
      </c>
      <c r="C24864" s="42" t="s">
        <v>63742</v>
      </c>
      <c r="D24864" s="42" t="s">
        <v>19310</v>
      </c>
      <c r="E24864" s="42" t="s">
        <v>66672</v>
      </c>
      <c r="F24864" s="42" t="s">
        <v>19915</v>
      </c>
      <c r="G24864" s="43">
        <v>2.434041873</v>
      </c>
      <c r="H24864" s="42" t="s">
        <v>66673</v>
      </c>
    </row>
    <row r="24865" spans="2:8" x14ac:dyDescent="0.15">
      <c r="B24865" s="42" t="s">
        <v>19407</v>
      </c>
      <c r="C24865" s="42" t="s">
        <v>63742</v>
      </c>
      <c r="D24865" s="42" t="s">
        <v>19310</v>
      </c>
      <c r="E24865" s="42" t="s">
        <v>66672</v>
      </c>
      <c r="F24865" s="42" t="s">
        <v>19915</v>
      </c>
      <c r="G24865" s="43">
        <v>2.434041873</v>
      </c>
      <c r="H24865" s="42" t="s">
        <v>66674</v>
      </c>
    </row>
    <row r="24866" spans="2:8" x14ac:dyDescent="0.15">
      <c r="B24866" s="42" t="s">
        <v>19407</v>
      </c>
      <c r="C24866" s="42" t="s">
        <v>63742</v>
      </c>
      <c r="D24866" s="42" t="s">
        <v>19310</v>
      </c>
      <c r="E24866" s="42" t="s">
        <v>66675</v>
      </c>
      <c r="F24866" s="42" t="s">
        <v>19915</v>
      </c>
      <c r="G24866" s="43">
        <v>2.434041873</v>
      </c>
      <c r="H24866" s="42" t="s">
        <v>66676</v>
      </c>
    </row>
    <row r="24867" spans="2:8" x14ac:dyDescent="0.15">
      <c r="B24867" s="42" t="s">
        <v>19407</v>
      </c>
      <c r="C24867" s="42" t="s">
        <v>63742</v>
      </c>
      <c r="D24867" s="42" t="s">
        <v>19310</v>
      </c>
      <c r="E24867" s="42" t="s">
        <v>66677</v>
      </c>
      <c r="F24867" s="42" t="s">
        <v>19915</v>
      </c>
      <c r="G24867" s="43">
        <v>2.6406202013999995</v>
      </c>
      <c r="H24867" s="42" t="s">
        <v>66678</v>
      </c>
    </row>
    <row r="24868" spans="2:8" x14ac:dyDescent="0.15">
      <c r="B24868" s="42" t="s">
        <v>19407</v>
      </c>
      <c r="C24868" s="42" t="s">
        <v>63742</v>
      </c>
      <c r="D24868" s="42" t="s">
        <v>19310</v>
      </c>
      <c r="E24868" s="42" t="s">
        <v>66679</v>
      </c>
      <c r="F24868" s="42" t="s">
        <v>19915</v>
      </c>
      <c r="G24868" s="43">
        <v>8.4708646370999983</v>
      </c>
      <c r="H24868" s="42" t="s">
        <v>66680</v>
      </c>
    </row>
    <row r="24869" spans="2:8" x14ac:dyDescent="0.15">
      <c r="B24869" s="42" t="s">
        <v>19407</v>
      </c>
      <c r="C24869" s="42" t="s">
        <v>63742</v>
      </c>
      <c r="D24869" s="42" t="s">
        <v>19310</v>
      </c>
      <c r="E24869" s="42" t="s">
        <v>66681</v>
      </c>
      <c r="F24869" s="42" t="s">
        <v>19915</v>
      </c>
      <c r="G24869" s="43">
        <v>7.0888068296999993</v>
      </c>
      <c r="H24869" s="42" t="s">
        <v>66682</v>
      </c>
    </row>
    <row r="24870" spans="2:8" x14ac:dyDescent="0.15">
      <c r="B24870" s="42" t="s">
        <v>19407</v>
      </c>
      <c r="C24870" s="42" t="s">
        <v>63742</v>
      </c>
      <c r="D24870" s="42" t="s">
        <v>19310</v>
      </c>
      <c r="E24870" s="42" t="s">
        <v>66683</v>
      </c>
      <c r="F24870" s="42" t="s">
        <v>19915</v>
      </c>
      <c r="G24870" s="43">
        <v>1.5089259734999998</v>
      </c>
      <c r="H24870" s="42" t="s">
        <v>66684</v>
      </c>
    </row>
    <row r="24871" spans="2:8" x14ac:dyDescent="0.15">
      <c r="B24871" s="42" t="s">
        <v>19407</v>
      </c>
      <c r="C24871" s="42" t="s">
        <v>63742</v>
      </c>
      <c r="D24871" s="42" t="s">
        <v>19310</v>
      </c>
      <c r="E24871" s="42" t="s">
        <v>66685</v>
      </c>
      <c r="F24871" s="42" t="s">
        <v>19915</v>
      </c>
      <c r="G24871" s="43">
        <v>1.5089259734999998</v>
      </c>
      <c r="H24871" s="42" t="s">
        <v>66686</v>
      </c>
    </row>
    <row r="24872" spans="2:8" x14ac:dyDescent="0.15">
      <c r="B24872" s="42" t="s">
        <v>19407</v>
      </c>
      <c r="C24872" s="42" t="s">
        <v>63742</v>
      </c>
      <c r="D24872" s="42" t="s">
        <v>19310</v>
      </c>
      <c r="E24872" s="42" t="s">
        <v>66687</v>
      </c>
      <c r="F24872" s="42" t="s">
        <v>19915</v>
      </c>
      <c r="G24872" s="43">
        <v>1.3203101006999998</v>
      </c>
      <c r="H24872" s="42" t="s">
        <v>66688</v>
      </c>
    </row>
    <row r="24873" spans="2:8" x14ac:dyDescent="0.15">
      <c r="B24873" s="42" t="s">
        <v>19407</v>
      </c>
      <c r="C24873" s="42" t="s">
        <v>63742</v>
      </c>
      <c r="D24873" s="42" t="s">
        <v>19310</v>
      </c>
      <c r="E24873" s="42" t="s">
        <v>66689</v>
      </c>
      <c r="F24873" s="42" t="s">
        <v>19915</v>
      </c>
      <c r="G24873" s="43">
        <v>1.2484582604999999</v>
      </c>
      <c r="H24873" s="42" t="s">
        <v>66690</v>
      </c>
    </row>
    <row r="24874" spans="2:8" x14ac:dyDescent="0.15">
      <c r="B24874" s="42" t="s">
        <v>19407</v>
      </c>
      <c r="C24874" s="42" t="s">
        <v>63742</v>
      </c>
      <c r="D24874" s="42" t="s">
        <v>19310</v>
      </c>
      <c r="E24874" s="42" t="s">
        <v>66691</v>
      </c>
      <c r="F24874" s="42" t="s">
        <v>19915</v>
      </c>
      <c r="G24874" s="43">
        <v>1.2484582604999999</v>
      </c>
      <c r="H24874" s="42" t="s">
        <v>66692</v>
      </c>
    </row>
    <row r="24875" spans="2:8" x14ac:dyDescent="0.15">
      <c r="B24875" s="42" t="s">
        <v>19407</v>
      </c>
      <c r="C24875" s="42" t="s">
        <v>63742</v>
      </c>
      <c r="D24875" s="42" t="s">
        <v>19310</v>
      </c>
      <c r="E24875" s="42" t="s">
        <v>66693</v>
      </c>
      <c r="F24875" s="42" t="s">
        <v>19915</v>
      </c>
      <c r="G24875" s="43">
        <v>1.2170209365</v>
      </c>
      <c r="H24875" s="42" t="s">
        <v>66694</v>
      </c>
    </row>
    <row r="24876" spans="2:8" x14ac:dyDescent="0.15">
      <c r="B24876" s="42" t="s">
        <v>19407</v>
      </c>
      <c r="C24876" s="42" t="s">
        <v>63742</v>
      </c>
      <c r="D24876" s="42" t="s">
        <v>19310</v>
      </c>
      <c r="E24876" s="42" t="s">
        <v>66693</v>
      </c>
      <c r="F24876" s="42" t="s">
        <v>19915</v>
      </c>
      <c r="G24876" s="43">
        <v>1.2170209365</v>
      </c>
      <c r="H24876" s="42" t="s">
        <v>66695</v>
      </c>
    </row>
    <row r="24877" spans="2:8" x14ac:dyDescent="0.15">
      <c r="B24877" s="42" t="s">
        <v>19407</v>
      </c>
      <c r="C24877" s="42" t="s">
        <v>63742</v>
      </c>
      <c r="D24877" s="42" t="s">
        <v>19310</v>
      </c>
      <c r="E24877" s="42" t="s">
        <v>66696</v>
      </c>
      <c r="F24877" s="42" t="s">
        <v>19915</v>
      </c>
      <c r="G24877" s="43">
        <v>1.2170209365</v>
      </c>
      <c r="H24877" s="42" t="s">
        <v>66697</v>
      </c>
    </row>
    <row r="24878" spans="2:8" x14ac:dyDescent="0.15">
      <c r="B24878" s="42" t="s">
        <v>19407</v>
      </c>
      <c r="C24878" s="42" t="s">
        <v>63742</v>
      </c>
      <c r="D24878" s="42" t="s">
        <v>19310</v>
      </c>
      <c r="E24878" s="42" t="s">
        <v>66696</v>
      </c>
      <c r="F24878" s="42" t="s">
        <v>19915</v>
      </c>
      <c r="G24878" s="43">
        <v>1.2170209365</v>
      </c>
      <c r="H24878" s="42" t="s">
        <v>66698</v>
      </c>
    </row>
    <row r="24879" spans="2:8" x14ac:dyDescent="0.15">
      <c r="B24879" s="42" t="s">
        <v>19407</v>
      </c>
      <c r="C24879" s="42" t="s">
        <v>63742</v>
      </c>
      <c r="D24879" s="42" t="s">
        <v>19310</v>
      </c>
      <c r="E24879" s="42" t="s">
        <v>66699</v>
      </c>
      <c r="F24879" s="42" t="s">
        <v>19915</v>
      </c>
      <c r="G24879" s="43">
        <v>1.3203101006999998</v>
      </c>
      <c r="H24879" s="42" t="s">
        <v>66700</v>
      </c>
    </row>
    <row r="24880" spans="2:8" x14ac:dyDescent="0.15">
      <c r="B24880" s="42" t="s">
        <v>19407</v>
      </c>
      <c r="C24880" s="42" t="s">
        <v>63742</v>
      </c>
      <c r="D24880" s="42" t="s">
        <v>19310</v>
      </c>
      <c r="E24880" s="42" t="s">
        <v>66701</v>
      </c>
      <c r="F24880" s="42" t="s">
        <v>19915</v>
      </c>
      <c r="G24880" s="43">
        <v>5.8178954996999996</v>
      </c>
      <c r="H24880" s="42" t="s">
        <v>66702</v>
      </c>
    </row>
    <row r="24881" spans="2:8" x14ac:dyDescent="0.15">
      <c r="B24881" s="42" t="s">
        <v>19407</v>
      </c>
      <c r="C24881" s="42" t="s">
        <v>63742</v>
      </c>
      <c r="D24881" s="42" t="s">
        <v>19310</v>
      </c>
      <c r="E24881" s="42" t="s">
        <v>66703</v>
      </c>
      <c r="F24881" s="42" t="s">
        <v>19915</v>
      </c>
      <c r="G24881" s="43">
        <v>3.5444039192999997</v>
      </c>
      <c r="H24881" s="42" t="s">
        <v>66704</v>
      </c>
    </row>
    <row r="24882" spans="2:8" x14ac:dyDescent="0.15">
      <c r="B24882" s="42" t="s">
        <v>19407</v>
      </c>
      <c r="C24882" s="42" t="s">
        <v>63742</v>
      </c>
      <c r="D24882" s="42" t="s">
        <v>19310</v>
      </c>
      <c r="E24882" s="42" t="s">
        <v>66705</v>
      </c>
      <c r="F24882" s="42" t="s">
        <v>19915</v>
      </c>
      <c r="G24882" s="43">
        <v>2.0815090082999999</v>
      </c>
      <c r="H24882" s="42" t="s">
        <v>66706</v>
      </c>
    </row>
    <row r="24883" spans="2:8" x14ac:dyDescent="0.15">
      <c r="B24883" s="42" t="s">
        <v>19407</v>
      </c>
      <c r="C24883" s="42" t="s">
        <v>63742</v>
      </c>
      <c r="D24883" s="42" t="s">
        <v>19310</v>
      </c>
      <c r="E24883" s="42" t="s">
        <v>66707</v>
      </c>
      <c r="F24883" s="42" t="s">
        <v>19915</v>
      </c>
      <c r="G24883" s="43">
        <v>31.385421139499996</v>
      </c>
      <c r="H24883" s="42" t="s">
        <v>66708</v>
      </c>
    </row>
    <row r="24884" spans="2:8" x14ac:dyDescent="0.15">
      <c r="B24884" s="42" t="s">
        <v>19407</v>
      </c>
      <c r="C24884" s="42" t="s">
        <v>63742</v>
      </c>
      <c r="D24884" s="42" t="s">
        <v>19310</v>
      </c>
      <c r="E24884" s="42" t="s">
        <v>66709</v>
      </c>
      <c r="F24884" s="42" t="s">
        <v>19915</v>
      </c>
      <c r="G24884" s="43">
        <v>31.385421139499996</v>
      </c>
      <c r="H24884" s="42" t="s">
        <v>66710</v>
      </c>
    </row>
    <row r="24885" spans="2:8" x14ac:dyDescent="0.15">
      <c r="B24885" s="42" t="s">
        <v>19407</v>
      </c>
      <c r="C24885" s="42" t="s">
        <v>63742</v>
      </c>
      <c r="D24885" s="42" t="s">
        <v>19310</v>
      </c>
      <c r="E24885" s="42" t="s">
        <v>66711</v>
      </c>
      <c r="F24885" s="42" t="s">
        <v>19915</v>
      </c>
      <c r="G24885" s="43">
        <v>42.249908088899993</v>
      </c>
      <c r="H24885" s="42" t="s">
        <v>66712</v>
      </c>
    </row>
    <row r="24886" spans="2:8" x14ac:dyDescent="0.15">
      <c r="B24886" s="42" t="s">
        <v>19407</v>
      </c>
      <c r="C24886" s="42" t="s">
        <v>63742</v>
      </c>
      <c r="D24886" s="42" t="s">
        <v>19310</v>
      </c>
      <c r="E24886" s="42" t="s">
        <v>66713</v>
      </c>
      <c r="F24886" s="42" t="s">
        <v>19915</v>
      </c>
      <c r="G24886" s="43">
        <v>39.950593712999996</v>
      </c>
      <c r="H24886" s="42" t="s">
        <v>66714</v>
      </c>
    </row>
    <row r="24887" spans="2:8" x14ac:dyDescent="0.15">
      <c r="B24887" s="42" t="s">
        <v>19407</v>
      </c>
      <c r="C24887" s="42" t="s">
        <v>63742</v>
      </c>
      <c r="D24887" s="42" t="s">
        <v>19310</v>
      </c>
      <c r="E24887" s="42" t="s">
        <v>66715</v>
      </c>
      <c r="F24887" s="42" t="s">
        <v>19915</v>
      </c>
      <c r="G24887" s="43">
        <v>39.950593712999996</v>
      </c>
      <c r="H24887" s="42" t="s">
        <v>66716</v>
      </c>
    </row>
    <row r="24888" spans="2:8" x14ac:dyDescent="0.15">
      <c r="B24888" s="42" t="s">
        <v>19407</v>
      </c>
      <c r="C24888" s="42" t="s">
        <v>63742</v>
      </c>
      <c r="D24888" s="42" t="s">
        <v>19310</v>
      </c>
      <c r="E24888" s="42" t="s">
        <v>66717</v>
      </c>
      <c r="F24888" s="42" t="s">
        <v>19915</v>
      </c>
      <c r="G24888" s="43">
        <v>38.944642727699993</v>
      </c>
      <c r="H24888" s="42" t="s">
        <v>66718</v>
      </c>
    </row>
    <row r="24889" spans="2:8" x14ac:dyDescent="0.15">
      <c r="B24889" s="42" t="s">
        <v>19407</v>
      </c>
      <c r="C24889" s="42" t="s">
        <v>63742</v>
      </c>
      <c r="D24889" s="42" t="s">
        <v>19310</v>
      </c>
      <c r="E24889" s="42" t="s">
        <v>66717</v>
      </c>
      <c r="F24889" s="42" t="s">
        <v>19915</v>
      </c>
      <c r="G24889" s="43">
        <v>38.944642727699993</v>
      </c>
      <c r="H24889" s="42" t="s">
        <v>66719</v>
      </c>
    </row>
    <row r="24890" spans="2:8" x14ac:dyDescent="0.15">
      <c r="B24890" s="42" t="s">
        <v>19407</v>
      </c>
      <c r="C24890" s="42" t="s">
        <v>63742</v>
      </c>
      <c r="D24890" s="42" t="s">
        <v>19310</v>
      </c>
      <c r="E24890" s="42" t="s">
        <v>66720</v>
      </c>
      <c r="F24890" s="42" t="s">
        <v>19915</v>
      </c>
      <c r="G24890" s="43">
        <v>42.249908088899993</v>
      </c>
      <c r="H24890" s="42" t="s">
        <v>66721</v>
      </c>
    </row>
    <row r="24891" spans="2:8" x14ac:dyDescent="0.15">
      <c r="B24891" s="42" t="s">
        <v>19407</v>
      </c>
      <c r="C24891" s="42" t="s">
        <v>63742</v>
      </c>
      <c r="D24891" s="42" t="s">
        <v>19310</v>
      </c>
      <c r="E24891" s="42" t="s">
        <v>66722</v>
      </c>
      <c r="F24891" s="42" t="s">
        <v>19915</v>
      </c>
      <c r="G24891" s="43">
        <v>135.53157627539997</v>
      </c>
      <c r="H24891" s="42" t="s">
        <v>66723</v>
      </c>
    </row>
    <row r="24892" spans="2:8" x14ac:dyDescent="0.15">
      <c r="B24892" s="42" t="s">
        <v>19407</v>
      </c>
      <c r="C24892" s="42" t="s">
        <v>63742</v>
      </c>
      <c r="D24892" s="42" t="s">
        <v>19310</v>
      </c>
      <c r="E24892" s="42" t="s">
        <v>66724</v>
      </c>
      <c r="F24892" s="42" t="s">
        <v>19915</v>
      </c>
      <c r="G24892" s="43">
        <v>24.1428044781</v>
      </c>
      <c r="H24892" s="42" t="s">
        <v>66725</v>
      </c>
    </row>
    <row r="24893" spans="2:8" x14ac:dyDescent="0.15">
      <c r="B24893" s="42" t="s">
        <v>19407</v>
      </c>
      <c r="C24893" s="42" t="s">
        <v>63742</v>
      </c>
      <c r="D24893" s="42" t="s">
        <v>19310</v>
      </c>
      <c r="E24893" s="42" t="s">
        <v>66726</v>
      </c>
      <c r="F24893" s="42" t="s">
        <v>19915</v>
      </c>
      <c r="G24893" s="43">
        <v>24.1428044781</v>
      </c>
      <c r="H24893" s="42" t="s">
        <v>66727</v>
      </c>
    </row>
    <row r="24894" spans="2:8" x14ac:dyDescent="0.15">
      <c r="B24894" s="42" t="s">
        <v>19407</v>
      </c>
      <c r="C24894" s="42" t="s">
        <v>63742</v>
      </c>
      <c r="D24894" s="42" t="s">
        <v>19310</v>
      </c>
      <c r="E24894" s="42" t="s">
        <v>66728</v>
      </c>
      <c r="F24894" s="42" t="s">
        <v>19915</v>
      </c>
      <c r="G24894" s="43">
        <v>21.124954548899996</v>
      </c>
      <c r="H24894" s="42" t="s">
        <v>66729</v>
      </c>
    </row>
    <row r="24895" spans="2:8" x14ac:dyDescent="0.15">
      <c r="B24895" s="42" t="s">
        <v>19407</v>
      </c>
      <c r="C24895" s="42" t="s">
        <v>63742</v>
      </c>
      <c r="D24895" s="42" t="s">
        <v>19310</v>
      </c>
      <c r="E24895" s="42" t="s">
        <v>66730</v>
      </c>
      <c r="F24895" s="42" t="s">
        <v>19915</v>
      </c>
      <c r="G24895" s="43">
        <v>19.975297865399998</v>
      </c>
      <c r="H24895" s="42" t="s">
        <v>66731</v>
      </c>
    </row>
    <row r="24896" spans="2:8" x14ac:dyDescent="0.15">
      <c r="B24896" s="42" t="s">
        <v>19407</v>
      </c>
      <c r="C24896" s="42" t="s">
        <v>63742</v>
      </c>
      <c r="D24896" s="42" t="s">
        <v>19310</v>
      </c>
      <c r="E24896" s="42" t="s">
        <v>66732</v>
      </c>
      <c r="F24896" s="42" t="s">
        <v>19915</v>
      </c>
      <c r="G24896" s="43">
        <v>19.975297865399998</v>
      </c>
      <c r="H24896" s="42" t="s">
        <v>66733</v>
      </c>
    </row>
    <row r="24897" spans="2:8" x14ac:dyDescent="0.15">
      <c r="B24897" s="42" t="s">
        <v>19407</v>
      </c>
      <c r="C24897" s="42" t="s">
        <v>63742</v>
      </c>
      <c r="D24897" s="42" t="s">
        <v>19310</v>
      </c>
      <c r="E24897" s="42" t="s">
        <v>66734</v>
      </c>
      <c r="F24897" s="42" t="s">
        <v>19915</v>
      </c>
      <c r="G24897" s="43">
        <v>19.4723218683</v>
      </c>
      <c r="H24897" s="42" t="s">
        <v>66735</v>
      </c>
    </row>
    <row r="24898" spans="2:8" x14ac:dyDescent="0.15">
      <c r="B24898" s="42" t="s">
        <v>19407</v>
      </c>
      <c r="C24898" s="42" t="s">
        <v>63742</v>
      </c>
      <c r="D24898" s="42" t="s">
        <v>19310</v>
      </c>
      <c r="E24898" s="42" t="s">
        <v>66734</v>
      </c>
      <c r="F24898" s="42" t="s">
        <v>19915</v>
      </c>
      <c r="G24898" s="43">
        <v>19.4723218683</v>
      </c>
      <c r="H24898" s="42" t="s">
        <v>66736</v>
      </c>
    </row>
    <row r="24899" spans="2:8" x14ac:dyDescent="0.15">
      <c r="B24899" s="42" t="s">
        <v>19407</v>
      </c>
      <c r="C24899" s="42" t="s">
        <v>63742</v>
      </c>
      <c r="D24899" s="42" t="s">
        <v>19310</v>
      </c>
      <c r="E24899" s="42" t="s">
        <v>66737</v>
      </c>
      <c r="F24899" s="42" t="s">
        <v>19915</v>
      </c>
      <c r="G24899" s="43">
        <v>21.124954548899996</v>
      </c>
      <c r="H24899" s="42" t="s">
        <v>66738</v>
      </c>
    </row>
    <row r="24900" spans="2:8" x14ac:dyDescent="0.15">
      <c r="B24900" s="42" t="s">
        <v>19407</v>
      </c>
      <c r="C24900" s="42" t="s">
        <v>63742</v>
      </c>
      <c r="D24900" s="42" t="s">
        <v>19310</v>
      </c>
      <c r="E24900" s="42" t="s">
        <v>66739</v>
      </c>
      <c r="F24900" s="42" t="s">
        <v>19915</v>
      </c>
      <c r="G24900" s="43">
        <v>93.094177237199986</v>
      </c>
      <c r="H24900" s="42" t="s">
        <v>66740</v>
      </c>
    </row>
    <row r="24901" spans="2:8" x14ac:dyDescent="0.15">
      <c r="B24901" s="42" t="s">
        <v>19407</v>
      </c>
      <c r="C24901" s="42" t="s">
        <v>63742</v>
      </c>
      <c r="D24901" s="42" t="s">
        <v>19310</v>
      </c>
      <c r="E24901" s="42" t="s">
        <v>66741</v>
      </c>
      <c r="F24901" s="42" t="s">
        <v>19915</v>
      </c>
      <c r="G24901" s="43">
        <v>3.9227575616999997</v>
      </c>
      <c r="H24901" s="42" t="s">
        <v>66742</v>
      </c>
    </row>
    <row r="24902" spans="2:8" x14ac:dyDescent="0.15">
      <c r="B24902" s="42" t="s">
        <v>19407</v>
      </c>
      <c r="C24902" s="42" t="s">
        <v>63742</v>
      </c>
      <c r="D24902" s="42" t="s">
        <v>19310</v>
      </c>
      <c r="E24902" s="42" t="s">
        <v>66743</v>
      </c>
      <c r="F24902" s="42" t="s">
        <v>19915</v>
      </c>
      <c r="G24902" s="43">
        <v>3.9227575616999997</v>
      </c>
      <c r="H24902" s="42" t="s">
        <v>66744</v>
      </c>
    </row>
    <row r="24903" spans="2:8" x14ac:dyDescent="0.15">
      <c r="B24903" s="42" t="s">
        <v>19407</v>
      </c>
      <c r="C24903" s="42" t="s">
        <v>63742</v>
      </c>
      <c r="D24903" s="42" t="s">
        <v>19310</v>
      </c>
      <c r="E24903" s="42" t="s">
        <v>66745</v>
      </c>
      <c r="F24903" s="42" t="s">
        <v>19915</v>
      </c>
      <c r="G24903" s="43">
        <v>5.2812393939</v>
      </c>
      <c r="H24903" s="42" t="s">
        <v>66746</v>
      </c>
    </row>
    <row r="24904" spans="2:8" x14ac:dyDescent="0.15">
      <c r="B24904" s="42" t="s">
        <v>19407</v>
      </c>
      <c r="C24904" s="42" t="s">
        <v>63742</v>
      </c>
      <c r="D24904" s="42" t="s">
        <v>19310</v>
      </c>
      <c r="E24904" s="42" t="s">
        <v>66747</v>
      </c>
      <c r="F24904" s="42" t="s">
        <v>19915</v>
      </c>
      <c r="G24904" s="43">
        <v>4.9938259796999995</v>
      </c>
      <c r="H24904" s="42" t="s">
        <v>66748</v>
      </c>
    </row>
    <row r="24905" spans="2:8" x14ac:dyDescent="0.15">
      <c r="B24905" s="42" t="s">
        <v>19407</v>
      </c>
      <c r="C24905" s="42" t="s">
        <v>63742</v>
      </c>
      <c r="D24905" s="42" t="s">
        <v>19310</v>
      </c>
      <c r="E24905" s="42" t="s">
        <v>66749</v>
      </c>
      <c r="F24905" s="42" t="s">
        <v>19915</v>
      </c>
      <c r="G24905" s="43">
        <v>4.9938259796999995</v>
      </c>
      <c r="H24905" s="42" t="s">
        <v>66750</v>
      </c>
    </row>
    <row r="24906" spans="2:8" x14ac:dyDescent="0.15">
      <c r="B24906" s="42" t="s">
        <v>19407</v>
      </c>
      <c r="C24906" s="42" t="s">
        <v>63742</v>
      </c>
      <c r="D24906" s="42" t="s">
        <v>19310</v>
      </c>
      <c r="E24906" s="42" t="s">
        <v>66751</v>
      </c>
      <c r="F24906" s="42" t="s">
        <v>19915</v>
      </c>
      <c r="G24906" s="43">
        <v>4.8680807192999991</v>
      </c>
      <c r="H24906" s="42" t="s">
        <v>66752</v>
      </c>
    </row>
    <row r="24907" spans="2:8" x14ac:dyDescent="0.15">
      <c r="B24907" s="42" t="s">
        <v>19407</v>
      </c>
      <c r="C24907" s="42" t="s">
        <v>63742</v>
      </c>
      <c r="D24907" s="42" t="s">
        <v>19310</v>
      </c>
      <c r="E24907" s="42" t="s">
        <v>66751</v>
      </c>
      <c r="F24907" s="42" t="s">
        <v>19915</v>
      </c>
      <c r="G24907" s="43">
        <v>4.8680807192999991</v>
      </c>
      <c r="H24907" s="42" t="s">
        <v>66753</v>
      </c>
    </row>
    <row r="24908" spans="2:8" x14ac:dyDescent="0.15">
      <c r="B24908" s="42" t="s">
        <v>19407</v>
      </c>
      <c r="C24908" s="42" t="s">
        <v>63742</v>
      </c>
      <c r="D24908" s="42" t="s">
        <v>19310</v>
      </c>
      <c r="E24908" s="42" t="s">
        <v>66754</v>
      </c>
      <c r="F24908" s="42" t="s">
        <v>19915</v>
      </c>
      <c r="G24908" s="43">
        <v>4.8680807192999991</v>
      </c>
      <c r="H24908" s="42" t="s">
        <v>66755</v>
      </c>
    </row>
    <row r="24909" spans="2:8" x14ac:dyDescent="0.15">
      <c r="B24909" s="42" t="s">
        <v>19407</v>
      </c>
      <c r="C24909" s="42" t="s">
        <v>63742</v>
      </c>
      <c r="D24909" s="42" t="s">
        <v>19310</v>
      </c>
      <c r="E24909" s="42" t="s">
        <v>66756</v>
      </c>
      <c r="F24909" s="42" t="s">
        <v>19915</v>
      </c>
      <c r="G24909" s="43">
        <v>5.2812393939</v>
      </c>
      <c r="H24909" s="42" t="s">
        <v>66757</v>
      </c>
    </row>
    <row r="24910" spans="2:8" x14ac:dyDescent="0.15">
      <c r="B24910" s="42" t="s">
        <v>19407</v>
      </c>
      <c r="C24910" s="42" t="s">
        <v>63742</v>
      </c>
      <c r="D24910" s="42" t="s">
        <v>19310</v>
      </c>
      <c r="E24910" s="42" t="s">
        <v>66758</v>
      </c>
      <c r="F24910" s="42" t="s">
        <v>19915</v>
      </c>
      <c r="G24910" s="43">
        <v>16.941729274199997</v>
      </c>
      <c r="H24910" s="42" t="s">
        <v>66759</v>
      </c>
    </row>
    <row r="24911" spans="2:8" x14ac:dyDescent="0.15">
      <c r="B24911" s="42" t="s">
        <v>19407</v>
      </c>
      <c r="C24911" s="42" t="s">
        <v>63742</v>
      </c>
      <c r="D24911" s="42" t="s">
        <v>19310</v>
      </c>
      <c r="E24911" s="42" t="s">
        <v>66760</v>
      </c>
      <c r="F24911" s="42" t="s">
        <v>19915</v>
      </c>
      <c r="G24911" s="43">
        <v>14.177611641599999</v>
      </c>
      <c r="H24911" s="42" t="s">
        <v>66761</v>
      </c>
    </row>
    <row r="24912" spans="2:8" x14ac:dyDescent="0.15">
      <c r="B24912" s="42" t="s">
        <v>19407</v>
      </c>
      <c r="C24912" s="42" t="s">
        <v>63742</v>
      </c>
      <c r="D24912" s="42" t="s">
        <v>19310</v>
      </c>
      <c r="E24912" s="42" t="s">
        <v>66762</v>
      </c>
      <c r="F24912" s="42" t="s">
        <v>19915</v>
      </c>
      <c r="G24912" s="43">
        <v>3.0178509381</v>
      </c>
      <c r="H24912" s="42" t="s">
        <v>66763</v>
      </c>
    </row>
    <row r="24913" spans="2:8" x14ac:dyDescent="0.15">
      <c r="B24913" s="42" t="s">
        <v>19407</v>
      </c>
      <c r="C24913" s="42" t="s">
        <v>63742</v>
      </c>
      <c r="D24913" s="42" t="s">
        <v>19310</v>
      </c>
      <c r="E24913" s="42" t="s">
        <v>66764</v>
      </c>
      <c r="F24913" s="42" t="s">
        <v>19915</v>
      </c>
      <c r="G24913" s="43">
        <v>3.0178509381</v>
      </c>
      <c r="H24913" s="42" t="s">
        <v>66765</v>
      </c>
    </row>
    <row r="24914" spans="2:8" x14ac:dyDescent="0.15">
      <c r="B24914" s="42" t="s">
        <v>19407</v>
      </c>
      <c r="C24914" s="42" t="s">
        <v>63742</v>
      </c>
      <c r="D24914" s="42" t="s">
        <v>19310</v>
      </c>
      <c r="E24914" s="42" t="s">
        <v>66766</v>
      </c>
      <c r="F24914" s="42" t="s">
        <v>19915</v>
      </c>
      <c r="G24914" s="43">
        <v>2.6406202013999995</v>
      </c>
      <c r="H24914" s="42" t="s">
        <v>66767</v>
      </c>
    </row>
    <row r="24915" spans="2:8" x14ac:dyDescent="0.15">
      <c r="B24915" s="42" t="s">
        <v>19407</v>
      </c>
      <c r="C24915" s="42" t="s">
        <v>63742</v>
      </c>
      <c r="D24915" s="42" t="s">
        <v>19310</v>
      </c>
      <c r="E24915" s="42" t="s">
        <v>66768</v>
      </c>
      <c r="F24915" s="42" t="s">
        <v>19915</v>
      </c>
      <c r="G24915" s="43">
        <v>2.4969134942999998</v>
      </c>
      <c r="H24915" s="42" t="s">
        <v>66769</v>
      </c>
    </row>
    <row r="24916" spans="2:8" x14ac:dyDescent="0.15">
      <c r="B24916" s="42" t="s">
        <v>19407</v>
      </c>
      <c r="C24916" s="42" t="s">
        <v>63742</v>
      </c>
      <c r="D24916" s="42" t="s">
        <v>19310</v>
      </c>
      <c r="E24916" s="42" t="s">
        <v>66770</v>
      </c>
      <c r="F24916" s="42" t="s">
        <v>19915</v>
      </c>
      <c r="G24916" s="43">
        <v>2.4969134942999998</v>
      </c>
      <c r="H24916" s="42" t="s">
        <v>66771</v>
      </c>
    </row>
    <row r="24917" spans="2:8" x14ac:dyDescent="0.15">
      <c r="B24917" s="42" t="s">
        <v>19407</v>
      </c>
      <c r="C24917" s="42" t="s">
        <v>63742</v>
      </c>
      <c r="D24917" s="42" t="s">
        <v>19310</v>
      </c>
      <c r="E24917" s="42" t="s">
        <v>66772</v>
      </c>
      <c r="F24917" s="42" t="s">
        <v>19915</v>
      </c>
      <c r="G24917" s="43">
        <v>2.434041873</v>
      </c>
      <c r="H24917" s="42" t="s">
        <v>66773</v>
      </c>
    </row>
    <row r="24918" spans="2:8" x14ac:dyDescent="0.15">
      <c r="B24918" s="42" t="s">
        <v>19407</v>
      </c>
      <c r="C24918" s="42" t="s">
        <v>63742</v>
      </c>
      <c r="D24918" s="42" t="s">
        <v>19310</v>
      </c>
      <c r="E24918" s="42" t="s">
        <v>66772</v>
      </c>
      <c r="F24918" s="42" t="s">
        <v>19915</v>
      </c>
      <c r="G24918" s="43">
        <v>2.434041873</v>
      </c>
      <c r="H24918" s="42" t="s">
        <v>66774</v>
      </c>
    </row>
    <row r="24919" spans="2:8" x14ac:dyDescent="0.15">
      <c r="B24919" s="42" t="s">
        <v>19407</v>
      </c>
      <c r="C24919" s="42" t="s">
        <v>63742</v>
      </c>
      <c r="D24919" s="42" t="s">
        <v>19310</v>
      </c>
      <c r="E24919" s="42" t="s">
        <v>66775</v>
      </c>
      <c r="F24919" s="42" t="s">
        <v>19915</v>
      </c>
      <c r="G24919" s="43">
        <v>2.434041873</v>
      </c>
      <c r="H24919" s="42" t="s">
        <v>66776</v>
      </c>
    </row>
    <row r="24920" spans="2:8" x14ac:dyDescent="0.15">
      <c r="B24920" s="42" t="s">
        <v>19407</v>
      </c>
      <c r="C24920" s="42" t="s">
        <v>63742</v>
      </c>
      <c r="D24920" s="42" t="s">
        <v>19310</v>
      </c>
      <c r="E24920" s="42" t="s">
        <v>66775</v>
      </c>
      <c r="F24920" s="42" t="s">
        <v>19915</v>
      </c>
      <c r="G24920" s="43">
        <v>2.434041873</v>
      </c>
      <c r="H24920" s="42" t="s">
        <v>66777</v>
      </c>
    </row>
    <row r="24921" spans="2:8" x14ac:dyDescent="0.15">
      <c r="B24921" s="42" t="s">
        <v>19407</v>
      </c>
      <c r="C24921" s="42" t="s">
        <v>63742</v>
      </c>
      <c r="D24921" s="42" t="s">
        <v>19310</v>
      </c>
      <c r="E24921" s="42" t="s">
        <v>66778</v>
      </c>
      <c r="F24921" s="42" t="s">
        <v>19915</v>
      </c>
      <c r="G24921" s="43">
        <v>2.6406202013999995</v>
      </c>
      <c r="H24921" s="42" t="s">
        <v>66779</v>
      </c>
    </row>
    <row r="24922" spans="2:8" x14ac:dyDescent="0.15">
      <c r="B24922" s="42" t="s">
        <v>19407</v>
      </c>
      <c r="C24922" s="42" t="s">
        <v>63742</v>
      </c>
      <c r="D24922" s="42" t="s">
        <v>19310</v>
      </c>
      <c r="E24922" s="42" t="s">
        <v>66780</v>
      </c>
      <c r="F24922" s="42" t="s">
        <v>19915</v>
      </c>
      <c r="G24922" s="43">
        <v>11.636912896199998</v>
      </c>
      <c r="H24922" s="42" t="s">
        <v>66781</v>
      </c>
    </row>
    <row r="24923" spans="2:8" x14ac:dyDescent="0.15">
      <c r="B24923" s="42" t="s">
        <v>19407</v>
      </c>
      <c r="C24923" s="42" t="s">
        <v>63742</v>
      </c>
      <c r="D24923" s="42" t="s">
        <v>19310</v>
      </c>
      <c r="E24923" s="42" t="s">
        <v>66782</v>
      </c>
      <c r="F24923" s="42" t="s">
        <v>19915</v>
      </c>
      <c r="G24923" s="43">
        <v>7.0888068296999993</v>
      </c>
      <c r="H24923" s="42" t="s">
        <v>66783</v>
      </c>
    </row>
    <row r="24924" spans="2:8" x14ac:dyDescent="0.15">
      <c r="B24924" s="42" t="s">
        <v>19407</v>
      </c>
      <c r="C24924" s="42" t="s">
        <v>63742</v>
      </c>
      <c r="D24924" s="42" t="s">
        <v>19310</v>
      </c>
      <c r="E24924" s="42" t="s">
        <v>66784</v>
      </c>
      <c r="F24924" s="42" t="s">
        <v>19915</v>
      </c>
      <c r="G24924" s="43">
        <v>4.1641399133999997</v>
      </c>
      <c r="H24924" s="42" t="s">
        <v>66785</v>
      </c>
    </row>
    <row r="24925" spans="2:8" x14ac:dyDescent="0.15">
      <c r="B24925" s="42" t="s">
        <v>19407</v>
      </c>
      <c r="C24925" s="42" t="s">
        <v>63742</v>
      </c>
      <c r="D24925" s="42" t="s">
        <v>19310</v>
      </c>
      <c r="E24925" s="42" t="s">
        <v>66786</v>
      </c>
      <c r="F24925" s="42" t="s">
        <v>19915</v>
      </c>
      <c r="G24925" s="43">
        <v>7.8466370201999993</v>
      </c>
      <c r="H24925" s="42" t="s">
        <v>66787</v>
      </c>
    </row>
    <row r="24926" spans="2:8" x14ac:dyDescent="0.15">
      <c r="B24926" s="42" t="s">
        <v>19407</v>
      </c>
      <c r="C24926" s="42" t="s">
        <v>63742</v>
      </c>
      <c r="D24926" s="42" t="s">
        <v>19310</v>
      </c>
      <c r="E24926" s="42" t="s">
        <v>66788</v>
      </c>
      <c r="F24926" s="42" t="s">
        <v>19915</v>
      </c>
      <c r="G24926" s="43">
        <v>7.8466370201999993</v>
      </c>
      <c r="H24926" s="42" t="s">
        <v>66789</v>
      </c>
    </row>
    <row r="24927" spans="2:8" x14ac:dyDescent="0.15">
      <c r="B24927" s="42" t="s">
        <v>19407</v>
      </c>
      <c r="C24927" s="42" t="s">
        <v>63742</v>
      </c>
      <c r="D24927" s="42" t="s">
        <v>19310</v>
      </c>
      <c r="E24927" s="42" t="s">
        <v>66790</v>
      </c>
      <c r="F24927" s="42" t="s">
        <v>19915</v>
      </c>
      <c r="G24927" s="43">
        <v>10.562477778899998</v>
      </c>
      <c r="H24927" s="42" t="s">
        <v>66791</v>
      </c>
    </row>
    <row r="24928" spans="2:8" x14ac:dyDescent="0.15">
      <c r="B24928" s="42" t="s">
        <v>19407</v>
      </c>
      <c r="C24928" s="42" t="s">
        <v>63742</v>
      </c>
      <c r="D24928" s="42" t="s">
        <v>19310</v>
      </c>
      <c r="E24928" s="42" t="s">
        <v>66792</v>
      </c>
      <c r="F24928" s="42" t="s">
        <v>19915</v>
      </c>
      <c r="G24928" s="43">
        <v>9.9876489326999991</v>
      </c>
      <c r="H24928" s="42" t="s">
        <v>66793</v>
      </c>
    </row>
    <row r="24929" spans="2:8" x14ac:dyDescent="0.15">
      <c r="B24929" s="42" t="s">
        <v>19407</v>
      </c>
      <c r="C24929" s="42" t="s">
        <v>63742</v>
      </c>
      <c r="D24929" s="42" t="s">
        <v>19310</v>
      </c>
      <c r="E24929" s="42" t="s">
        <v>66794</v>
      </c>
      <c r="F24929" s="42" t="s">
        <v>19915</v>
      </c>
      <c r="G24929" s="43">
        <v>9.9876489326999991</v>
      </c>
      <c r="H24929" s="42" t="s">
        <v>66795</v>
      </c>
    </row>
    <row r="24930" spans="2:8" x14ac:dyDescent="0.15">
      <c r="B24930" s="42" t="s">
        <v>19407</v>
      </c>
      <c r="C24930" s="42" t="s">
        <v>63742</v>
      </c>
      <c r="D24930" s="42" t="s">
        <v>19310</v>
      </c>
      <c r="E24930" s="42" t="s">
        <v>66796</v>
      </c>
      <c r="F24930" s="42" t="s">
        <v>19915</v>
      </c>
      <c r="G24930" s="43">
        <v>9.7361614385999982</v>
      </c>
      <c r="H24930" s="42" t="s">
        <v>66797</v>
      </c>
    </row>
    <row r="24931" spans="2:8" x14ac:dyDescent="0.15">
      <c r="B24931" s="42" t="s">
        <v>19407</v>
      </c>
      <c r="C24931" s="42" t="s">
        <v>63742</v>
      </c>
      <c r="D24931" s="42" t="s">
        <v>19310</v>
      </c>
      <c r="E24931" s="42" t="s">
        <v>66796</v>
      </c>
      <c r="F24931" s="42" t="s">
        <v>19915</v>
      </c>
      <c r="G24931" s="43">
        <v>9.7361614385999982</v>
      </c>
      <c r="H24931" s="42" t="s">
        <v>66798</v>
      </c>
    </row>
    <row r="24932" spans="2:8" x14ac:dyDescent="0.15">
      <c r="B24932" s="42" t="s">
        <v>19407</v>
      </c>
      <c r="C24932" s="42" t="s">
        <v>63742</v>
      </c>
      <c r="D24932" s="42" t="s">
        <v>19310</v>
      </c>
      <c r="E24932" s="42" t="s">
        <v>66799</v>
      </c>
      <c r="F24932" s="42" t="s">
        <v>19915</v>
      </c>
      <c r="G24932" s="43">
        <v>10.562477778899998</v>
      </c>
      <c r="H24932" s="42" t="s">
        <v>66800</v>
      </c>
    </row>
    <row r="24933" spans="2:8" x14ac:dyDescent="0.15">
      <c r="B24933" s="42" t="s">
        <v>19407</v>
      </c>
      <c r="C24933" s="42" t="s">
        <v>63742</v>
      </c>
      <c r="D24933" s="42" t="s">
        <v>19310</v>
      </c>
      <c r="E24933" s="42" t="s">
        <v>66801</v>
      </c>
      <c r="F24933" s="42" t="s">
        <v>19915</v>
      </c>
      <c r="G24933" s="43">
        <v>33.882334633799992</v>
      </c>
      <c r="H24933" s="42" t="s">
        <v>66802</v>
      </c>
    </row>
    <row r="24934" spans="2:8" x14ac:dyDescent="0.15">
      <c r="B24934" s="42" t="s">
        <v>19407</v>
      </c>
      <c r="C24934" s="42" t="s">
        <v>63742</v>
      </c>
      <c r="D24934" s="42" t="s">
        <v>19310</v>
      </c>
      <c r="E24934" s="42" t="s">
        <v>66803</v>
      </c>
      <c r="F24934" s="42" t="s">
        <v>19915</v>
      </c>
      <c r="G24934" s="43">
        <v>28.356344171099998</v>
      </c>
      <c r="H24934" s="42" t="s">
        <v>66804</v>
      </c>
    </row>
    <row r="24935" spans="2:8" x14ac:dyDescent="0.15">
      <c r="B24935" s="42" t="s">
        <v>19407</v>
      </c>
      <c r="C24935" s="42" t="s">
        <v>63742</v>
      </c>
      <c r="D24935" s="42" t="s">
        <v>19310</v>
      </c>
      <c r="E24935" s="42" t="s">
        <v>66805</v>
      </c>
      <c r="F24935" s="42" t="s">
        <v>19915</v>
      </c>
      <c r="G24935" s="43">
        <v>6.0357018762000001</v>
      </c>
      <c r="H24935" s="42" t="s">
        <v>66806</v>
      </c>
    </row>
    <row r="24936" spans="2:8" x14ac:dyDescent="0.15">
      <c r="B24936" s="42" t="s">
        <v>19407</v>
      </c>
      <c r="C24936" s="42" t="s">
        <v>63742</v>
      </c>
      <c r="D24936" s="42" t="s">
        <v>19310</v>
      </c>
      <c r="E24936" s="42" t="s">
        <v>66807</v>
      </c>
      <c r="F24936" s="42" t="s">
        <v>19915</v>
      </c>
      <c r="G24936" s="43">
        <v>6.0357018762000001</v>
      </c>
      <c r="H24936" s="42" t="s">
        <v>66808</v>
      </c>
    </row>
    <row r="24937" spans="2:8" x14ac:dyDescent="0.15">
      <c r="B24937" s="42" t="s">
        <v>19407</v>
      </c>
      <c r="C24937" s="42" t="s">
        <v>63742</v>
      </c>
      <c r="D24937" s="42" t="s">
        <v>19310</v>
      </c>
      <c r="E24937" s="42" t="s">
        <v>66809</v>
      </c>
      <c r="F24937" s="42" t="s">
        <v>19915</v>
      </c>
      <c r="G24937" s="43">
        <v>5.2812393939</v>
      </c>
      <c r="H24937" s="42" t="s">
        <v>66810</v>
      </c>
    </row>
    <row r="24938" spans="2:8" x14ac:dyDescent="0.15">
      <c r="B24938" s="42" t="s">
        <v>19407</v>
      </c>
      <c r="C24938" s="42" t="s">
        <v>63742</v>
      </c>
      <c r="D24938" s="42" t="s">
        <v>19310</v>
      </c>
      <c r="E24938" s="42" t="s">
        <v>66811</v>
      </c>
      <c r="F24938" s="42" t="s">
        <v>19915</v>
      </c>
      <c r="G24938" s="43">
        <v>4.9938259796999995</v>
      </c>
      <c r="H24938" s="42" t="s">
        <v>66812</v>
      </c>
    </row>
    <row r="24939" spans="2:8" x14ac:dyDescent="0.15">
      <c r="B24939" s="42" t="s">
        <v>19407</v>
      </c>
      <c r="C24939" s="42" t="s">
        <v>63742</v>
      </c>
      <c r="D24939" s="42" t="s">
        <v>19310</v>
      </c>
      <c r="E24939" s="42" t="s">
        <v>66813</v>
      </c>
      <c r="F24939" s="42" t="s">
        <v>19915</v>
      </c>
      <c r="G24939" s="43">
        <v>4.9938259796999995</v>
      </c>
      <c r="H24939" s="42" t="s">
        <v>66814</v>
      </c>
    </row>
    <row r="24940" spans="2:8" x14ac:dyDescent="0.15">
      <c r="B24940" s="42" t="s">
        <v>19407</v>
      </c>
      <c r="C24940" s="42" t="s">
        <v>63742</v>
      </c>
      <c r="D24940" s="42" t="s">
        <v>19310</v>
      </c>
      <c r="E24940" s="42" t="s">
        <v>66815</v>
      </c>
      <c r="F24940" s="42" t="s">
        <v>19915</v>
      </c>
      <c r="G24940" s="43">
        <v>4.8680807192999991</v>
      </c>
      <c r="H24940" s="42" t="s">
        <v>66816</v>
      </c>
    </row>
    <row r="24941" spans="2:8" x14ac:dyDescent="0.15">
      <c r="B24941" s="42" t="s">
        <v>19407</v>
      </c>
      <c r="C24941" s="42" t="s">
        <v>63742</v>
      </c>
      <c r="D24941" s="42" t="s">
        <v>19310</v>
      </c>
      <c r="E24941" s="42" t="s">
        <v>66815</v>
      </c>
      <c r="F24941" s="42" t="s">
        <v>19915</v>
      </c>
      <c r="G24941" s="43">
        <v>4.8680807192999991</v>
      </c>
      <c r="H24941" s="42" t="s">
        <v>66817</v>
      </c>
    </row>
    <row r="24942" spans="2:8" x14ac:dyDescent="0.15">
      <c r="B24942" s="42" t="s">
        <v>19407</v>
      </c>
      <c r="C24942" s="42" t="s">
        <v>63742</v>
      </c>
      <c r="D24942" s="42" t="s">
        <v>19310</v>
      </c>
      <c r="E24942" s="42" t="s">
        <v>66818</v>
      </c>
      <c r="F24942" s="42" t="s">
        <v>19915</v>
      </c>
      <c r="G24942" s="43">
        <v>5.2812393939</v>
      </c>
      <c r="H24942" s="42" t="s">
        <v>66819</v>
      </c>
    </row>
    <row r="24943" spans="2:8" x14ac:dyDescent="0.15">
      <c r="B24943" s="42" t="s">
        <v>19407</v>
      </c>
      <c r="C24943" s="42" t="s">
        <v>63742</v>
      </c>
      <c r="D24943" s="42" t="s">
        <v>19310</v>
      </c>
      <c r="E24943" s="42" t="s">
        <v>66820</v>
      </c>
      <c r="F24943" s="42" t="s">
        <v>19915</v>
      </c>
      <c r="G24943" s="43">
        <v>23.2738247835</v>
      </c>
      <c r="H24943" s="42" t="s">
        <v>66821</v>
      </c>
    </row>
    <row r="24944" spans="2:8" x14ac:dyDescent="0.15">
      <c r="B24944" s="42" t="s">
        <v>19407</v>
      </c>
      <c r="C24944" s="42" t="s">
        <v>63742</v>
      </c>
      <c r="D24944" s="42" t="s">
        <v>19310</v>
      </c>
      <c r="E24944" s="42" t="s">
        <v>66822</v>
      </c>
      <c r="F24944" s="42" t="s">
        <v>19915</v>
      </c>
      <c r="G24944" s="43">
        <v>14.177611641599999</v>
      </c>
      <c r="H24944" s="42" t="s">
        <v>66823</v>
      </c>
    </row>
    <row r="24945" spans="2:8" x14ac:dyDescent="0.15">
      <c r="B24945" s="42" t="s">
        <v>19407</v>
      </c>
      <c r="C24945" s="42" t="s">
        <v>63742</v>
      </c>
      <c r="D24945" s="42" t="s">
        <v>19310</v>
      </c>
      <c r="E24945" s="42" t="s">
        <v>66824</v>
      </c>
      <c r="F24945" s="42" t="s">
        <v>19915</v>
      </c>
      <c r="G24945" s="43">
        <v>0.49062605219999994</v>
      </c>
      <c r="H24945" s="42" t="s">
        <v>66825</v>
      </c>
    </row>
    <row r="24946" spans="2:8" x14ac:dyDescent="0.15">
      <c r="B24946" s="42" t="s">
        <v>19407</v>
      </c>
      <c r="C24946" s="42" t="s">
        <v>63742</v>
      </c>
      <c r="D24946" s="42" t="s">
        <v>19310</v>
      </c>
      <c r="E24946" s="42" t="s">
        <v>66826</v>
      </c>
      <c r="F24946" s="42" t="s">
        <v>19915</v>
      </c>
      <c r="G24946" s="43">
        <v>0.49062605219999994</v>
      </c>
      <c r="H24946" s="42" t="s">
        <v>66827</v>
      </c>
    </row>
    <row r="24947" spans="2:8" x14ac:dyDescent="0.15">
      <c r="B24947" s="42" t="s">
        <v>19407</v>
      </c>
      <c r="C24947" s="42" t="s">
        <v>63742</v>
      </c>
      <c r="D24947" s="42" t="s">
        <v>19310</v>
      </c>
      <c r="E24947" s="42" t="s">
        <v>66828</v>
      </c>
      <c r="F24947" s="42" t="s">
        <v>19915</v>
      </c>
      <c r="G24947" s="43">
        <v>0.66015555479999999</v>
      </c>
      <c r="H24947" s="42" t="s">
        <v>66829</v>
      </c>
    </row>
    <row r="24948" spans="2:8" x14ac:dyDescent="0.15">
      <c r="B24948" s="42" t="s">
        <v>19407</v>
      </c>
      <c r="C24948" s="42" t="s">
        <v>63742</v>
      </c>
      <c r="D24948" s="42" t="s">
        <v>19310</v>
      </c>
      <c r="E24948" s="42" t="s">
        <v>66830</v>
      </c>
      <c r="F24948" s="42" t="s">
        <v>19915</v>
      </c>
      <c r="G24948" s="43">
        <v>0.62422963469999992</v>
      </c>
      <c r="H24948" s="42" t="s">
        <v>66831</v>
      </c>
    </row>
    <row r="24949" spans="2:8" x14ac:dyDescent="0.15">
      <c r="B24949" s="42" t="s">
        <v>19407</v>
      </c>
      <c r="C24949" s="42" t="s">
        <v>63742</v>
      </c>
      <c r="D24949" s="42" t="s">
        <v>19310</v>
      </c>
      <c r="E24949" s="42" t="s">
        <v>66832</v>
      </c>
      <c r="F24949" s="42" t="s">
        <v>19915</v>
      </c>
      <c r="G24949" s="43">
        <v>0.62422963469999992</v>
      </c>
      <c r="H24949" s="42" t="s">
        <v>66833</v>
      </c>
    </row>
    <row r="24950" spans="2:8" x14ac:dyDescent="0.15">
      <c r="B24950" s="42" t="s">
        <v>19407</v>
      </c>
      <c r="C24950" s="42" t="s">
        <v>63742</v>
      </c>
      <c r="D24950" s="42" t="s">
        <v>19310</v>
      </c>
      <c r="E24950" s="42" t="s">
        <v>66834</v>
      </c>
      <c r="F24950" s="42" t="s">
        <v>19915</v>
      </c>
      <c r="G24950" s="43">
        <v>0.60851097269999987</v>
      </c>
      <c r="H24950" s="42" t="s">
        <v>66835</v>
      </c>
    </row>
    <row r="24951" spans="2:8" x14ac:dyDescent="0.15">
      <c r="B24951" s="42" t="s">
        <v>19407</v>
      </c>
      <c r="C24951" s="42" t="s">
        <v>63742</v>
      </c>
      <c r="D24951" s="42" t="s">
        <v>19310</v>
      </c>
      <c r="E24951" s="42" t="s">
        <v>66834</v>
      </c>
      <c r="F24951" s="42" t="s">
        <v>19915</v>
      </c>
      <c r="G24951" s="43">
        <v>0.60851097269999987</v>
      </c>
      <c r="H24951" s="42" t="s">
        <v>66836</v>
      </c>
    </row>
    <row r="24952" spans="2:8" x14ac:dyDescent="0.15">
      <c r="B24952" s="42" t="s">
        <v>19407</v>
      </c>
      <c r="C24952" s="42" t="s">
        <v>63742</v>
      </c>
      <c r="D24952" s="42" t="s">
        <v>19310</v>
      </c>
      <c r="E24952" s="42" t="s">
        <v>66837</v>
      </c>
      <c r="F24952" s="42" t="s">
        <v>19915</v>
      </c>
      <c r="G24952" s="43">
        <v>0.60851097269999987</v>
      </c>
      <c r="H24952" s="42" t="s">
        <v>66838</v>
      </c>
    </row>
    <row r="24953" spans="2:8" x14ac:dyDescent="0.15">
      <c r="B24953" s="42" t="s">
        <v>19407</v>
      </c>
      <c r="C24953" s="42" t="s">
        <v>63742</v>
      </c>
      <c r="D24953" s="42" t="s">
        <v>19310</v>
      </c>
      <c r="E24953" s="42" t="s">
        <v>66839</v>
      </c>
      <c r="F24953" s="42" t="s">
        <v>19915</v>
      </c>
      <c r="G24953" s="43">
        <v>0.66015555479999999</v>
      </c>
      <c r="H24953" s="42" t="s">
        <v>66840</v>
      </c>
    </row>
    <row r="24954" spans="2:8" x14ac:dyDescent="0.15">
      <c r="B24954" s="42" t="s">
        <v>19407</v>
      </c>
      <c r="C24954" s="42" t="s">
        <v>63742</v>
      </c>
      <c r="D24954" s="42" t="s">
        <v>19310</v>
      </c>
      <c r="E24954" s="42" t="s">
        <v>66841</v>
      </c>
      <c r="F24954" s="42" t="s">
        <v>19915</v>
      </c>
      <c r="G24954" s="43">
        <v>2.3520838815</v>
      </c>
      <c r="H24954" s="42" t="s">
        <v>66842</v>
      </c>
    </row>
    <row r="24955" spans="2:8" x14ac:dyDescent="0.15">
      <c r="B24955" s="42" t="s">
        <v>19407</v>
      </c>
      <c r="C24955" s="42" t="s">
        <v>63742</v>
      </c>
      <c r="D24955" s="42" t="s">
        <v>19310</v>
      </c>
      <c r="E24955" s="42" t="s">
        <v>66843</v>
      </c>
      <c r="F24955" s="42" t="s">
        <v>19915</v>
      </c>
      <c r="G24955" s="43">
        <v>0.3772317456</v>
      </c>
      <c r="H24955" s="42" t="s">
        <v>66844</v>
      </c>
    </row>
    <row r="24956" spans="2:8" x14ac:dyDescent="0.15">
      <c r="B24956" s="42" t="s">
        <v>19407</v>
      </c>
      <c r="C24956" s="42" t="s">
        <v>63742</v>
      </c>
      <c r="D24956" s="42" t="s">
        <v>19310</v>
      </c>
      <c r="E24956" s="42" t="s">
        <v>66845</v>
      </c>
      <c r="F24956" s="42" t="s">
        <v>19915</v>
      </c>
      <c r="G24956" s="43">
        <v>0.3772317456</v>
      </c>
      <c r="H24956" s="42" t="s">
        <v>66846</v>
      </c>
    </row>
    <row r="24957" spans="2:8" x14ac:dyDescent="0.15">
      <c r="B24957" s="42" t="s">
        <v>19407</v>
      </c>
      <c r="C24957" s="42" t="s">
        <v>63742</v>
      </c>
      <c r="D24957" s="42" t="s">
        <v>19310</v>
      </c>
      <c r="E24957" s="42" t="s">
        <v>66847</v>
      </c>
      <c r="F24957" s="42" t="s">
        <v>19915</v>
      </c>
      <c r="G24957" s="43">
        <v>0.33007878629999998</v>
      </c>
      <c r="H24957" s="42" t="s">
        <v>66848</v>
      </c>
    </row>
    <row r="24958" spans="2:8" x14ac:dyDescent="0.15">
      <c r="B24958" s="42" t="s">
        <v>19407</v>
      </c>
      <c r="C24958" s="42" t="s">
        <v>63742</v>
      </c>
      <c r="D24958" s="42" t="s">
        <v>19310</v>
      </c>
      <c r="E24958" s="42" t="s">
        <v>66849</v>
      </c>
      <c r="F24958" s="42" t="s">
        <v>19915</v>
      </c>
      <c r="G24958" s="43">
        <v>0.31211633069999994</v>
      </c>
      <c r="H24958" s="42" t="s">
        <v>66850</v>
      </c>
    </row>
    <row r="24959" spans="2:8" x14ac:dyDescent="0.15">
      <c r="B24959" s="42" t="s">
        <v>19407</v>
      </c>
      <c r="C24959" s="42" t="s">
        <v>63742</v>
      </c>
      <c r="D24959" s="42" t="s">
        <v>19310</v>
      </c>
      <c r="E24959" s="42" t="s">
        <v>66851</v>
      </c>
      <c r="F24959" s="42" t="s">
        <v>19915</v>
      </c>
      <c r="G24959" s="43">
        <v>0.31211633069999994</v>
      </c>
      <c r="H24959" s="42" t="s">
        <v>66852</v>
      </c>
    </row>
    <row r="24960" spans="2:8" x14ac:dyDescent="0.15">
      <c r="B24960" s="42" t="s">
        <v>19407</v>
      </c>
      <c r="C24960" s="42" t="s">
        <v>63742</v>
      </c>
      <c r="D24960" s="42" t="s">
        <v>19310</v>
      </c>
      <c r="E24960" s="42" t="s">
        <v>66853</v>
      </c>
      <c r="F24960" s="42" t="s">
        <v>19915</v>
      </c>
      <c r="G24960" s="43">
        <v>0.30425599079999999</v>
      </c>
      <c r="H24960" s="42" t="s">
        <v>66854</v>
      </c>
    </row>
    <row r="24961" spans="2:8" x14ac:dyDescent="0.15">
      <c r="B24961" s="42" t="s">
        <v>19407</v>
      </c>
      <c r="C24961" s="42" t="s">
        <v>63742</v>
      </c>
      <c r="D24961" s="42" t="s">
        <v>19310</v>
      </c>
      <c r="E24961" s="42" t="s">
        <v>66853</v>
      </c>
      <c r="F24961" s="42" t="s">
        <v>19915</v>
      </c>
      <c r="G24961" s="43">
        <v>0.30425599079999999</v>
      </c>
      <c r="H24961" s="42" t="s">
        <v>66855</v>
      </c>
    </row>
    <row r="24962" spans="2:8" x14ac:dyDescent="0.15">
      <c r="B24962" s="42" t="s">
        <v>19407</v>
      </c>
      <c r="C24962" s="42" t="s">
        <v>63742</v>
      </c>
      <c r="D24962" s="42" t="s">
        <v>19310</v>
      </c>
      <c r="E24962" s="42" t="s">
        <v>66856</v>
      </c>
      <c r="F24962" s="42" t="s">
        <v>19915</v>
      </c>
      <c r="G24962" s="43">
        <v>0.30425599079999999</v>
      </c>
      <c r="H24962" s="42" t="s">
        <v>66857</v>
      </c>
    </row>
    <row r="24963" spans="2:8" x14ac:dyDescent="0.15">
      <c r="B24963" s="42" t="s">
        <v>19407</v>
      </c>
      <c r="C24963" s="42" t="s">
        <v>63742</v>
      </c>
      <c r="D24963" s="42" t="s">
        <v>19310</v>
      </c>
      <c r="E24963" s="42" t="s">
        <v>66856</v>
      </c>
      <c r="F24963" s="42" t="s">
        <v>19915</v>
      </c>
      <c r="G24963" s="43">
        <v>0.30425599079999999</v>
      </c>
      <c r="H24963" s="42" t="s">
        <v>66858</v>
      </c>
    </row>
    <row r="24964" spans="2:8" x14ac:dyDescent="0.15">
      <c r="B24964" s="42" t="s">
        <v>19407</v>
      </c>
      <c r="C24964" s="42" t="s">
        <v>63742</v>
      </c>
      <c r="D24964" s="42" t="s">
        <v>19310</v>
      </c>
      <c r="E24964" s="42" t="s">
        <v>66859</v>
      </c>
      <c r="F24964" s="42" t="s">
        <v>19915</v>
      </c>
      <c r="G24964" s="43">
        <v>0.33007878629999998</v>
      </c>
      <c r="H24964" s="42" t="s">
        <v>66860</v>
      </c>
    </row>
    <row r="24965" spans="2:8" x14ac:dyDescent="0.15">
      <c r="B24965" s="42" t="s">
        <v>19407</v>
      </c>
      <c r="C24965" s="42" t="s">
        <v>63742</v>
      </c>
      <c r="D24965" s="42" t="s">
        <v>19310</v>
      </c>
      <c r="E24965" s="42" t="s">
        <v>66861</v>
      </c>
      <c r="F24965" s="42" t="s">
        <v>19915</v>
      </c>
      <c r="G24965" s="43">
        <v>1.1766044025</v>
      </c>
      <c r="H24965" s="42" t="s">
        <v>66862</v>
      </c>
    </row>
    <row r="24966" spans="2:8" x14ac:dyDescent="0.15">
      <c r="B24966" s="42" t="s">
        <v>19407</v>
      </c>
      <c r="C24966" s="42" t="s">
        <v>63742</v>
      </c>
      <c r="D24966" s="42" t="s">
        <v>19310</v>
      </c>
      <c r="E24966" s="42" t="s">
        <v>66863</v>
      </c>
      <c r="F24966" s="42" t="s">
        <v>19915</v>
      </c>
      <c r="G24966" s="43">
        <v>0.538903935</v>
      </c>
      <c r="H24966" s="42" t="s">
        <v>66864</v>
      </c>
    </row>
    <row r="24967" spans="2:8" x14ac:dyDescent="0.15">
      <c r="B24967" s="42" t="s">
        <v>19407</v>
      </c>
      <c r="C24967" s="42" t="s">
        <v>63742</v>
      </c>
      <c r="D24967" s="42" t="s">
        <v>19310</v>
      </c>
      <c r="E24967" s="42" t="s">
        <v>66865</v>
      </c>
      <c r="F24967" s="42" t="s">
        <v>19915</v>
      </c>
      <c r="G24967" s="43">
        <v>0.98125210439999988</v>
      </c>
      <c r="H24967" s="42" t="s">
        <v>66866</v>
      </c>
    </row>
    <row r="24968" spans="2:8" x14ac:dyDescent="0.15">
      <c r="B24968" s="42" t="s">
        <v>19407</v>
      </c>
      <c r="C24968" s="42" t="s">
        <v>63742</v>
      </c>
      <c r="D24968" s="42" t="s">
        <v>19310</v>
      </c>
      <c r="E24968" s="42" t="s">
        <v>66867</v>
      </c>
      <c r="F24968" s="42" t="s">
        <v>19915</v>
      </c>
      <c r="G24968" s="43">
        <v>0.98125210439999988</v>
      </c>
      <c r="H24968" s="42" t="s">
        <v>66868</v>
      </c>
    </row>
    <row r="24969" spans="2:8" x14ac:dyDescent="0.15">
      <c r="B24969" s="42" t="s">
        <v>19407</v>
      </c>
      <c r="C24969" s="42" t="s">
        <v>63742</v>
      </c>
      <c r="D24969" s="42" t="s">
        <v>19310</v>
      </c>
      <c r="E24969" s="42" t="s">
        <v>66869</v>
      </c>
      <c r="F24969" s="42" t="s">
        <v>19915</v>
      </c>
      <c r="G24969" s="43">
        <v>1.3203101006999998</v>
      </c>
      <c r="H24969" s="42" t="s">
        <v>66870</v>
      </c>
    </row>
    <row r="24970" spans="2:8" x14ac:dyDescent="0.15">
      <c r="B24970" s="42" t="s">
        <v>19407</v>
      </c>
      <c r="C24970" s="42" t="s">
        <v>63742</v>
      </c>
      <c r="D24970" s="42" t="s">
        <v>19310</v>
      </c>
      <c r="E24970" s="42" t="s">
        <v>66871</v>
      </c>
      <c r="F24970" s="42" t="s">
        <v>19915</v>
      </c>
      <c r="G24970" s="43">
        <v>1.2484582604999999</v>
      </c>
      <c r="H24970" s="42" t="s">
        <v>66872</v>
      </c>
    </row>
    <row r="24971" spans="2:8" x14ac:dyDescent="0.15">
      <c r="B24971" s="42" t="s">
        <v>19407</v>
      </c>
      <c r="C24971" s="42" t="s">
        <v>63742</v>
      </c>
      <c r="D24971" s="42" t="s">
        <v>19310</v>
      </c>
      <c r="E24971" s="42" t="s">
        <v>66873</v>
      </c>
      <c r="F24971" s="42" t="s">
        <v>19915</v>
      </c>
      <c r="G24971" s="43">
        <v>1.2484582604999999</v>
      </c>
      <c r="H24971" s="42" t="s">
        <v>66874</v>
      </c>
    </row>
    <row r="24972" spans="2:8" x14ac:dyDescent="0.15">
      <c r="B24972" s="42" t="s">
        <v>19407</v>
      </c>
      <c r="C24972" s="42" t="s">
        <v>63742</v>
      </c>
      <c r="D24972" s="42" t="s">
        <v>19310</v>
      </c>
      <c r="E24972" s="42" t="s">
        <v>66875</v>
      </c>
      <c r="F24972" s="42" t="s">
        <v>19915</v>
      </c>
      <c r="G24972" s="43">
        <v>1.2170209365</v>
      </c>
      <c r="H24972" s="42" t="s">
        <v>66876</v>
      </c>
    </row>
    <row r="24973" spans="2:8" x14ac:dyDescent="0.15">
      <c r="B24973" s="42" t="s">
        <v>19407</v>
      </c>
      <c r="C24973" s="42" t="s">
        <v>63742</v>
      </c>
      <c r="D24973" s="42" t="s">
        <v>19310</v>
      </c>
      <c r="E24973" s="42" t="s">
        <v>66875</v>
      </c>
      <c r="F24973" s="42" t="s">
        <v>19915</v>
      </c>
      <c r="G24973" s="43">
        <v>1.2170209365</v>
      </c>
      <c r="H24973" s="42" t="s">
        <v>66877</v>
      </c>
    </row>
    <row r="24974" spans="2:8" x14ac:dyDescent="0.15">
      <c r="B24974" s="42" t="s">
        <v>19407</v>
      </c>
      <c r="C24974" s="42" t="s">
        <v>63742</v>
      </c>
      <c r="D24974" s="42" t="s">
        <v>19310</v>
      </c>
      <c r="E24974" s="42" t="s">
        <v>66878</v>
      </c>
      <c r="F24974" s="42" t="s">
        <v>19915</v>
      </c>
      <c r="G24974" s="43">
        <v>1.2170209365</v>
      </c>
      <c r="H24974" s="42" t="s">
        <v>66879</v>
      </c>
    </row>
    <row r="24975" spans="2:8" x14ac:dyDescent="0.15">
      <c r="B24975" s="42" t="s">
        <v>19407</v>
      </c>
      <c r="C24975" s="42" t="s">
        <v>63742</v>
      </c>
      <c r="D24975" s="42" t="s">
        <v>19310</v>
      </c>
      <c r="E24975" s="42" t="s">
        <v>66880</v>
      </c>
      <c r="F24975" s="42" t="s">
        <v>19915</v>
      </c>
      <c r="G24975" s="43">
        <v>1.3203101006999998</v>
      </c>
      <c r="H24975" s="42" t="s">
        <v>66881</v>
      </c>
    </row>
    <row r="24976" spans="2:8" x14ac:dyDescent="0.15">
      <c r="B24976" s="42" t="s">
        <v>19407</v>
      </c>
      <c r="C24976" s="42" t="s">
        <v>63742</v>
      </c>
      <c r="D24976" s="42" t="s">
        <v>19310</v>
      </c>
      <c r="E24976" s="42" t="s">
        <v>66882</v>
      </c>
      <c r="F24976" s="42" t="s">
        <v>19915</v>
      </c>
      <c r="G24976" s="43">
        <v>4.2348718745999996</v>
      </c>
      <c r="H24976" s="42" t="s">
        <v>66883</v>
      </c>
    </row>
    <row r="24977" spans="2:8" x14ac:dyDescent="0.15">
      <c r="B24977" s="42" t="s">
        <v>19407</v>
      </c>
      <c r="C24977" s="42" t="s">
        <v>63742</v>
      </c>
      <c r="D24977" s="42" t="s">
        <v>19310</v>
      </c>
      <c r="E24977" s="42" t="s">
        <v>66884</v>
      </c>
      <c r="F24977" s="42" t="s">
        <v>19915</v>
      </c>
      <c r="G24977" s="43">
        <v>3.5444039192999997</v>
      </c>
      <c r="H24977" s="42" t="s">
        <v>66885</v>
      </c>
    </row>
    <row r="24978" spans="2:8" x14ac:dyDescent="0.15">
      <c r="B24978" s="42" t="s">
        <v>19407</v>
      </c>
      <c r="C24978" s="42" t="s">
        <v>63742</v>
      </c>
      <c r="D24978" s="42" t="s">
        <v>19310</v>
      </c>
      <c r="E24978" s="42" t="s">
        <v>66886</v>
      </c>
      <c r="F24978" s="42" t="s">
        <v>19915</v>
      </c>
      <c r="G24978" s="43">
        <v>0.7544634912</v>
      </c>
      <c r="H24978" s="42" t="s">
        <v>66887</v>
      </c>
    </row>
    <row r="24979" spans="2:8" x14ac:dyDescent="0.15">
      <c r="B24979" s="42" t="s">
        <v>19407</v>
      </c>
      <c r="C24979" s="42" t="s">
        <v>63742</v>
      </c>
      <c r="D24979" s="42" t="s">
        <v>19310</v>
      </c>
      <c r="E24979" s="42" t="s">
        <v>66888</v>
      </c>
      <c r="F24979" s="42" t="s">
        <v>19915</v>
      </c>
      <c r="G24979" s="43">
        <v>0.7544634912</v>
      </c>
      <c r="H24979" s="42" t="s">
        <v>66889</v>
      </c>
    </row>
    <row r="24980" spans="2:8" x14ac:dyDescent="0.15">
      <c r="B24980" s="42" t="s">
        <v>19407</v>
      </c>
      <c r="C24980" s="42" t="s">
        <v>63742</v>
      </c>
      <c r="D24980" s="42" t="s">
        <v>19310</v>
      </c>
      <c r="E24980" s="42" t="s">
        <v>66890</v>
      </c>
      <c r="F24980" s="42" t="s">
        <v>19915</v>
      </c>
      <c r="G24980" s="43">
        <v>0.66015555479999999</v>
      </c>
      <c r="H24980" s="42" t="s">
        <v>66891</v>
      </c>
    </row>
    <row r="24981" spans="2:8" x14ac:dyDescent="0.15">
      <c r="B24981" s="42" t="s">
        <v>19407</v>
      </c>
      <c r="C24981" s="42" t="s">
        <v>63742</v>
      </c>
      <c r="D24981" s="42" t="s">
        <v>19310</v>
      </c>
      <c r="E24981" s="42" t="s">
        <v>66892</v>
      </c>
      <c r="F24981" s="42" t="s">
        <v>19915</v>
      </c>
      <c r="G24981" s="43">
        <v>0.62422963469999992</v>
      </c>
      <c r="H24981" s="42" t="s">
        <v>66893</v>
      </c>
    </row>
    <row r="24982" spans="2:8" x14ac:dyDescent="0.15">
      <c r="B24982" s="42" t="s">
        <v>19407</v>
      </c>
      <c r="C24982" s="42" t="s">
        <v>63742</v>
      </c>
      <c r="D24982" s="42" t="s">
        <v>19310</v>
      </c>
      <c r="E24982" s="42" t="s">
        <v>66894</v>
      </c>
      <c r="F24982" s="42" t="s">
        <v>19915</v>
      </c>
      <c r="G24982" s="43">
        <v>0.62422963469999992</v>
      </c>
      <c r="H24982" s="42" t="s">
        <v>66895</v>
      </c>
    </row>
    <row r="24983" spans="2:8" x14ac:dyDescent="0.15">
      <c r="B24983" s="42" t="s">
        <v>19407</v>
      </c>
      <c r="C24983" s="42" t="s">
        <v>63742</v>
      </c>
      <c r="D24983" s="42" t="s">
        <v>19310</v>
      </c>
      <c r="E24983" s="42" t="s">
        <v>66896</v>
      </c>
      <c r="F24983" s="42" t="s">
        <v>19915</v>
      </c>
      <c r="G24983" s="43">
        <v>0.60851097269999987</v>
      </c>
      <c r="H24983" s="42" t="s">
        <v>66897</v>
      </c>
    </row>
    <row r="24984" spans="2:8" x14ac:dyDescent="0.15">
      <c r="B24984" s="42" t="s">
        <v>19407</v>
      </c>
      <c r="C24984" s="42" t="s">
        <v>63742</v>
      </c>
      <c r="D24984" s="42" t="s">
        <v>19310</v>
      </c>
      <c r="E24984" s="42" t="s">
        <v>66896</v>
      </c>
      <c r="F24984" s="42" t="s">
        <v>19915</v>
      </c>
      <c r="G24984" s="43">
        <v>0.60851097269999987</v>
      </c>
      <c r="H24984" s="42" t="s">
        <v>66898</v>
      </c>
    </row>
    <row r="24985" spans="2:8" x14ac:dyDescent="0.15">
      <c r="B24985" s="42" t="s">
        <v>19407</v>
      </c>
      <c r="C24985" s="42" t="s">
        <v>63742</v>
      </c>
      <c r="D24985" s="42" t="s">
        <v>19310</v>
      </c>
      <c r="E24985" s="42" t="s">
        <v>66899</v>
      </c>
      <c r="F24985" s="42" t="s">
        <v>19915</v>
      </c>
      <c r="G24985" s="43">
        <v>0.60851097269999987</v>
      </c>
      <c r="H24985" s="42" t="s">
        <v>66900</v>
      </c>
    </row>
    <row r="24986" spans="2:8" x14ac:dyDescent="0.15">
      <c r="B24986" s="42" t="s">
        <v>19407</v>
      </c>
      <c r="C24986" s="42" t="s">
        <v>63742</v>
      </c>
      <c r="D24986" s="42" t="s">
        <v>19310</v>
      </c>
      <c r="E24986" s="42" t="s">
        <v>66899</v>
      </c>
      <c r="F24986" s="42" t="s">
        <v>19915</v>
      </c>
      <c r="G24986" s="43">
        <v>0.60851097269999987</v>
      </c>
      <c r="H24986" s="42" t="s">
        <v>66901</v>
      </c>
    </row>
    <row r="24987" spans="2:8" x14ac:dyDescent="0.15">
      <c r="B24987" s="42" t="s">
        <v>19407</v>
      </c>
      <c r="C24987" s="42" t="s">
        <v>63742</v>
      </c>
      <c r="D24987" s="42" t="s">
        <v>19310</v>
      </c>
      <c r="E24987" s="42" t="s">
        <v>66902</v>
      </c>
      <c r="F24987" s="42" t="s">
        <v>19915</v>
      </c>
      <c r="G24987" s="43">
        <v>0.66015555479999999</v>
      </c>
      <c r="H24987" s="42" t="s">
        <v>66903</v>
      </c>
    </row>
    <row r="24988" spans="2:8" x14ac:dyDescent="0.15">
      <c r="B24988" s="42" t="s">
        <v>19407</v>
      </c>
      <c r="C24988" s="42" t="s">
        <v>63742</v>
      </c>
      <c r="D24988" s="42" t="s">
        <v>19310</v>
      </c>
      <c r="E24988" s="42" t="s">
        <v>66904</v>
      </c>
      <c r="F24988" s="42" t="s">
        <v>19915</v>
      </c>
      <c r="G24988" s="43">
        <v>2.9089482542999998</v>
      </c>
      <c r="H24988" s="42" t="s">
        <v>66905</v>
      </c>
    </row>
    <row r="24989" spans="2:8" x14ac:dyDescent="0.15">
      <c r="B24989" s="42" t="s">
        <v>19407</v>
      </c>
      <c r="C24989" s="42" t="s">
        <v>63742</v>
      </c>
      <c r="D24989" s="42" t="s">
        <v>19310</v>
      </c>
      <c r="E24989" s="42" t="s">
        <v>66906</v>
      </c>
      <c r="F24989" s="42" t="s">
        <v>19915</v>
      </c>
      <c r="G24989" s="43">
        <v>1.7727644213999998</v>
      </c>
      <c r="H24989" s="42" t="s">
        <v>66907</v>
      </c>
    </row>
    <row r="24990" spans="2:8" x14ac:dyDescent="0.15">
      <c r="B24990" s="42" t="s">
        <v>19407</v>
      </c>
      <c r="C24990" s="42" t="s">
        <v>63742</v>
      </c>
      <c r="D24990" s="42" t="s">
        <v>19310</v>
      </c>
      <c r="E24990" s="42" t="s">
        <v>66908</v>
      </c>
      <c r="F24990" s="42" t="s">
        <v>19915</v>
      </c>
      <c r="G24990" s="43">
        <v>1.0407560174999999</v>
      </c>
      <c r="H24990" s="42" t="s">
        <v>66909</v>
      </c>
    </row>
    <row r="24991" spans="2:8" x14ac:dyDescent="0.15">
      <c r="B24991" s="42" t="s">
        <v>19407</v>
      </c>
      <c r="C24991" s="42" t="s">
        <v>63742</v>
      </c>
      <c r="D24991" s="42" t="s">
        <v>19310</v>
      </c>
      <c r="E24991" s="42" t="s">
        <v>66910</v>
      </c>
      <c r="F24991" s="42" t="s">
        <v>19915</v>
      </c>
      <c r="G24991" s="43">
        <v>1.4707542419999999</v>
      </c>
      <c r="H24991" s="42" t="s">
        <v>66911</v>
      </c>
    </row>
    <row r="24992" spans="2:8" x14ac:dyDescent="0.15">
      <c r="B24992" s="42" t="s">
        <v>19407</v>
      </c>
      <c r="C24992" s="42" t="s">
        <v>63742</v>
      </c>
      <c r="D24992" s="42" t="s">
        <v>19310</v>
      </c>
      <c r="E24992" s="42" t="s">
        <v>66912</v>
      </c>
      <c r="F24992" s="42" t="s">
        <v>19915</v>
      </c>
      <c r="G24992" s="43">
        <v>1.3562370296999999</v>
      </c>
      <c r="H24992" s="42" t="s">
        <v>66913</v>
      </c>
    </row>
    <row r="24993" spans="2:8" x14ac:dyDescent="0.15">
      <c r="B24993" s="42" t="s">
        <v>19407</v>
      </c>
      <c r="C24993" s="42" t="s">
        <v>63742</v>
      </c>
      <c r="D24993" s="42" t="s">
        <v>19310</v>
      </c>
      <c r="E24993" s="42" t="s">
        <v>66914</v>
      </c>
      <c r="F24993" s="42" t="s">
        <v>19915</v>
      </c>
      <c r="G24993" s="43">
        <v>0.73537812989999984</v>
      </c>
      <c r="H24993" s="42" t="s">
        <v>66915</v>
      </c>
    </row>
    <row r="24994" spans="2:8" x14ac:dyDescent="0.15">
      <c r="B24994" s="42" t="s">
        <v>19407</v>
      </c>
      <c r="C24994" s="42" t="s">
        <v>63742</v>
      </c>
      <c r="D24994" s="42" t="s">
        <v>19310</v>
      </c>
      <c r="E24994" s="42" t="s">
        <v>66916</v>
      </c>
      <c r="F24994" s="42" t="s">
        <v>19915</v>
      </c>
      <c r="G24994" s="43">
        <v>0.67811901929999996</v>
      </c>
      <c r="H24994" s="42" t="s">
        <v>66917</v>
      </c>
    </row>
    <row r="24995" spans="2:8" x14ac:dyDescent="0.15">
      <c r="B24995" s="42" t="s">
        <v>19407</v>
      </c>
      <c r="C24995" s="42" t="s">
        <v>63742</v>
      </c>
      <c r="D24995" s="42" t="s">
        <v>19310</v>
      </c>
      <c r="E24995" s="42" t="s">
        <v>66918</v>
      </c>
      <c r="F24995" s="42" t="s">
        <v>19915</v>
      </c>
      <c r="G24995" s="43">
        <v>0.67811901929999996</v>
      </c>
      <c r="H24995" s="42" t="s">
        <v>66919</v>
      </c>
    </row>
    <row r="24996" spans="2:8" x14ac:dyDescent="0.15">
      <c r="B24996" s="42" t="s">
        <v>19407</v>
      </c>
      <c r="C24996" s="42" t="s">
        <v>63742</v>
      </c>
      <c r="D24996" s="42" t="s">
        <v>19310</v>
      </c>
      <c r="E24996" s="42" t="s">
        <v>66920</v>
      </c>
      <c r="F24996" s="42" t="s">
        <v>19915</v>
      </c>
      <c r="G24996" s="43">
        <v>0.26832906179999994</v>
      </c>
      <c r="H24996" s="42" t="s">
        <v>66921</v>
      </c>
    </row>
    <row r="24997" spans="2:8" x14ac:dyDescent="0.15">
      <c r="B24997" s="42" t="s">
        <v>19407</v>
      </c>
      <c r="C24997" s="42" t="s">
        <v>63742</v>
      </c>
      <c r="D24997" s="42" t="s">
        <v>19310</v>
      </c>
      <c r="E24997" s="42" t="s">
        <v>66922</v>
      </c>
      <c r="F24997" s="42" t="s">
        <v>19915</v>
      </c>
      <c r="G24997" s="43">
        <v>0.36825051779999995</v>
      </c>
      <c r="H24997" s="42" t="s">
        <v>66923</v>
      </c>
    </row>
    <row r="24998" spans="2:8" x14ac:dyDescent="0.15">
      <c r="B24998" s="42" t="s">
        <v>19407</v>
      </c>
      <c r="C24998" s="42" t="s">
        <v>63742</v>
      </c>
      <c r="D24998" s="42" t="s">
        <v>19310</v>
      </c>
      <c r="E24998" s="42" t="s">
        <v>66924</v>
      </c>
      <c r="F24998" s="42" t="s">
        <v>19915</v>
      </c>
      <c r="G24998" s="43">
        <v>0.33906001409999997</v>
      </c>
      <c r="H24998" s="42" t="s">
        <v>66925</v>
      </c>
    </row>
    <row r="24999" spans="2:8" x14ac:dyDescent="0.15">
      <c r="B24999" s="42" t="s">
        <v>19407</v>
      </c>
      <c r="C24999" s="42" t="s">
        <v>63742</v>
      </c>
      <c r="D24999" s="42" t="s">
        <v>19310</v>
      </c>
      <c r="E24999" s="42" t="s">
        <v>66926</v>
      </c>
      <c r="F24999" s="42" t="s">
        <v>19915</v>
      </c>
      <c r="G24999" s="43">
        <v>0.20658034619999999</v>
      </c>
      <c r="H24999" s="42" t="s">
        <v>66927</v>
      </c>
    </row>
    <row r="25000" spans="2:8" x14ac:dyDescent="0.15">
      <c r="B25000" s="42" t="s">
        <v>19407</v>
      </c>
      <c r="C25000" s="42" t="s">
        <v>63742</v>
      </c>
      <c r="D25000" s="42" t="s">
        <v>19310</v>
      </c>
      <c r="E25000" s="42" t="s">
        <v>66928</v>
      </c>
      <c r="F25000" s="42" t="s">
        <v>19915</v>
      </c>
      <c r="G25000" s="43">
        <v>0.18412626779999999</v>
      </c>
      <c r="H25000" s="42" t="s">
        <v>66929</v>
      </c>
    </row>
    <row r="25001" spans="2:8" x14ac:dyDescent="0.15">
      <c r="B25001" s="42" t="s">
        <v>19407</v>
      </c>
      <c r="C25001" s="42" t="s">
        <v>63742</v>
      </c>
      <c r="D25001" s="42" t="s">
        <v>19310</v>
      </c>
      <c r="E25001" s="42" t="s">
        <v>66930</v>
      </c>
      <c r="F25001" s="42" t="s">
        <v>19915</v>
      </c>
      <c r="G25001" s="43">
        <v>0.16953051149999998</v>
      </c>
      <c r="H25001" s="42" t="s">
        <v>66931</v>
      </c>
    </row>
    <row r="25002" spans="2:8" x14ac:dyDescent="0.15">
      <c r="B25002" s="42" t="s">
        <v>19407</v>
      </c>
      <c r="C25002" s="42" t="s">
        <v>63742</v>
      </c>
      <c r="D25002" s="42" t="s">
        <v>19310</v>
      </c>
      <c r="E25002" s="42" t="s">
        <v>66932</v>
      </c>
      <c r="F25002" s="42" t="s">
        <v>19915</v>
      </c>
      <c r="G25002" s="43">
        <v>0.16953051149999998</v>
      </c>
      <c r="H25002" s="42" t="s">
        <v>66933</v>
      </c>
    </row>
    <row r="25003" spans="2:8" x14ac:dyDescent="0.15">
      <c r="B25003" s="42" t="s">
        <v>19407</v>
      </c>
      <c r="C25003" s="42" t="s">
        <v>63742</v>
      </c>
      <c r="D25003" s="42" t="s">
        <v>19310</v>
      </c>
      <c r="E25003" s="42" t="s">
        <v>66934</v>
      </c>
      <c r="F25003" s="42" t="s">
        <v>19915</v>
      </c>
      <c r="G25003" s="43">
        <v>0.18412626779999999</v>
      </c>
      <c r="H25003" s="42" t="s">
        <v>66935</v>
      </c>
    </row>
    <row r="25004" spans="2:8" x14ac:dyDescent="0.15">
      <c r="B25004" s="42" t="s">
        <v>19407</v>
      </c>
      <c r="C25004" s="42" t="s">
        <v>63742</v>
      </c>
      <c r="D25004" s="42" t="s">
        <v>19310</v>
      </c>
      <c r="E25004" s="42" t="s">
        <v>66936</v>
      </c>
      <c r="F25004" s="42" t="s">
        <v>19915</v>
      </c>
      <c r="G25004" s="43">
        <v>0.16953051149999998</v>
      </c>
      <c r="H25004" s="42" t="s">
        <v>66937</v>
      </c>
    </row>
    <row r="25005" spans="2:8" x14ac:dyDescent="0.15">
      <c r="B25005" s="42" t="s">
        <v>19407</v>
      </c>
      <c r="C25005" s="42" t="s">
        <v>63742</v>
      </c>
      <c r="D25005" s="42" t="s">
        <v>19310</v>
      </c>
      <c r="E25005" s="42" t="s">
        <v>66938</v>
      </c>
      <c r="F25005" s="42" t="s">
        <v>19915</v>
      </c>
      <c r="G25005" s="43">
        <v>9.2063133899999997E-2</v>
      </c>
      <c r="H25005" s="42" t="s">
        <v>66939</v>
      </c>
    </row>
    <row r="25006" spans="2:8" x14ac:dyDescent="0.15">
      <c r="B25006" s="42" t="s">
        <v>19407</v>
      </c>
      <c r="C25006" s="42" t="s">
        <v>63742</v>
      </c>
      <c r="D25006" s="42" t="s">
        <v>19310</v>
      </c>
      <c r="E25006" s="42" t="s">
        <v>66940</v>
      </c>
      <c r="F25006" s="42" t="s">
        <v>19915</v>
      </c>
      <c r="G25006" s="43">
        <v>8.5326708599999995E-2</v>
      </c>
      <c r="H25006" s="42" t="s">
        <v>66941</v>
      </c>
    </row>
    <row r="25007" spans="2:8" x14ac:dyDescent="0.15">
      <c r="B25007" s="42" t="s">
        <v>19407</v>
      </c>
      <c r="C25007" s="42" t="s">
        <v>63742</v>
      </c>
      <c r="D25007" s="42" t="s">
        <v>19310</v>
      </c>
      <c r="E25007" s="42" t="s">
        <v>66942</v>
      </c>
      <c r="F25007" s="42" t="s">
        <v>19915</v>
      </c>
      <c r="G25007" s="43">
        <v>8.5326708599999995E-2</v>
      </c>
      <c r="H25007" s="42" t="s">
        <v>66943</v>
      </c>
    </row>
    <row r="25008" spans="2:8" x14ac:dyDescent="0.15">
      <c r="B25008" s="42" t="s">
        <v>19407</v>
      </c>
      <c r="C25008" s="42" t="s">
        <v>63742</v>
      </c>
      <c r="D25008" s="42" t="s">
        <v>19310</v>
      </c>
      <c r="E25008" s="42" t="s">
        <v>66944</v>
      </c>
      <c r="F25008" s="42" t="s">
        <v>19915</v>
      </c>
      <c r="G25008" s="43">
        <v>9.2063133899999997E-2</v>
      </c>
      <c r="H25008" s="42" t="s">
        <v>66945</v>
      </c>
    </row>
    <row r="25009" spans="2:8" x14ac:dyDescent="0.15">
      <c r="B25009" s="42" t="s">
        <v>19407</v>
      </c>
      <c r="C25009" s="42" t="s">
        <v>63742</v>
      </c>
      <c r="D25009" s="42" t="s">
        <v>19310</v>
      </c>
      <c r="E25009" s="42" t="s">
        <v>66946</v>
      </c>
      <c r="F25009" s="42" t="s">
        <v>19915</v>
      </c>
      <c r="G25009" s="43">
        <v>4.6033080299999994E-2</v>
      </c>
      <c r="H25009" s="42" t="s">
        <v>66947</v>
      </c>
    </row>
    <row r="25010" spans="2:8" x14ac:dyDescent="0.15">
      <c r="B25010" s="42" t="s">
        <v>19407</v>
      </c>
      <c r="C25010" s="42" t="s">
        <v>63742</v>
      </c>
      <c r="D25010" s="42" t="s">
        <v>19310</v>
      </c>
      <c r="E25010" s="42" t="s">
        <v>66948</v>
      </c>
      <c r="F25010" s="42" t="s">
        <v>19915</v>
      </c>
      <c r="G25010" s="43">
        <v>0.73537812989999984</v>
      </c>
      <c r="H25010" s="42" t="s">
        <v>66949</v>
      </c>
    </row>
    <row r="25011" spans="2:8" x14ac:dyDescent="0.15">
      <c r="B25011" s="42" t="s">
        <v>19407</v>
      </c>
      <c r="C25011" s="42" t="s">
        <v>63742</v>
      </c>
      <c r="D25011" s="42" t="s">
        <v>19310</v>
      </c>
      <c r="E25011" s="42" t="s">
        <v>66950</v>
      </c>
      <c r="F25011" s="42" t="s">
        <v>19915</v>
      </c>
      <c r="G25011" s="43">
        <v>0.67811901929999996</v>
      </c>
      <c r="H25011" s="42" t="s">
        <v>66951</v>
      </c>
    </row>
    <row r="25012" spans="2:8" x14ac:dyDescent="0.15">
      <c r="B25012" s="42" t="s">
        <v>19407</v>
      </c>
      <c r="C25012" s="42" t="s">
        <v>63742</v>
      </c>
      <c r="D25012" s="42" t="s">
        <v>19310</v>
      </c>
      <c r="E25012" s="42" t="s">
        <v>66952</v>
      </c>
      <c r="F25012" s="42" t="s">
        <v>19915</v>
      </c>
      <c r="G25012" s="43">
        <v>0.36825051779999995</v>
      </c>
      <c r="H25012" s="42" t="s">
        <v>66953</v>
      </c>
    </row>
    <row r="25013" spans="2:8" x14ac:dyDescent="0.15">
      <c r="B25013" s="42" t="s">
        <v>19407</v>
      </c>
      <c r="C25013" s="42" t="s">
        <v>63742</v>
      </c>
      <c r="D25013" s="42" t="s">
        <v>19310</v>
      </c>
      <c r="E25013" s="42" t="s">
        <v>66954</v>
      </c>
      <c r="F25013" s="42" t="s">
        <v>19915</v>
      </c>
      <c r="G25013" s="43">
        <v>0.33906001409999997</v>
      </c>
      <c r="H25013" s="42" t="s">
        <v>66955</v>
      </c>
    </row>
    <row r="25014" spans="2:8" x14ac:dyDescent="0.15">
      <c r="B25014" s="42" t="s">
        <v>19407</v>
      </c>
      <c r="C25014" s="42" t="s">
        <v>63742</v>
      </c>
      <c r="D25014" s="42" t="s">
        <v>19310</v>
      </c>
      <c r="E25014" s="42" t="s">
        <v>66956</v>
      </c>
      <c r="F25014" s="42" t="s">
        <v>19915</v>
      </c>
      <c r="G25014" s="43">
        <v>0.33906001409999997</v>
      </c>
      <c r="H25014" s="42" t="s">
        <v>66957</v>
      </c>
    </row>
    <row r="25015" spans="2:8" x14ac:dyDescent="0.15">
      <c r="B25015" s="42" t="s">
        <v>19407</v>
      </c>
      <c r="C25015" s="42" t="s">
        <v>63742</v>
      </c>
      <c r="D25015" s="42" t="s">
        <v>19310</v>
      </c>
      <c r="E25015" s="42" t="s">
        <v>66958</v>
      </c>
      <c r="F25015" s="42" t="s">
        <v>19915</v>
      </c>
      <c r="G25015" s="43">
        <v>1.3045924475999997</v>
      </c>
      <c r="H25015" s="42" t="s">
        <v>66959</v>
      </c>
    </row>
    <row r="25016" spans="2:8" x14ac:dyDescent="0.15">
      <c r="B25016" s="42" t="s">
        <v>19407</v>
      </c>
      <c r="C25016" s="42" t="s">
        <v>63742</v>
      </c>
      <c r="D25016" s="42" t="s">
        <v>19310</v>
      </c>
      <c r="E25016" s="42" t="s">
        <v>66960</v>
      </c>
      <c r="F25016" s="42" t="s">
        <v>19915</v>
      </c>
      <c r="G25016" s="43">
        <v>1.3045924475999997</v>
      </c>
      <c r="H25016" s="42" t="s">
        <v>66961</v>
      </c>
    </row>
    <row r="25017" spans="2:8" x14ac:dyDescent="0.15">
      <c r="B25017" s="42" t="s">
        <v>19407</v>
      </c>
      <c r="C25017" s="42" t="s">
        <v>63742</v>
      </c>
      <c r="D25017" s="42" t="s">
        <v>19310</v>
      </c>
      <c r="E25017" s="42" t="s">
        <v>66962</v>
      </c>
      <c r="F25017" s="42" t="s">
        <v>19915</v>
      </c>
      <c r="G25017" s="43">
        <v>1.3045924475999997</v>
      </c>
      <c r="H25017" s="42" t="s">
        <v>66963</v>
      </c>
    </row>
    <row r="25018" spans="2:8" x14ac:dyDescent="0.15">
      <c r="B25018" s="42" t="s">
        <v>19407</v>
      </c>
      <c r="C25018" s="42" t="s">
        <v>63742</v>
      </c>
      <c r="D25018" s="42" t="s">
        <v>19310</v>
      </c>
      <c r="E25018" s="42" t="s">
        <v>66964</v>
      </c>
      <c r="F25018" s="42" t="s">
        <v>19915</v>
      </c>
      <c r="G25018" s="43">
        <v>0.65229622379999985</v>
      </c>
      <c r="H25018" s="42" t="s">
        <v>66965</v>
      </c>
    </row>
    <row r="25019" spans="2:8" x14ac:dyDescent="0.15">
      <c r="B25019" s="42" t="s">
        <v>19407</v>
      </c>
      <c r="C25019" s="42" t="s">
        <v>63742</v>
      </c>
      <c r="D25019" s="42" t="s">
        <v>19310</v>
      </c>
      <c r="E25019" s="42" t="s">
        <v>66966</v>
      </c>
      <c r="F25019" s="42" t="s">
        <v>19915</v>
      </c>
      <c r="G25019" s="43">
        <v>0.65229622379999985</v>
      </c>
      <c r="H25019" s="42" t="s">
        <v>66967</v>
      </c>
    </row>
    <row r="25020" spans="2:8" x14ac:dyDescent="0.15">
      <c r="B25020" s="42" t="s">
        <v>19407</v>
      </c>
      <c r="C25020" s="42" t="s">
        <v>63742</v>
      </c>
      <c r="D25020" s="42" t="s">
        <v>19310</v>
      </c>
      <c r="E25020" s="42" t="s">
        <v>66968</v>
      </c>
      <c r="F25020" s="42" t="s">
        <v>19915</v>
      </c>
      <c r="G25020" s="43">
        <v>0.65229622379999985</v>
      </c>
      <c r="H25020" s="42" t="s">
        <v>66969</v>
      </c>
    </row>
    <row r="25021" spans="2:8" x14ac:dyDescent="0.15">
      <c r="B25021" s="42" t="s">
        <v>19407</v>
      </c>
      <c r="C25021" s="42" t="s">
        <v>63742</v>
      </c>
      <c r="D25021" s="42" t="s">
        <v>19310</v>
      </c>
      <c r="E25021" s="42" t="s">
        <v>66970</v>
      </c>
      <c r="F25021" s="42" t="s">
        <v>19915</v>
      </c>
      <c r="G25021" s="43">
        <v>0.23801565239999997</v>
      </c>
      <c r="H25021" s="42" t="s">
        <v>66971</v>
      </c>
    </row>
    <row r="25022" spans="2:8" x14ac:dyDescent="0.15">
      <c r="B25022" s="42" t="s">
        <v>19407</v>
      </c>
      <c r="C25022" s="42" t="s">
        <v>63742</v>
      </c>
      <c r="D25022" s="42" t="s">
        <v>19310</v>
      </c>
      <c r="E25022" s="42" t="s">
        <v>66972</v>
      </c>
      <c r="F25022" s="42" t="s">
        <v>19915</v>
      </c>
      <c r="G25022" s="43">
        <v>0.23801565239999997</v>
      </c>
      <c r="H25022" s="42" t="s">
        <v>66973</v>
      </c>
    </row>
    <row r="25023" spans="2:8" x14ac:dyDescent="0.15">
      <c r="B25023" s="42" t="s">
        <v>19407</v>
      </c>
      <c r="C25023" s="42" t="s">
        <v>63742</v>
      </c>
      <c r="D25023" s="42" t="s">
        <v>19310</v>
      </c>
      <c r="E25023" s="42" t="s">
        <v>66974</v>
      </c>
      <c r="F25023" s="42" t="s">
        <v>19915</v>
      </c>
      <c r="G25023" s="43">
        <v>0.32558716349999994</v>
      </c>
      <c r="H25023" s="42" t="s">
        <v>66975</v>
      </c>
    </row>
    <row r="25024" spans="2:8" x14ac:dyDescent="0.15">
      <c r="B25024" s="42" t="s">
        <v>19407</v>
      </c>
      <c r="C25024" s="42" t="s">
        <v>63742</v>
      </c>
      <c r="D25024" s="42" t="s">
        <v>19310</v>
      </c>
      <c r="E25024" s="42" t="s">
        <v>66976</v>
      </c>
      <c r="F25024" s="42" t="s">
        <v>19915</v>
      </c>
      <c r="G25024" s="43">
        <v>0.32558716349999994</v>
      </c>
      <c r="H25024" s="42" t="s">
        <v>66977</v>
      </c>
    </row>
    <row r="25025" spans="2:8" x14ac:dyDescent="0.15">
      <c r="B25025" s="42" t="s">
        <v>19407</v>
      </c>
      <c r="C25025" s="42" t="s">
        <v>63742</v>
      </c>
      <c r="D25025" s="42" t="s">
        <v>19310</v>
      </c>
      <c r="E25025" s="42" t="s">
        <v>66978</v>
      </c>
      <c r="F25025" s="42" t="s">
        <v>19915</v>
      </c>
      <c r="G25025" s="43">
        <v>0.32558716349999994</v>
      </c>
      <c r="H25025" s="42" t="s">
        <v>66979</v>
      </c>
    </row>
    <row r="25026" spans="2:8" x14ac:dyDescent="0.15">
      <c r="B25026" s="42" t="s">
        <v>19407</v>
      </c>
      <c r="C25026" s="42" t="s">
        <v>63742</v>
      </c>
      <c r="D25026" s="42" t="s">
        <v>19310</v>
      </c>
      <c r="E25026" s="42" t="s">
        <v>66980</v>
      </c>
      <c r="F25026" s="42" t="s">
        <v>19915</v>
      </c>
      <c r="G25026" s="43">
        <v>0.18300336209999998</v>
      </c>
      <c r="H25026" s="42" t="s">
        <v>66981</v>
      </c>
    </row>
    <row r="25027" spans="2:8" x14ac:dyDescent="0.15">
      <c r="B25027" s="42" t="s">
        <v>19407</v>
      </c>
      <c r="C25027" s="42" t="s">
        <v>63742</v>
      </c>
      <c r="D25027" s="42" t="s">
        <v>19310</v>
      </c>
      <c r="E25027" s="42" t="s">
        <v>66982</v>
      </c>
      <c r="F25027" s="42" t="s">
        <v>19915</v>
      </c>
      <c r="G25027" s="43">
        <v>0.18300336209999998</v>
      </c>
      <c r="H25027" s="42" t="s">
        <v>66983</v>
      </c>
    </row>
    <row r="25028" spans="2:8" x14ac:dyDescent="0.15">
      <c r="B25028" s="42" t="s">
        <v>19407</v>
      </c>
      <c r="C25028" s="42" t="s">
        <v>63742</v>
      </c>
      <c r="D25028" s="42" t="s">
        <v>19310</v>
      </c>
      <c r="E25028" s="42" t="s">
        <v>66984</v>
      </c>
      <c r="F25028" s="42" t="s">
        <v>19915</v>
      </c>
      <c r="G25028" s="43">
        <v>0.16279509509999998</v>
      </c>
      <c r="H25028" s="42" t="s">
        <v>66985</v>
      </c>
    </row>
    <row r="25029" spans="2:8" x14ac:dyDescent="0.15">
      <c r="B25029" s="42" t="s">
        <v>19407</v>
      </c>
      <c r="C25029" s="42" t="s">
        <v>63742</v>
      </c>
      <c r="D25029" s="42" t="s">
        <v>19310</v>
      </c>
      <c r="E25029" s="42" t="s">
        <v>66986</v>
      </c>
      <c r="F25029" s="42" t="s">
        <v>19915</v>
      </c>
      <c r="G25029" s="43">
        <v>0.16279509509999998</v>
      </c>
      <c r="H25029" s="42" t="s">
        <v>66987</v>
      </c>
    </row>
    <row r="25030" spans="2:8" x14ac:dyDescent="0.15">
      <c r="B25030" s="42" t="s">
        <v>19407</v>
      </c>
      <c r="C25030" s="42" t="s">
        <v>63742</v>
      </c>
      <c r="D25030" s="42" t="s">
        <v>19310</v>
      </c>
      <c r="E25030" s="42" t="s">
        <v>66988</v>
      </c>
      <c r="F25030" s="42" t="s">
        <v>19915</v>
      </c>
      <c r="G25030" s="43">
        <v>0.16279509509999998</v>
      </c>
      <c r="H25030" s="42" t="s">
        <v>66989</v>
      </c>
    </row>
    <row r="25031" spans="2:8" x14ac:dyDescent="0.15">
      <c r="B25031" s="42" t="s">
        <v>19407</v>
      </c>
      <c r="C25031" s="42" t="s">
        <v>63742</v>
      </c>
      <c r="D25031" s="42" t="s">
        <v>19310</v>
      </c>
      <c r="E25031" s="42" t="s">
        <v>66990</v>
      </c>
      <c r="F25031" s="42" t="s">
        <v>19915</v>
      </c>
      <c r="G25031" s="43">
        <v>0.11788592939999999</v>
      </c>
      <c r="H25031" s="42" t="s">
        <v>66991</v>
      </c>
    </row>
    <row r="25032" spans="2:8" x14ac:dyDescent="0.15">
      <c r="B25032" s="42" t="s">
        <v>19407</v>
      </c>
      <c r="C25032" s="42" t="s">
        <v>63742</v>
      </c>
      <c r="D25032" s="42" t="s">
        <v>19310</v>
      </c>
      <c r="E25032" s="42" t="s">
        <v>66992</v>
      </c>
      <c r="F25032" s="42" t="s">
        <v>19915</v>
      </c>
      <c r="G25032" s="43">
        <v>0.11788592939999999</v>
      </c>
      <c r="H25032" s="42" t="s">
        <v>66993</v>
      </c>
    </row>
    <row r="25033" spans="2:8" x14ac:dyDescent="0.15">
      <c r="B25033" s="42" t="s">
        <v>19407</v>
      </c>
      <c r="C25033" s="42" t="s">
        <v>63742</v>
      </c>
      <c r="D25033" s="42" t="s">
        <v>19310</v>
      </c>
      <c r="E25033" s="42" t="s">
        <v>66994</v>
      </c>
      <c r="F25033" s="42" t="s">
        <v>19915</v>
      </c>
      <c r="G25033" s="43">
        <v>0.16279509509999998</v>
      </c>
      <c r="H25033" s="42" t="s">
        <v>66995</v>
      </c>
    </row>
    <row r="25034" spans="2:8" x14ac:dyDescent="0.15">
      <c r="B25034" s="42" t="s">
        <v>19407</v>
      </c>
      <c r="C25034" s="42" t="s">
        <v>63742</v>
      </c>
      <c r="D25034" s="42" t="s">
        <v>19310</v>
      </c>
      <c r="E25034" s="42" t="s">
        <v>66996</v>
      </c>
      <c r="F25034" s="42" t="s">
        <v>19915</v>
      </c>
      <c r="G25034" s="43">
        <v>0.16279509509999998</v>
      </c>
      <c r="H25034" s="42" t="s">
        <v>66997</v>
      </c>
    </row>
    <row r="25035" spans="2:8" x14ac:dyDescent="0.15">
      <c r="B25035" s="42" t="s">
        <v>19407</v>
      </c>
      <c r="C25035" s="42" t="s">
        <v>63742</v>
      </c>
      <c r="D25035" s="42" t="s">
        <v>19310</v>
      </c>
      <c r="E25035" s="42" t="s">
        <v>66998</v>
      </c>
      <c r="F25035" s="42" t="s">
        <v>19915</v>
      </c>
      <c r="G25035" s="43">
        <v>0.16279509509999998</v>
      </c>
      <c r="H25035" s="42" t="s">
        <v>66999</v>
      </c>
    </row>
    <row r="25036" spans="2:8" x14ac:dyDescent="0.15">
      <c r="B25036" s="42" t="s">
        <v>19407</v>
      </c>
      <c r="C25036" s="42" t="s">
        <v>63742</v>
      </c>
      <c r="D25036" s="42" t="s">
        <v>19310</v>
      </c>
      <c r="E25036" s="42" t="s">
        <v>67000</v>
      </c>
      <c r="F25036" s="42" t="s">
        <v>19915</v>
      </c>
      <c r="G25036" s="43">
        <v>9.0941237099999989E-2</v>
      </c>
      <c r="H25036" s="42" t="s">
        <v>67001</v>
      </c>
    </row>
    <row r="25037" spans="2:8" x14ac:dyDescent="0.15">
      <c r="B25037" s="42" t="s">
        <v>19407</v>
      </c>
      <c r="C25037" s="42" t="s">
        <v>63742</v>
      </c>
      <c r="D25037" s="42" t="s">
        <v>19310</v>
      </c>
      <c r="E25037" s="42" t="s">
        <v>67002</v>
      </c>
      <c r="F25037" s="42" t="s">
        <v>19915</v>
      </c>
      <c r="G25037" s="43">
        <v>9.0941237099999989E-2</v>
      </c>
      <c r="H25037" s="42" t="s">
        <v>67003</v>
      </c>
    </row>
    <row r="25038" spans="2:8" x14ac:dyDescent="0.15">
      <c r="B25038" s="42" t="s">
        <v>19407</v>
      </c>
      <c r="C25038" s="42" t="s">
        <v>63742</v>
      </c>
      <c r="D25038" s="42" t="s">
        <v>19310</v>
      </c>
      <c r="E25038" s="42" t="s">
        <v>67004</v>
      </c>
      <c r="F25038" s="42" t="s">
        <v>19915</v>
      </c>
      <c r="G25038" s="43">
        <v>8.1960009299999997E-2</v>
      </c>
      <c r="H25038" s="42" t="s">
        <v>67005</v>
      </c>
    </row>
    <row r="25039" spans="2:8" x14ac:dyDescent="0.15">
      <c r="B25039" s="42" t="s">
        <v>19407</v>
      </c>
      <c r="C25039" s="42" t="s">
        <v>63742</v>
      </c>
      <c r="D25039" s="42" t="s">
        <v>19310</v>
      </c>
      <c r="E25039" s="42" t="s">
        <v>67006</v>
      </c>
      <c r="F25039" s="42" t="s">
        <v>19915</v>
      </c>
      <c r="G25039" s="43">
        <v>8.1960009299999997E-2</v>
      </c>
      <c r="H25039" s="42" t="s">
        <v>67007</v>
      </c>
    </row>
    <row r="25040" spans="2:8" x14ac:dyDescent="0.15">
      <c r="B25040" s="42" t="s">
        <v>19407</v>
      </c>
      <c r="C25040" s="42" t="s">
        <v>63742</v>
      </c>
      <c r="D25040" s="42" t="s">
        <v>19310</v>
      </c>
      <c r="E25040" s="42" t="s">
        <v>67008</v>
      </c>
      <c r="F25040" s="42" t="s">
        <v>19915</v>
      </c>
      <c r="G25040" s="43">
        <v>8.1960009299999997E-2</v>
      </c>
      <c r="H25040" s="42" t="s">
        <v>67009</v>
      </c>
    </row>
    <row r="25041" spans="2:8" x14ac:dyDescent="0.15">
      <c r="B25041" s="42" t="s">
        <v>19407</v>
      </c>
      <c r="C25041" s="42" t="s">
        <v>63742</v>
      </c>
      <c r="D25041" s="42" t="s">
        <v>19310</v>
      </c>
      <c r="E25041" s="42" t="s">
        <v>67010</v>
      </c>
      <c r="F25041" s="42" t="s">
        <v>19915</v>
      </c>
      <c r="G25041" s="43">
        <v>4.0418551799999994E-2</v>
      </c>
      <c r="H25041" s="42" t="s">
        <v>67011</v>
      </c>
    </row>
    <row r="25042" spans="2:8" x14ac:dyDescent="0.15">
      <c r="B25042" s="42" t="s">
        <v>19407</v>
      </c>
      <c r="C25042" s="42" t="s">
        <v>63742</v>
      </c>
      <c r="D25042" s="42" t="s">
        <v>19310</v>
      </c>
      <c r="E25042" s="42" t="s">
        <v>67012</v>
      </c>
      <c r="F25042" s="42" t="s">
        <v>19915</v>
      </c>
      <c r="G25042" s="43">
        <v>4.0418551799999994E-2</v>
      </c>
      <c r="H25042" s="42" t="s">
        <v>67013</v>
      </c>
    </row>
    <row r="25043" spans="2:8" x14ac:dyDescent="0.15">
      <c r="B25043" s="42" t="s">
        <v>19407</v>
      </c>
      <c r="C25043" s="42" t="s">
        <v>63742</v>
      </c>
      <c r="D25043" s="42" t="s">
        <v>19310</v>
      </c>
      <c r="E25043" s="42" t="s">
        <v>67014</v>
      </c>
      <c r="F25043" s="42" t="s">
        <v>19915</v>
      </c>
      <c r="G25043" s="43">
        <v>4.0418551799999994E-2</v>
      </c>
      <c r="H25043" s="42" t="s">
        <v>67015</v>
      </c>
    </row>
    <row r="25044" spans="2:8" x14ac:dyDescent="0.15">
      <c r="B25044" s="42" t="s">
        <v>19407</v>
      </c>
      <c r="C25044" s="42" t="s">
        <v>63742</v>
      </c>
      <c r="D25044" s="42" t="s">
        <v>19310</v>
      </c>
      <c r="E25044" s="42" t="s">
        <v>67016</v>
      </c>
      <c r="F25044" s="42" t="s">
        <v>19915</v>
      </c>
      <c r="G25044" s="43">
        <v>2.0209275899999997E-2</v>
      </c>
      <c r="H25044" s="42" t="s">
        <v>67017</v>
      </c>
    </row>
    <row r="25045" spans="2:8" x14ac:dyDescent="0.15">
      <c r="B25045" s="42" t="s">
        <v>19407</v>
      </c>
      <c r="C25045" s="42" t="s">
        <v>63742</v>
      </c>
      <c r="D25045" s="42" t="s">
        <v>19310</v>
      </c>
      <c r="E25045" s="42" t="s">
        <v>67018</v>
      </c>
      <c r="F25045" s="42" t="s">
        <v>19915</v>
      </c>
      <c r="G25045" s="43">
        <v>2.0209275899999997E-2</v>
      </c>
      <c r="H25045" s="42" t="s">
        <v>67019</v>
      </c>
    </row>
    <row r="25046" spans="2:8" x14ac:dyDescent="0.15">
      <c r="B25046" s="42" t="s">
        <v>19407</v>
      </c>
      <c r="C25046" s="42" t="s">
        <v>63742</v>
      </c>
      <c r="D25046" s="42" t="s">
        <v>19310</v>
      </c>
      <c r="E25046" s="42" t="s">
        <v>67020</v>
      </c>
      <c r="F25046" s="42" t="s">
        <v>19915</v>
      </c>
      <c r="G25046" s="43">
        <v>2.0209275899999997E-2</v>
      </c>
      <c r="H25046" s="42" t="s">
        <v>67021</v>
      </c>
    </row>
    <row r="25047" spans="2:8" x14ac:dyDescent="0.15">
      <c r="B25047" s="42" t="s">
        <v>19407</v>
      </c>
      <c r="C25047" s="42" t="s">
        <v>63742</v>
      </c>
      <c r="D25047" s="42" t="s">
        <v>19310</v>
      </c>
      <c r="E25047" s="42" t="s">
        <v>67022</v>
      </c>
      <c r="F25047" s="42" t="s">
        <v>19915</v>
      </c>
      <c r="G25047" s="43">
        <v>8.1960009299999997E-2</v>
      </c>
      <c r="H25047" s="42" t="s">
        <v>67023</v>
      </c>
    </row>
    <row r="25048" spans="2:8" x14ac:dyDescent="0.15">
      <c r="B25048" s="42" t="s">
        <v>19407</v>
      </c>
      <c r="C25048" s="42" t="s">
        <v>63742</v>
      </c>
      <c r="D25048" s="42" t="s">
        <v>19310</v>
      </c>
      <c r="E25048" s="42" t="s">
        <v>67024</v>
      </c>
      <c r="F25048" s="42" t="s">
        <v>19915</v>
      </c>
      <c r="G25048" s="43">
        <v>8.1960009299999997E-2</v>
      </c>
      <c r="H25048" s="42" t="s">
        <v>67025</v>
      </c>
    </row>
    <row r="25049" spans="2:8" x14ac:dyDescent="0.15">
      <c r="B25049" s="42" t="s">
        <v>19407</v>
      </c>
      <c r="C25049" s="42" t="s">
        <v>63742</v>
      </c>
      <c r="D25049" s="42" t="s">
        <v>19310</v>
      </c>
      <c r="E25049" s="42" t="s">
        <v>67026</v>
      </c>
      <c r="F25049" s="42" t="s">
        <v>19915</v>
      </c>
      <c r="G25049" s="43">
        <v>8.1960009299999997E-2</v>
      </c>
      <c r="H25049" s="42" t="s">
        <v>67027</v>
      </c>
    </row>
    <row r="25050" spans="2:8" x14ac:dyDescent="0.15">
      <c r="B25050" s="42" t="s">
        <v>19407</v>
      </c>
      <c r="C25050" s="42" t="s">
        <v>63742</v>
      </c>
      <c r="D25050" s="42" t="s">
        <v>19310</v>
      </c>
      <c r="E25050" s="42" t="s">
        <v>67028</v>
      </c>
      <c r="F25050" s="42" t="s">
        <v>19915</v>
      </c>
      <c r="G25050" s="43">
        <v>4.0418551799999994E-2</v>
      </c>
      <c r="H25050" s="42" t="s">
        <v>67029</v>
      </c>
    </row>
    <row r="25051" spans="2:8" x14ac:dyDescent="0.15">
      <c r="B25051" s="42" t="s">
        <v>19407</v>
      </c>
      <c r="C25051" s="42" t="s">
        <v>63742</v>
      </c>
      <c r="D25051" s="42" t="s">
        <v>19310</v>
      </c>
      <c r="E25051" s="42" t="s">
        <v>67030</v>
      </c>
      <c r="F25051" s="42" t="s">
        <v>19915</v>
      </c>
      <c r="G25051" s="43">
        <v>4.0418551799999994E-2</v>
      </c>
      <c r="H25051" s="42" t="s">
        <v>67031</v>
      </c>
    </row>
    <row r="25052" spans="2:8" x14ac:dyDescent="0.15">
      <c r="B25052" s="42" t="s">
        <v>19407</v>
      </c>
      <c r="C25052" s="42" t="s">
        <v>63742</v>
      </c>
      <c r="D25052" s="42" t="s">
        <v>19310</v>
      </c>
      <c r="E25052" s="42" t="s">
        <v>67032</v>
      </c>
      <c r="F25052" s="42" t="s">
        <v>19915</v>
      </c>
      <c r="G25052" s="43">
        <v>4.0418551799999994E-2</v>
      </c>
      <c r="H25052" s="42" t="s">
        <v>67033</v>
      </c>
    </row>
    <row r="25053" spans="2:8" x14ac:dyDescent="0.15">
      <c r="B25053" s="42" t="s">
        <v>19407</v>
      </c>
      <c r="C25053" s="42" t="s">
        <v>63742</v>
      </c>
      <c r="D25053" s="42" t="s">
        <v>19310</v>
      </c>
      <c r="E25053" s="42" t="s">
        <v>67034</v>
      </c>
      <c r="F25053" s="42" t="s">
        <v>19915</v>
      </c>
      <c r="G25053" s="43">
        <v>0.65229622379999985</v>
      </c>
      <c r="H25053" s="42" t="s">
        <v>67035</v>
      </c>
    </row>
    <row r="25054" spans="2:8" x14ac:dyDescent="0.15">
      <c r="B25054" s="42" t="s">
        <v>19407</v>
      </c>
      <c r="C25054" s="42" t="s">
        <v>63742</v>
      </c>
      <c r="D25054" s="42" t="s">
        <v>19310</v>
      </c>
      <c r="E25054" s="42" t="s">
        <v>67036</v>
      </c>
      <c r="F25054" s="42" t="s">
        <v>19915</v>
      </c>
      <c r="G25054" s="43">
        <v>0.65229622379999985</v>
      </c>
      <c r="H25054" s="42" t="s">
        <v>67037</v>
      </c>
    </row>
    <row r="25055" spans="2:8" x14ac:dyDescent="0.15">
      <c r="B25055" s="42" t="s">
        <v>19407</v>
      </c>
      <c r="C25055" s="42" t="s">
        <v>63742</v>
      </c>
      <c r="D25055" s="42" t="s">
        <v>19310</v>
      </c>
      <c r="E25055" s="42" t="s">
        <v>67038</v>
      </c>
      <c r="F25055" s="42" t="s">
        <v>19915</v>
      </c>
      <c r="G25055" s="43">
        <v>0.65229622379999985</v>
      </c>
      <c r="H25055" s="42" t="s">
        <v>67039</v>
      </c>
    </row>
    <row r="25056" spans="2:8" x14ac:dyDescent="0.15">
      <c r="B25056" s="42" t="s">
        <v>19407</v>
      </c>
      <c r="C25056" s="42" t="s">
        <v>63742</v>
      </c>
      <c r="D25056" s="42" t="s">
        <v>19310</v>
      </c>
      <c r="E25056" s="42" t="s">
        <v>67040</v>
      </c>
      <c r="F25056" s="42" t="s">
        <v>19915</v>
      </c>
      <c r="G25056" s="43">
        <v>0.32558716349999994</v>
      </c>
      <c r="H25056" s="42" t="s">
        <v>67041</v>
      </c>
    </row>
    <row r="25057" spans="2:8" x14ac:dyDescent="0.15">
      <c r="B25057" s="42" t="s">
        <v>19407</v>
      </c>
      <c r="C25057" s="42" t="s">
        <v>63742</v>
      </c>
      <c r="D25057" s="42" t="s">
        <v>19310</v>
      </c>
      <c r="E25057" s="42" t="s">
        <v>67042</v>
      </c>
      <c r="F25057" s="42" t="s">
        <v>19915</v>
      </c>
      <c r="G25057" s="43">
        <v>0.32558716349999994</v>
      </c>
      <c r="H25057" s="42" t="s">
        <v>67043</v>
      </c>
    </row>
    <row r="25058" spans="2:8" x14ac:dyDescent="0.15">
      <c r="B25058" s="42" t="s">
        <v>19407</v>
      </c>
      <c r="C25058" s="42" t="s">
        <v>63742</v>
      </c>
      <c r="D25058" s="42" t="s">
        <v>19310</v>
      </c>
      <c r="E25058" s="42" t="s">
        <v>67044</v>
      </c>
      <c r="F25058" s="42" t="s">
        <v>19915</v>
      </c>
      <c r="G25058" s="43">
        <v>0.32558716349999994</v>
      </c>
      <c r="H25058" s="42" t="s">
        <v>67045</v>
      </c>
    </row>
    <row r="25059" spans="2:8" x14ac:dyDescent="0.15">
      <c r="B25059" s="42" t="s">
        <v>19407</v>
      </c>
      <c r="C25059" s="42" t="s">
        <v>63742</v>
      </c>
      <c r="D25059" s="42" t="s">
        <v>19310</v>
      </c>
      <c r="E25059" s="42" t="s">
        <v>67046</v>
      </c>
      <c r="F25059" s="42" t="s">
        <v>19915</v>
      </c>
      <c r="G25059" s="43">
        <v>75.619160574299997</v>
      </c>
      <c r="H25059" s="42" t="s">
        <v>67047</v>
      </c>
    </row>
    <row r="25060" spans="2:8" x14ac:dyDescent="0.15">
      <c r="B25060" s="42" t="s">
        <v>19407</v>
      </c>
      <c r="C25060" s="42" t="s">
        <v>63742</v>
      </c>
      <c r="D25060" s="42" t="s">
        <v>19310</v>
      </c>
      <c r="E25060" s="42" t="s">
        <v>67048</v>
      </c>
      <c r="F25060" s="42" t="s">
        <v>19915</v>
      </c>
      <c r="G25060" s="43">
        <v>75.619160574299997</v>
      </c>
      <c r="H25060" s="42" t="s">
        <v>67049</v>
      </c>
    </row>
    <row r="25061" spans="2:8" x14ac:dyDescent="0.15">
      <c r="B25061" s="42" t="s">
        <v>19407</v>
      </c>
      <c r="C25061" s="42" t="s">
        <v>63742</v>
      </c>
      <c r="D25061" s="42" t="s">
        <v>19310</v>
      </c>
      <c r="E25061" s="42" t="s">
        <v>67050</v>
      </c>
      <c r="F25061" s="42" t="s">
        <v>19915</v>
      </c>
      <c r="G25061" s="43">
        <v>50.412026121299995</v>
      </c>
      <c r="H25061" s="42" t="s">
        <v>67051</v>
      </c>
    </row>
    <row r="25062" spans="2:8" x14ac:dyDescent="0.15">
      <c r="B25062" s="42" t="s">
        <v>19407</v>
      </c>
      <c r="C25062" s="42" t="s">
        <v>63742</v>
      </c>
      <c r="D25062" s="42" t="s">
        <v>19310</v>
      </c>
      <c r="E25062" s="42" t="s">
        <v>67052</v>
      </c>
      <c r="F25062" s="42" t="s">
        <v>19915</v>
      </c>
      <c r="G25062" s="43">
        <v>50.412026121299995</v>
      </c>
      <c r="H25062" s="42" t="s">
        <v>67053</v>
      </c>
    </row>
    <row r="25063" spans="2:8" x14ac:dyDescent="0.15">
      <c r="B25063" s="42" t="s">
        <v>19407</v>
      </c>
      <c r="C25063" s="42" t="s">
        <v>63742</v>
      </c>
      <c r="D25063" s="42" t="s">
        <v>19310</v>
      </c>
      <c r="E25063" s="42" t="s">
        <v>67054</v>
      </c>
      <c r="F25063" s="42" t="s">
        <v>19915</v>
      </c>
      <c r="G25063" s="43">
        <v>50.412026121299995</v>
      </c>
      <c r="H25063" s="42" t="s">
        <v>67055</v>
      </c>
    </row>
    <row r="25064" spans="2:8" x14ac:dyDescent="0.15">
      <c r="B25064" s="42" t="s">
        <v>19407</v>
      </c>
      <c r="C25064" s="42" t="s">
        <v>63742</v>
      </c>
      <c r="D25064" s="42" t="s">
        <v>19310</v>
      </c>
      <c r="E25064" s="42" t="s">
        <v>67056</v>
      </c>
      <c r="F25064" s="42" t="s">
        <v>19915</v>
      </c>
      <c r="G25064" s="43">
        <v>25.206013565099997</v>
      </c>
      <c r="H25064" s="42" t="s">
        <v>67057</v>
      </c>
    </row>
    <row r="25065" spans="2:8" x14ac:dyDescent="0.15">
      <c r="B25065" s="42" t="s">
        <v>19407</v>
      </c>
      <c r="C25065" s="42" t="s">
        <v>63742</v>
      </c>
      <c r="D25065" s="42" t="s">
        <v>19310</v>
      </c>
      <c r="E25065" s="42" t="s">
        <v>67058</v>
      </c>
      <c r="F25065" s="42" t="s">
        <v>19915</v>
      </c>
      <c r="G25065" s="43">
        <v>25.206013565099997</v>
      </c>
      <c r="H25065" s="42" t="s">
        <v>67059</v>
      </c>
    </row>
    <row r="25066" spans="2:8" x14ac:dyDescent="0.15">
      <c r="B25066" s="42" t="s">
        <v>19407</v>
      </c>
      <c r="C25066" s="42" t="s">
        <v>63742</v>
      </c>
      <c r="D25066" s="42" t="s">
        <v>19310</v>
      </c>
      <c r="E25066" s="42" t="s">
        <v>67060</v>
      </c>
      <c r="F25066" s="42" t="s">
        <v>19915</v>
      </c>
      <c r="G25066" s="43">
        <v>25.206013565099997</v>
      </c>
      <c r="H25066" s="42" t="s">
        <v>67061</v>
      </c>
    </row>
    <row r="25067" spans="2:8" x14ac:dyDescent="0.15">
      <c r="B25067" s="42" t="s">
        <v>19407</v>
      </c>
      <c r="C25067" s="42" t="s">
        <v>63742</v>
      </c>
      <c r="D25067" s="42" t="s">
        <v>19310</v>
      </c>
      <c r="E25067" s="42" t="s">
        <v>67062</v>
      </c>
      <c r="F25067" s="42" t="s">
        <v>19915</v>
      </c>
      <c r="G25067" s="43">
        <v>113.42761745129999</v>
      </c>
      <c r="H25067" s="42" t="s">
        <v>67063</v>
      </c>
    </row>
    <row r="25068" spans="2:8" x14ac:dyDescent="0.15">
      <c r="B25068" s="42" t="s">
        <v>19407</v>
      </c>
      <c r="C25068" s="42" t="s">
        <v>63742</v>
      </c>
      <c r="D25068" s="42" t="s">
        <v>19310</v>
      </c>
      <c r="E25068" s="42" t="s">
        <v>67064</v>
      </c>
      <c r="F25068" s="42" t="s">
        <v>19915</v>
      </c>
      <c r="G25068" s="43">
        <v>113.42761745129999</v>
      </c>
      <c r="H25068" s="42" t="s">
        <v>67065</v>
      </c>
    </row>
    <row r="25069" spans="2:8" x14ac:dyDescent="0.15">
      <c r="B25069" s="42" t="s">
        <v>19407</v>
      </c>
      <c r="C25069" s="42" t="s">
        <v>63742</v>
      </c>
      <c r="D25069" s="42" t="s">
        <v>19310</v>
      </c>
      <c r="E25069" s="42" t="s">
        <v>67066</v>
      </c>
      <c r="F25069" s="42" t="s">
        <v>19915</v>
      </c>
      <c r="G25069" s="43">
        <v>75.619160574299997</v>
      </c>
      <c r="H25069" s="42" t="s">
        <v>67067</v>
      </c>
    </row>
    <row r="25070" spans="2:8" x14ac:dyDescent="0.15">
      <c r="B25070" s="42" t="s">
        <v>19407</v>
      </c>
      <c r="C25070" s="42" t="s">
        <v>63742</v>
      </c>
      <c r="D25070" s="42" t="s">
        <v>19310</v>
      </c>
      <c r="E25070" s="42" t="s">
        <v>67068</v>
      </c>
      <c r="F25070" s="42" t="s">
        <v>19915</v>
      </c>
      <c r="G25070" s="43">
        <v>75.619160574299997</v>
      </c>
      <c r="H25070" s="42" t="s">
        <v>67069</v>
      </c>
    </row>
    <row r="25071" spans="2:8" x14ac:dyDescent="0.15">
      <c r="B25071" s="42" t="s">
        <v>19407</v>
      </c>
      <c r="C25071" s="42" t="s">
        <v>63742</v>
      </c>
      <c r="D25071" s="42" t="s">
        <v>19310</v>
      </c>
      <c r="E25071" s="42" t="s">
        <v>67070</v>
      </c>
      <c r="F25071" s="42" t="s">
        <v>19915</v>
      </c>
      <c r="G25071" s="43">
        <v>75.619160574299997</v>
      </c>
      <c r="H25071" s="42" t="s">
        <v>67071</v>
      </c>
    </row>
    <row r="25072" spans="2:8" x14ac:dyDescent="0.15">
      <c r="B25072" s="42" t="s">
        <v>19407</v>
      </c>
      <c r="C25072" s="42" t="s">
        <v>63742</v>
      </c>
      <c r="D25072" s="42" t="s">
        <v>19310</v>
      </c>
      <c r="E25072" s="42" t="s">
        <v>67072</v>
      </c>
      <c r="F25072" s="42" t="s">
        <v>19915</v>
      </c>
      <c r="G25072" s="43">
        <v>37.809580791599998</v>
      </c>
      <c r="H25072" s="42" t="s">
        <v>67073</v>
      </c>
    </row>
    <row r="25073" spans="2:8" x14ac:dyDescent="0.15">
      <c r="B25073" s="42" t="s">
        <v>19407</v>
      </c>
      <c r="C25073" s="42" t="s">
        <v>63742</v>
      </c>
      <c r="D25073" s="42" t="s">
        <v>19310</v>
      </c>
      <c r="E25073" s="42" t="s">
        <v>67074</v>
      </c>
      <c r="F25073" s="42" t="s">
        <v>19915</v>
      </c>
      <c r="G25073" s="43">
        <v>37.809580791599998</v>
      </c>
      <c r="H25073" s="42" t="s">
        <v>67075</v>
      </c>
    </row>
    <row r="25074" spans="2:8" x14ac:dyDescent="0.15">
      <c r="B25074" s="42" t="s">
        <v>19407</v>
      </c>
      <c r="C25074" s="42" t="s">
        <v>63742</v>
      </c>
      <c r="D25074" s="42" t="s">
        <v>19310</v>
      </c>
      <c r="E25074" s="42" t="s">
        <v>67076</v>
      </c>
      <c r="F25074" s="42" t="s">
        <v>19915</v>
      </c>
      <c r="G25074" s="43">
        <v>37.809580791599998</v>
      </c>
      <c r="H25074" s="42" t="s">
        <v>67077</v>
      </c>
    </row>
    <row r="25075" spans="2:8" x14ac:dyDescent="0.15">
      <c r="B25075" s="42" t="s">
        <v>19407</v>
      </c>
      <c r="C25075" s="42" t="s">
        <v>63742</v>
      </c>
      <c r="D25075" s="42" t="s">
        <v>19310</v>
      </c>
      <c r="E25075" s="42" t="s">
        <v>67078</v>
      </c>
      <c r="F25075" s="42" t="s">
        <v>19915</v>
      </c>
      <c r="G25075" s="43">
        <v>151.23719824290001</v>
      </c>
      <c r="H25075" s="42" t="s">
        <v>67079</v>
      </c>
    </row>
    <row r="25076" spans="2:8" x14ac:dyDescent="0.15">
      <c r="B25076" s="42" t="s">
        <v>19407</v>
      </c>
      <c r="C25076" s="42" t="s">
        <v>63742</v>
      </c>
      <c r="D25076" s="42" t="s">
        <v>19310</v>
      </c>
      <c r="E25076" s="42" t="s">
        <v>67080</v>
      </c>
      <c r="F25076" s="42" t="s">
        <v>19915</v>
      </c>
      <c r="G25076" s="43">
        <v>151.23719824290001</v>
      </c>
      <c r="H25076" s="42" t="s">
        <v>67081</v>
      </c>
    </row>
    <row r="25077" spans="2:8" x14ac:dyDescent="0.15">
      <c r="B25077" s="42" t="s">
        <v>19407</v>
      </c>
      <c r="C25077" s="42" t="s">
        <v>63742</v>
      </c>
      <c r="D25077" s="42" t="s">
        <v>19310</v>
      </c>
      <c r="E25077" s="42" t="s">
        <v>67082</v>
      </c>
      <c r="F25077" s="42" t="s">
        <v>19915</v>
      </c>
      <c r="G25077" s="43">
        <v>100.82517212159999</v>
      </c>
      <c r="H25077" s="42" t="s">
        <v>67083</v>
      </c>
    </row>
    <row r="25078" spans="2:8" x14ac:dyDescent="0.15">
      <c r="B25078" s="42" t="s">
        <v>19407</v>
      </c>
      <c r="C25078" s="42" t="s">
        <v>63742</v>
      </c>
      <c r="D25078" s="42" t="s">
        <v>19310</v>
      </c>
      <c r="E25078" s="42" t="s">
        <v>67084</v>
      </c>
      <c r="F25078" s="42" t="s">
        <v>19915</v>
      </c>
      <c r="G25078" s="43">
        <v>100.82517212159999</v>
      </c>
      <c r="H25078" s="42" t="s">
        <v>67085</v>
      </c>
    </row>
    <row r="25079" spans="2:8" x14ac:dyDescent="0.15">
      <c r="B25079" s="42" t="s">
        <v>19407</v>
      </c>
      <c r="C25079" s="42" t="s">
        <v>63742</v>
      </c>
      <c r="D25079" s="42" t="s">
        <v>19310</v>
      </c>
      <c r="E25079" s="42" t="s">
        <v>67086</v>
      </c>
      <c r="F25079" s="42" t="s">
        <v>19915</v>
      </c>
      <c r="G25079" s="43">
        <v>100.82517212159999</v>
      </c>
      <c r="H25079" s="42" t="s">
        <v>67087</v>
      </c>
    </row>
    <row r="25080" spans="2:8" x14ac:dyDescent="0.15">
      <c r="B25080" s="42" t="s">
        <v>19407</v>
      </c>
      <c r="C25080" s="42" t="s">
        <v>63742</v>
      </c>
      <c r="D25080" s="42" t="s">
        <v>19310</v>
      </c>
      <c r="E25080" s="42" t="s">
        <v>67088</v>
      </c>
      <c r="F25080" s="42" t="s">
        <v>19915</v>
      </c>
      <c r="G25080" s="43">
        <v>50.412026121299995</v>
      </c>
      <c r="H25080" s="42" t="s">
        <v>67089</v>
      </c>
    </row>
    <row r="25081" spans="2:8" x14ac:dyDescent="0.15">
      <c r="B25081" s="42" t="s">
        <v>19407</v>
      </c>
      <c r="C25081" s="42" t="s">
        <v>63742</v>
      </c>
      <c r="D25081" s="42" t="s">
        <v>19310</v>
      </c>
      <c r="E25081" s="42" t="s">
        <v>67090</v>
      </c>
      <c r="F25081" s="42" t="s">
        <v>19915</v>
      </c>
      <c r="G25081" s="43">
        <v>50.412026121299995</v>
      </c>
      <c r="H25081" s="42" t="s">
        <v>67091</v>
      </c>
    </row>
    <row r="25082" spans="2:8" x14ac:dyDescent="0.15">
      <c r="B25082" s="42" t="s">
        <v>19407</v>
      </c>
      <c r="C25082" s="42" t="s">
        <v>63742</v>
      </c>
      <c r="D25082" s="42" t="s">
        <v>19310</v>
      </c>
      <c r="E25082" s="42" t="s">
        <v>67092</v>
      </c>
      <c r="F25082" s="42" t="s">
        <v>19915</v>
      </c>
      <c r="G25082" s="43">
        <v>50.412026121299995</v>
      </c>
      <c r="H25082" s="42" t="s">
        <v>67093</v>
      </c>
    </row>
    <row r="25083" spans="2:8" x14ac:dyDescent="0.15">
      <c r="B25083" s="42" t="s">
        <v>19407</v>
      </c>
      <c r="C25083" s="42" t="s">
        <v>63742</v>
      </c>
      <c r="D25083" s="42" t="s">
        <v>19310</v>
      </c>
      <c r="E25083" s="42" t="s">
        <v>67094</v>
      </c>
      <c r="F25083" s="42" t="s">
        <v>19915</v>
      </c>
      <c r="G25083" s="43">
        <v>100.50856820369999</v>
      </c>
      <c r="H25083" s="42" t="s">
        <v>67095</v>
      </c>
    </row>
    <row r="25084" spans="2:8" x14ac:dyDescent="0.15">
      <c r="B25084" s="42" t="s">
        <v>19407</v>
      </c>
      <c r="C25084" s="42" t="s">
        <v>63742</v>
      </c>
      <c r="D25084" s="42" t="s">
        <v>19310</v>
      </c>
      <c r="E25084" s="42" t="s">
        <v>67096</v>
      </c>
      <c r="F25084" s="42" t="s">
        <v>19915</v>
      </c>
      <c r="G25084" s="43">
        <v>50.254845554699997</v>
      </c>
      <c r="H25084" s="42" t="s">
        <v>67097</v>
      </c>
    </row>
    <row r="25085" spans="2:8" x14ac:dyDescent="0.15">
      <c r="B25085" s="42" t="s">
        <v>19407</v>
      </c>
      <c r="C25085" s="42" t="s">
        <v>63742</v>
      </c>
      <c r="D25085" s="42" t="s">
        <v>19310</v>
      </c>
      <c r="E25085" s="42" t="s">
        <v>67098</v>
      </c>
      <c r="F25085" s="42" t="s">
        <v>19915</v>
      </c>
      <c r="G25085" s="43">
        <v>150.76341274949999</v>
      </c>
      <c r="H25085" s="42" t="s">
        <v>67099</v>
      </c>
    </row>
    <row r="25086" spans="2:8" x14ac:dyDescent="0.15">
      <c r="B25086" s="42" t="s">
        <v>19407</v>
      </c>
      <c r="C25086" s="42" t="s">
        <v>63742</v>
      </c>
      <c r="D25086" s="42" t="s">
        <v>19310</v>
      </c>
      <c r="E25086" s="42" t="s">
        <v>67100</v>
      </c>
      <c r="F25086" s="42" t="s">
        <v>19915</v>
      </c>
      <c r="G25086" s="43">
        <v>150.76341274949999</v>
      </c>
      <c r="H25086" s="42" t="s">
        <v>67101</v>
      </c>
    </row>
    <row r="25087" spans="2:8" x14ac:dyDescent="0.15">
      <c r="B25087" s="42" t="s">
        <v>19407</v>
      </c>
      <c r="C25087" s="42" t="s">
        <v>63742</v>
      </c>
      <c r="D25087" s="42" t="s">
        <v>19310</v>
      </c>
      <c r="E25087" s="42" t="s">
        <v>67102</v>
      </c>
      <c r="F25087" s="42" t="s">
        <v>19915</v>
      </c>
      <c r="G25087" s="43">
        <v>100.50856820369999</v>
      </c>
      <c r="H25087" s="42" t="s">
        <v>67103</v>
      </c>
    </row>
    <row r="25088" spans="2:8" x14ac:dyDescent="0.15">
      <c r="B25088" s="42" t="s">
        <v>19407</v>
      </c>
      <c r="C25088" s="42" t="s">
        <v>63742</v>
      </c>
      <c r="D25088" s="42" t="s">
        <v>19310</v>
      </c>
      <c r="E25088" s="42" t="s">
        <v>67104</v>
      </c>
      <c r="F25088" s="42" t="s">
        <v>19915</v>
      </c>
      <c r="G25088" s="43">
        <v>100.50856820369999</v>
      </c>
      <c r="H25088" s="42" t="s">
        <v>67105</v>
      </c>
    </row>
    <row r="25089" spans="2:8" x14ac:dyDescent="0.15">
      <c r="B25089" s="42" t="s">
        <v>19407</v>
      </c>
      <c r="C25089" s="42" t="s">
        <v>63742</v>
      </c>
      <c r="D25089" s="42" t="s">
        <v>19310</v>
      </c>
      <c r="E25089" s="42" t="s">
        <v>67106</v>
      </c>
      <c r="F25089" s="42" t="s">
        <v>19915</v>
      </c>
      <c r="G25089" s="43">
        <v>106.34330426219999</v>
      </c>
      <c r="H25089" s="42" t="s">
        <v>67107</v>
      </c>
    </row>
    <row r="25090" spans="2:8" x14ac:dyDescent="0.15">
      <c r="B25090" s="42" t="s">
        <v>19407</v>
      </c>
      <c r="C25090" s="42" t="s">
        <v>63742</v>
      </c>
      <c r="D25090" s="42" t="s">
        <v>19310</v>
      </c>
      <c r="E25090" s="42" t="s">
        <v>67106</v>
      </c>
      <c r="F25090" s="42" t="s">
        <v>19915</v>
      </c>
      <c r="G25090" s="43">
        <v>106.34330426219999</v>
      </c>
      <c r="H25090" s="42" t="s">
        <v>67108</v>
      </c>
    </row>
    <row r="25091" spans="2:8" x14ac:dyDescent="0.15">
      <c r="B25091" s="42" t="s">
        <v>19407</v>
      </c>
      <c r="C25091" s="42" t="s">
        <v>63742</v>
      </c>
      <c r="D25091" s="42" t="s">
        <v>19310</v>
      </c>
      <c r="E25091" s="42" t="s">
        <v>67109</v>
      </c>
      <c r="F25091" s="42" t="s">
        <v>19915</v>
      </c>
      <c r="G25091" s="43">
        <v>100.50856820369999</v>
      </c>
      <c r="H25091" s="42" t="s">
        <v>67110</v>
      </c>
    </row>
    <row r="25092" spans="2:8" x14ac:dyDescent="0.15">
      <c r="B25092" s="42" t="s">
        <v>19407</v>
      </c>
      <c r="C25092" s="42" t="s">
        <v>63742</v>
      </c>
      <c r="D25092" s="42" t="s">
        <v>19310</v>
      </c>
      <c r="E25092" s="42" t="s">
        <v>67111</v>
      </c>
      <c r="F25092" s="42" t="s">
        <v>19915</v>
      </c>
      <c r="G25092" s="43">
        <v>50.254845554699997</v>
      </c>
      <c r="H25092" s="42" t="s">
        <v>67112</v>
      </c>
    </row>
    <row r="25093" spans="2:8" x14ac:dyDescent="0.15">
      <c r="B25093" s="42" t="s">
        <v>19407</v>
      </c>
      <c r="C25093" s="42" t="s">
        <v>63742</v>
      </c>
      <c r="D25093" s="42" t="s">
        <v>19310</v>
      </c>
      <c r="E25093" s="42" t="s">
        <v>67113</v>
      </c>
      <c r="F25093" s="42" t="s">
        <v>19915</v>
      </c>
      <c r="G25093" s="43">
        <v>50.254845554699997</v>
      </c>
      <c r="H25093" s="42" t="s">
        <v>67114</v>
      </c>
    </row>
    <row r="25094" spans="2:8" x14ac:dyDescent="0.15">
      <c r="B25094" s="42" t="s">
        <v>19407</v>
      </c>
      <c r="C25094" s="42" t="s">
        <v>63742</v>
      </c>
      <c r="D25094" s="42" t="s">
        <v>19310</v>
      </c>
      <c r="E25094" s="42" t="s">
        <v>67115</v>
      </c>
      <c r="F25094" s="42" t="s">
        <v>19915</v>
      </c>
      <c r="G25094" s="43">
        <v>53.171652131099997</v>
      </c>
      <c r="H25094" s="42" t="s">
        <v>67116</v>
      </c>
    </row>
    <row r="25095" spans="2:8" x14ac:dyDescent="0.15">
      <c r="B25095" s="42" t="s">
        <v>19407</v>
      </c>
      <c r="C25095" s="42" t="s">
        <v>63742</v>
      </c>
      <c r="D25095" s="42" t="s">
        <v>19310</v>
      </c>
      <c r="E25095" s="42" t="s">
        <v>67115</v>
      </c>
      <c r="F25095" s="42" t="s">
        <v>19915</v>
      </c>
      <c r="G25095" s="43">
        <v>53.171652131099997</v>
      </c>
      <c r="H25095" s="42" t="s">
        <v>67117</v>
      </c>
    </row>
    <row r="25096" spans="2:8" x14ac:dyDescent="0.15">
      <c r="B25096" s="42" t="s">
        <v>19407</v>
      </c>
      <c r="C25096" s="42" t="s">
        <v>63742</v>
      </c>
      <c r="D25096" s="42" t="s">
        <v>19310</v>
      </c>
      <c r="E25096" s="42" t="s">
        <v>67118</v>
      </c>
      <c r="F25096" s="42" t="s">
        <v>19915</v>
      </c>
      <c r="G25096" s="43">
        <v>50.254845554699997</v>
      </c>
      <c r="H25096" s="42" t="s">
        <v>67119</v>
      </c>
    </row>
    <row r="25097" spans="2:8" x14ac:dyDescent="0.15">
      <c r="B25097" s="42" t="s">
        <v>19407</v>
      </c>
      <c r="C25097" s="42" t="s">
        <v>63742</v>
      </c>
      <c r="D25097" s="42" t="s">
        <v>19310</v>
      </c>
      <c r="E25097" s="42" t="s">
        <v>67120</v>
      </c>
      <c r="F25097" s="42" t="s">
        <v>19915</v>
      </c>
      <c r="G25097" s="43">
        <v>150.76341274949999</v>
      </c>
      <c r="H25097" s="42" t="s">
        <v>67121</v>
      </c>
    </row>
    <row r="25098" spans="2:8" x14ac:dyDescent="0.15">
      <c r="B25098" s="42" t="s">
        <v>19407</v>
      </c>
      <c r="C25098" s="42" t="s">
        <v>63742</v>
      </c>
      <c r="D25098" s="42" t="s">
        <v>19310</v>
      </c>
      <c r="E25098" s="42" t="s">
        <v>67122</v>
      </c>
      <c r="F25098" s="42" t="s">
        <v>19915</v>
      </c>
      <c r="G25098" s="43">
        <v>75.381144921900002</v>
      </c>
      <c r="H25098" s="42" t="s">
        <v>67123</v>
      </c>
    </row>
    <row r="25099" spans="2:8" x14ac:dyDescent="0.15">
      <c r="B25099" s="42" t="s">
        <v>19407</v>
      </c>
      <c r="C25099" s="42" t="s">
        <v>63742</v>
      </c>
      <c r="D25099" s="42" t="s">
        <v>19310</v>
      </c>
      <c r="E25099" s="42" t="s">
        <v>67124</v>
      </c>
      <c r="F25099" s="42" t="s">
        <v>19915</v>
      </c>
      <c r="G25099" s="43">
        <v>226.14455767139998</v>
      </c>
      <c r="H25099" s="42" t="s">
        <v>67125</v>
      </c>
    </row>
    <row r="25100" spans="2:8" x14ac:dyDescent="0.15">
      <c r="B25100" s="42" t="s">
        <v>19407</v>
      </c>
      <c r="C25100" s="42" t="s">
        <v>63742</v>
      </c>
      <c r="D25100" s="42" t="s">
        <v>19310</v>
      </c>
      <c r="E25100" s="42" t="s">
        <v>67126</v>
      </c>
      <c r="F25100" s="42" t="s">
        <v>19915</v>
      </c>
      <c r="G25100" s="43">
        <v>226.14455767139998</v>
      </c>
      <c r="H25100" s="42" t="s">
        <v>67127</v>
      </c>
    </row>
    <row r="25101" spans="2:8" x14ac:dyDescent="0.15">
      <c r="B25101" s="42" t="s">
        <v>19407</v>
      </c>
      <c r="C25101" s="42" t="s">
        <v>63742</v>
      </c>
      <c r="D25101" s="42" t="s">
        <v>19310</v>
      </c>
      <c r="E25101" s="42" t="s">
        <v>67128</v>
      </c>
      <c r="F25101" s="42" t="s">
        <v>19915</v>
      </c>
      <c r="G25101" s="43">
        <v>150.76341274949999</v>
      </c>
      <c r="H25101" s="42" t="s">
        <v>67129</v>
      </c>
    </row>
    <row r="25102" spans="2:8" x14ac:dyDescent="0.15">
      <c r="B25102" s="42" t="s">
        <v>19407</v>
      </c>
      <c r="C25102" s="42" t="s">
        <v>63742</v>
      </c>
      <c r="D25102" s="42" t="s">
        <v>19310</v>
      </c>
      <c r="E25102" s="42" t="s">
        <v>67130</v>
      </c>
      <c r="F25102" s="42" t="s">
        <v>19915</v>
      </c>
      <c r="G25102" s="43">
        <v>150.76341274949999</v>
      </c>
      <c r="H25102" s="42" t="s">
        <v>67131</v>
      </c>
    </row>
    <row r="25103" spans="2:8" x14ac:dyDescent="0.15">
      <c r="B25103" s="42" t="s">
        <v>19407</v>
      </c>
      <c r="C25103" s="42" t="s">
        <v>63742</v>
      </c>
      <c r="D25103" s="42" t="s">
        <v>19310</v>
      </c>
      <c r="E25103" s="42" t="s">
        <v>67132</v>
      </c>
      <c r="F25103" s="42" t="s">
        <v>19915</v>
      </c>
      <c r="G25103" s="43">
        <v>159.5149543755</v>
      </c>
      <c r="H25103" s="42" t="s">
        <v>67133</v>
      </c>
    </row>
    <row r="25104" spans="2:8" x14ac:dyDescent="0.15">
      <c r="B25104" s="42" t="s">
        <v>19407</v>
      </c>
      <c r="C25104" s="42" t="s">
        <v>63742</v>
      </c>
      <c r="D25104" s="42" t="s">
        <v>19310</v>
      </c>
      <c r="E25104" s="42" t="s">
        <v>67132</v>
      </c>
      <c r="F25104" s="42" t="s">
        <v>19915</v>
      </c>
      <c r="G25104" s="43">
        <v>159.5149543755</v>
      </c>
      <c r="H25104" s="42" t="s">
        <v>67134</v>
      </c>
    </row>
    <row r="25105" spans="2:8" x14ac:dyDescent="0.15">
      <c r="B25105" s="42" t="s">
        <v>19407</v>
      </c>
      <c r="C25105" s="42" t="s">
        <v>63742</v>
      </c>
      <c r="D25105" s="42" t="s">
        <v>19310</v>
      </c>
      <c r="E25105" s="42" t="s">
        <v>67135</v>
      </c>
      <c r="F25105" s="42" t="s">
        <v>19915</v>
      </c>
      <c r="G25105" s="43">
        <v>150.76341274949999</v>
      </c>
      <c r="H25105" s="42" t="s">
        <v>67136</v>
      </c>
    </row>
    <row r="25106" spans="2:8" x14ac:dyDescent="0.15">
      <c r="B25106" s="42" t="s">
        <v>19407</v>
      </c>
      <c r="C25106" s="42" t="s">
        <v>63742</v>
      </c>
      <c r="D25106" s="42" t="s">
        <v>19310</v>
      </c>
      <c r="E25106" s="42" t="s">
        <v>67137</v>
      </c>
      <c r="F25106" s="42" t="s">
        <v>19915</v>
      </c>
      <c r="G25106" s="43">
        <v>75.381144921900002</v>
      </c>
      <c r="H25106" s="42" t="s">
        <v>67138</v>
      </c>
    </row>
    <row r="25107" spans="2:8" x14ac:dyDescent="0.15">
      <c r="B25107" s="42" t="s">
        <v>19407</v>
      </c>
      <c r="C25107" s="42" t="s">
        <v>63742</v>
      </c>
      <c r="D25107" s="42" t="s">
        <v>19310</v>
      </c>
      <c r="E25107" s="42" t="s">
        <v>67139</v>
      </c>
      <c r="F25107" s="42" t="s">
        <v>19915</v>
      </c>
      <c r="G25107" s="43">
        <v>75.381144921900002</v>
      </c>
      <c r="H25107" s="42" t="s">
        <v>67140</v>
      </c>
    </row>
    <row r="25108" spans="2:8" x14ac:dyDescent="0.15">
      <c r="B25108" s="42" t="s">
        <v>19407</v>
      </c>
      <c r="C25108" s="42" t="s">
        <v>63742</v>
      </c>
      <c r="D25108" s="42" t="s">
        <v>19310</v>
      </c>
      <c r="E25108" s="42" t="s">
        <v>67141</v>
      </c>
      <c r="F25108" s="42" t="s">
        <v>19915</v>
      </c>
      <c r="G25108" s="43">
        <v>79.757477692199998</v>
      </c>
      <c r="H25108" s="42" t="s">
        <v>67142</v>
      </c>
    </row>
    <row r="25109" spans="2:8" x14ac:dyDescent="0.15">
      <c r="B25109" s="42" t="s">
        <v>19407</v>
      </c>
      <c r="C25109" s="42" t="s">
        <v>63742</v>
      </c>
      <c r="D25109" s="42" t="s">
        <v>19310</v>
      </c>
      <c r="E25109" s="42" t="s">
        <v>67141</v>
      </c>
      <c r="F25109" s="42" t="s">
        <v>19915</v>
      </c>
      <c r="G25109" s="43">
        <v>79.757477692199998</v>
      </c>
      <c r="H25109" s="42" t="s">
        <v>67143</v>
      </c>
    </row>
    <row r="25110" spans="2:8" x14ac:dyDescent="0.15">
      <c r="B25110" s="42" t="s">
        <v>19407</v>
      </c>
      <c r="C25110" s="42" t="s">
        <v>63742</v>
      </c>
      <c r="D25110" s="42" t="s">
        <v>19310</v>
      </c>
      <c r="E25110" s="42" t="s">
        <v>67144</v>
      </c>
      <c r="F25110" s="42" t="s">
        <v>19915</v>
      </c>
      <c r="G25110" s="43">
        <v>75.381144921900002</v>
      </c>
      <c r="H25110" s="42" t="s">
        <v>67145</v>
      </c>
    </row>
    <row r="25111" spans="2:8" x14ac:dyDescent="0.15">
      <c r="B25111" s="42" t="s">
        <v>19407</v>
      </c>
      <c r="C25111" s="42" t="s">
        <v>63742</v>
      </c>
      <c r="D25111" s="42" t="s">
        <v>19310</v>
      </c>
      <c r="E25111" s="42" t="s">
        <v>67146</v>
      </c>
      <c r="F25111" s="42" t="s">
        <v>19915</v>
      </c>
      <c r="G25111" s="43">
        <v>12.563150692499999</v>
      </c>
      <c r="H25111" s="42" t="s">
        <v>67147</v>
      </c>
    </row>
    <row r="25112" spans="2:8" x14ac:dyDescent="0.15">
      <c r="B25112" s="42" t="s">
        <v>19407</v>
      </c>
      <c r="C25112" s="42" t="s">
        <v>63742</v>
      </c>
      <c r="D25112" s="42" t="s">
        <v>19310</v>
      </c>
      <c r="E25112" s="42" t="s">
        <v>67148</v>
      </c>
      <c r="F25112" s="42" t="s">
        <v>19915</v>
      </c>
      <c r="G25112" s="43">
        <v>6.2815758506999995</v>
      </c>
      <c r="H25112" s="42" t="s">
        <v>67149</v>
      </c>
    </row>
    <row r="25113" spans="2:8" x14ac:dyDescent="0.15">
      <c r="B25113" s="42" t="s">
        <v>19407</v>
      </c>
      <c r="C25113" s="42" t="s">
        <v>63742</v>
      </c>
      <c r="D25113" s="42" t="s">
        <v>19310</v>
      </c>
      <c r="E25113" s="42" t="s">
        <v>67150</v>
      </c>
      <c r="F25113" s="42" t="s">
        <v>19915</v>
      </c>
      <c r="G25113" s="43">
        <v>18.845848439999997</v>
      </c>
      <c r="H25113" s="42" t="s">
        <v>67151</v>
      </c>
    </row>
    <row r="25114" spans="2:8" x14ac:dyDescent="0.15">
      <c r="B25114" s="42" t="s">
        <v>19407</v>
      </c>
      <c r="C25114" s="42" t="s">
        <v>63742</v>
      </c>
      <c r="D25114" s="42" t="s">
        <v>19310</v>
      </c>
      <c r="E25114" s="42" t="s">
        <v>67152</v>
      </c>
      <c r="F25114" s="42" t="s">
        <v>19915</v>
      </c>
      <c r="G25114" s="43">
        <v>18.845848439999997</v>
      </c>
      <c r="H25114" s="42" t="s">
        <v>67153</v>
      </c>
    </row>
    <row r="25115" spans="2:8" x14ac:dyDescent="0.15">
      <c r="B25115" s="42" t="s">
        <v>19407</v>
      </c>
      <c r="C25115" s="42" t="s">
        <v>63742</v>
      </c>
      <c r="D25115" s="42" t="s">
        <v>19310</v>
      </c>
      <c r="E25115" s="42" t="s">
        <v>67154</v>
      </c>
      <c r="F25115" s="42" t="s">
        <v>19915</v>
      </c>
      <c r="G25115" s="43">
        <v>12.563150692499999</v>
      </c>
      <c r="H25115" s="42" t="s">
        <v>67155</v>
      </c>
    </row>
    <row r="25116" spans="2:8" x14ac:dyDescent="0.15">
      <c r="B25116" s="42" t="s">
        <v>19407</v>
      </c>
      <c r="C25116" s="42" t="s">
        <v>63742</v>
      </c>
      <c r="D25116" s="42" t="s">
        <v>19310</v>
      </c>
      <c r="E25116" s="42" t="s">
        <v>67156</v>
      </c>
      <c r="F25116" s="42" t="s">
        <v>19915</v>
      </c>
      <c r="G25116" s="43">
        <v>12.563150692499999</v>
      </c>
      <c r="H25116" s="42" t="s">
        <v>67157</v>
      </c>
    </row>
    <row r="25117" spans="2:8" x14ac:dyDescent="0.15">
      <c r="B25117" s="42" t="s">
        <v>19407</v>
      </c>
      <c r="C25117" s="42" t="s">
        <v>63742</v>
      </c>
      <c r="D25117" s="42" t="s">
        <v>19310</v>
      </c>
      <c r="E25117" s="42" t="s">
        <v>67158</v>
      </c>
      <c r="F25117" s="42" t="s">
        <v>19915</v>
      </c>
      <c r="G25117" s="43">
        <v>13.292914293899999</v>
      </c>
      <c r="H25117" s="42" t="s">
        <v>67159</v>
      </c>
    </row>
    <row r="25118" spans="2:8" x14ac:dyDescent="0.15">
      <c r="B25118" s="42" t="s">
        <v>19407</v>
      </c>
      <c r="C25118" s="42" t="s">
        <v>63742</v>
      </c>
      <c r="D25118" s="42" t="s">
        <v>19310</v>
      </c>
      <c r="E25118" s="42" t="s">
        <v>67158</v>
      </c>
      <c r="F25118" s="42" t="s">
        <v>19915</v>
      </c>
      <c r="G25118" s="43">
        <v>13.292914293899999</v>
      </c>
      <c r="H25118" s="42" t="s">
        <v>67160</v>
      </c>
    </row>
    <row r="25119" spans="2:8" x14ac:dyDescent="0.15">
      <c r="B25119" s="42" t="s">
        <v>19407</v>
      </c>
      <c r="C25119" s="42" t="s">
        <v>63742</v>
      </c>
      <c r="D25119" s="42" t="s">
        <v>19310</v>
      </c>
      <c r="E25119" s="42" t="s">
        <v>67161</v>
      </c>
      <c r="F25119" s="42" t="s">
        <v>19915</v>
      </c>
      <c r="G25119" s="43">
        <v>13.292914293899999</v>
      </c>
      <c r="H25119" s="42" t="s">
        <v>67162</v>
      </c>
    </row>
    <row r="25120" spans="2:8" x14ac:dyDescent="0.15">
      <c r="B25120" s="42" t="s">
        <v>19407</v>
      </c>
      <c r="C25120" s="42" t="s">
        <v>63742</v>
      </c>
      <c r="D25120" s="42" t="s">
        <v>19310</v>
      </c>
      <c r="E25120" s="42" t="s">
        <v>67163</v>
      </c>
      <c r="F25120" s="42" t="s">
        <v>19915</v>
      </c>
      <c r="G25120" s="43">
        <v>12.563150692499999</v>
      </c>
      <c r="H25120" s="42" t="s">
        <v>67164</v>
      </c>
    </row>
    <row r="25121" spans="2:8" x14ac:dyDescent="0.15">
      <c r="B25121" s="42" t="s">
        <v>19407</v>
      </c>
      <c r="C25121" s="42" t="s">
        <v>63742</v>
      </c>
      <c r="D25121" s="42" t="s">
        <v>19310</v>
      </c>
      <c r="E25121" s="42" t="s">
        <v>67165</v>
      </c>
      <c r="F25121" s="42" t="s">
        <v>19915</v>
      </c>
      <c r="G25121" s="43">
        <v>6.2815758506999995</v>
      </c>
      <c r="H25121" s="42" t="s">
        <v>67166</v>
      </c>
    </row>
    <row r="25122" spans="2:8" x14ac:dyDescent="0.15">
      <c r="B25122" s="42" t="s">
        <v>19407</v>
      </c>
      <c r="C25122" s="42" t="s">
        <v>63742</v>
      </c>
      <c r="D25122" s="42" t="s">
        <v>19310</v>
      </c>
      <c r="E25122" s="42" t="s">
        <v>67167</v>
      </c>
      <c r="F25122" s="42" t="s">
        <v>19915</v>
      </c>
      <c r="G25122" s="43">
        <v>6.2815758506999995</v>
      </c>
      <c r="H25122" s="42" t="s">
        <v>67168</v>
      </c>
    </row>
    <row r="25123" spans="2:8" x14ac:dyDescent="0.15">
      <c r="B25123" s="42" t="s">
        <v>19407</v>
      </c>
      <c r="C25123" s="42" t="s">
        <v>63742</v>
      </c>
      <c r="D25123" s="42" t="s">
        <v>19310</v>
      </c>
      <c r="E25123" s="42" t="s">
        <v>67169</v>
      </c>
      <c r="F25123" s="42" t="s">
        <v>19915</v>
      </c>
      <c r="G25123" s="43">
        <v>6.6464586602999995</v>
      </c>
      <c r="H25123" s="42" t="s">
        <v>67170</v>
      </c>
    </row>
    <row r="25124" spans="2:8" x14ac:dyDescent="0.15">
      <c r="B25124" s="42" t="s">
        <v>19407</v>
      </c>
      <c r="C25124" s="42" t="s">
        <v>63742</v>
      </c>
      <c r="D25124" s="42" t="s">
        <v>19310</v>
      </c>
      <c r="E25124" s="42" t="s">
        <v>67169</v>
      </c>
      <c r="F25124" s="42" t="s">
        <v>19915</v>
      </c>
      <c r="G25124" s="43">
        <v>6.6464586602999995</v>
      </c>
      <c r="H25124" s="42" t="s">
        <v>67171</v>
      </c>
    </row>
    <row r="25125" spans="2:8" x14ac:dyDescent="0.15">
      <c r="B25125" s="42" t="s">
        <v>19407</v>
      </c>
      <c r="C25125" s="42" t="s">
        <v>63742</v>
      </c>
      <c r="D25125" s="42" t="s">
        <v>19310</v>
      </c>
      <c r="E25125" s="42" t="s">
        <v>67172</v>
      </c>
      <c r="F25125" s="42" t="s">
        <v>19915</v>
      </c>
      <c r="G25125" s="43">
        <v>6.6464586602999995</v>
      </c>
      <c r="H25125" s="42" t="s">
        <v>67173</v>
      </c>
    </row>
    <row r="25126" spans="2:8" x14ac:dyDescent="0.15">
      <c r="B25126" s="42" t="s">
        <v>19407</v>
      </c>
      <c r="C25126" s="42" t="s">
        <v>63742</v>
      </c>
      <c r="D25126" s="42" t="s">
        <v>19310</v>
      </c>
      <c r="E25126" s="42" t="s">
        <v>67172</v>
      </c>
      <c r="F25126" s="42" t="s">
        <v>19915</v>
      </c>
      <c r="G25126" s="43">
        <v>6.6464586602999995</v>
      </c>
      <c r="H25126" s="42" t="s">
        <v>67174</v>
      </c>
    </row>
    <row r="25127" spans="2:8" x14ac:dyDescent="0.15">
      <c r="B25127" s="42" t="s">
        <v>19407</v>
      </c>
      <c r="C25127" s="42" t="s">
        <v>63742</v>
      </c>
      <c r="D25127" s="42" t="s">
        <v>19310</v>
      </c>
      <c r="E25127" s="42" t="s">
        <v>67175</v>
      </c>
      <c r="F25127" s="42" t="s">
        <v>19915</v>
      </c>
      <c r="G25127" s="43">
        <v>6.2815758506999995</v>
      </c>
      <c r="H25127" s="42" t="s">
        <v>67176</v>
      </c>
    </row>
    <row r="25128" spans="2:8" x14ac:dyDescent="0.15">
      <c r="B25128" s="42" t="s">
        <v>19407</v>
      </c>
      <c r="C25128" s="42" t="s">
        <v>63742</v>
      </c>
      <c r="D25128" s="42" t="s">
        <v>19310</v>
      </c>
      <c r="E25128" s="42" t="s">
        <v>67177</v>
      </c>
      <c r="F25128" s="42" t="s">
        <v>19915</v>
      </c>
      <c r="G25128" s="43">
        <v>201.01713539849999</v>
      </c>
      <c r="H25128" s="42" t="s">
        <v>67178</v>
      </c>
    </row>
    <row r="25129" spans="2:8" x14ac:dyDescent="0.15">
      <c r="B25129" s="42" t="s">
        <v>19407</v>
      </c>
      <c r="C25129" s="42" t="s">
        <v>63742</v>
      </c>
      <c r="D25129" s="42" t="s">
        <v>19310</v>
      </c>
      <c r="E25129" s="42" t="s">
        <v>67179</v>
      </c>
      <c r="F25129" s="42" t="s">
        <v>19915</v>
      </c>
      <c r="G25129" s="43">
        <v>100.50856820369999</v>
      </c>
      <c r="H25129" s="42" t="s">
        <v>67180</v>
      </c>
    </row>
    <row r="25130" spans="2:8" x14ac:dyDescent="0.15">
      <c r="B25130" s="42" t="s">
        <v>19407</v>
      </c>
      <c r="C25130" s="42" t="s">
        <v>63742</v>
      </c>
      <c r="D25130" s="42" t="s">
        <v>19310</v>
      </c>
      <c r="E25130" s="42" t="s">
        <v>67181</v>
      </c>
      <c r="F25130" s="42" t="s">
        <v>19915</v>
      </c>
      <c r="G25130" s="43">
        <v>301.52682449010001</v>
      </c>
      <c r="H25130" s="42" t="s">
        <v>67182</v>
      </c>
    </row>
    <row r="25131" spans="2:8" x14ac:dyDescent="0.15">
      <c r="B25131" s="42" t="s">
        <v>19407</v>
      </c>
      <c r="C25131" s="42" t="s">
        <v>63742</v>
      </c>
      <c r="D25131" s="42" t="s">
        <v>19310</v>
      </c>
      <c r="E25131" s="42" t="s">
        <v>67183</v>
      </c>
      <c r="F25131" s="42" t="s">
        <v>19915</v>
      </c>
      <c r="G25131" s="43">
        <v>301.52682449010001</v>
      </c>
      <c r="H25131" s="42" t="s">
        <v>67184</v>
      </c>
    </row>
    <row r="25132" spans="2:8" x14ac:dyDescent="0.15">
      <c r="B25132" s="42" t="s">
        <v>19407</v>
      </c>
      <c r="C25132" s="42" t="s">
        <v>63742</v>
      </c>
      <c r="D25132" s="42" t="s">
        <v>19310</v>
      </c>
      <c r="E25132" s="42" t="s">
        <v>67185</v>
      </c>
      <c r="F25132" s="42" t="s">
        <v>19915</v>
      </c>
      <c r="G25132" s="43">
        <v>201.01713539849999</v>
      </c>
      <c r="H25132" s="42" t="s">
        <v>67186</v>
      </c>
    </row>
    <row r="25133" spans="2:8" x14ac:dyDescent="0.15">
      <c r="B25133" s="42" t="s">
        <v>19407</v>
      </c>
      <c r="C25133" s="42" t="s">
        <v>63742</v>
      </c>
      <c r="D25133" s="42" t="s">
        <v>19310</v>
      </c>
      <c r="E25133" s="42" t="s">
        <v>67187</v>
      </c>
      <c r="F25133" s="42" t="s">
        <v>19915</v>
      </c>
      <c r="G25133" s="43">
        <v>201.01713539849999</v>
      </c>
      <c r="H25133" s="42" t="s">
        <v>67188</v>
      </c>
    </row>
    <row r="25134" spans="2:8" x14ac:dyDescent="0.15">
      <c r="B25134" s="42" t="s">
        <v>19407</v>
      </c>
      <c r="C25134" s="42" t="s">
        <v>63742</v>
      </c>
      <c r="D25134" s="42" t="s">
        <v>19310</v>
      </c>
      <c r="E25134" s="42" t="s">
        <v>67189</v>
      </c>
      <c r="F25134" s="42" t="s">
        <v>19915</v>
      </c>
      <c r="G25134" s="43">
        <v>212.68660549769999</v>
      </c>
      <c r="H25134" s="42" t="s">
        <v>67190</v>
      </c>
    </row>
    <row r="25135" spans="2:8" x14ac:dyDescent="0.15">
      <c r="B25135" s="42" t="s">
        <v>19407</v>
      </c>
      <c r="C25135" s="42" t="s">
        <v>63742</v>
      </c>
      <c r="D25135" s="42" t="s">
        <v>19310</v>
      </c>
      <c r="E25135" s="42" t="s">
        <v>67189</v>
      </c>
      <c r="F25135" s="42" t="s">
        <v>19915</v>
      </c>
      <c r="G25135" s="43">
        <v>212.68660549769999</v>
      </c>
      <c r="H25135" s="42" t="s">
        <v>67191</v>
      </c>
    </row>
    <row r="25136" spans="2:8" x14ac:dyDescent="0.15">
      <c r="B25136" s="42" t="s">
        <v>19407</v>
      </c>
      <c r="C25136" s="42" t="s">
        <v>63742</v>
      </c>
      <c r="D25136" s="42" t="s">
        <v>19310</v>
      </c>
      <c r="E25136" s="42" t="s">
        <v>67192</v>
      </c>
      <c r="F25136" s="42" t="s">
        <v>19915</v>
      </c>
      <c r="G25136" s="43">
        <v>201.01713539849999</v>
      </c>
      <c r="H25136" s="42" t="s">
        <v>67193</v>
      </c>
    </row>
    <row r="25137" spans="2:8" x14ac:dyDescent="0.15">
      <c r="B25137" s="42" t="s">
        <v>19407</v>
      </c>
      <c r="C25137" s="42" t="s">
        <v>63742</v>
      </c>
      <c r="D25137" s="42" t="s">
        <v>19310</v>
      </c>
      <c r="E25137" s="42" t="s">
        <v>67194</v>
      </c>
      <c r="F25137" s="42" t="s">
        <v>19915</v>
      </c>
      <c r="G25137" s="43">
        <v>100.50856820369999</v>
      </c>
      <c r="H25137" s="42" t="s">
        <v>67195</v>
      </c>
    </row>
    <row r="25138" spans="2:8" x14ac:dyDescent="0.15">
      <c r="B25138" s="42" t="s">
        <v>19407</v>
      </c>
      <c r="C25138" s="42" t="s">
        <v>63742</v>
      </c>
      <c r="D25138" s="42" t="s">
        <v>19310</v>
      </c>
      <c r="E25138" s="42" t="s">
        <v>67196</v>
      </c>
      <c r="F25138" s="42" t="s">
        <v>19915</v>
      </c>
      <c r="G25138" s="43">
        <v>100.50856820369999</v>
      </c>
      <c r="H25138" s="42" t="s">
        <v>67197</v>
      </c>
    </row>
    <row r="25139" spans="2:8" x14ac:dyDescent="0.15">
      <c r="B25139" s="42" t="s">
        <v>19407</v>
      </c>
      <c r="C25139" s="42" t="s">
        <v>63742</v>
      </c>
      <c r="D25139" s="42" t="s">
        <v>19310</v>
      </c>
      <c r="E25139" s="42" t="s">
        <v>67198</v>
      </c>
      <c r="F25139" s="42" t="s">
        <v>19915</v>
      </c>
      <c r="G25139" s="43">
        <v>106.34330426219999</v>
      </c>
      <c r="H25139" s="42" t="s">
        <v>67199</v>
      </c>
    </row>
    <row r="25140" spans="2:8" x14ac:dyDescent="0.15">
      <c r="B25140" s="42" t="s">
        <v>19407</v>
      </c>
      <c r="C25140" s="42" t="s">
        <v>63742</v>
      </c>
      <c r="D25140" s="42" t="s">
        <v>19310</v>
      </c>
      <c r="E25140" s="42" t="s">
        <v>67198</v>
      </c>
      <c r="F25140" s="42" t="s">
        <v>19915</v>
      </c>
      <c r="G25140" s="43">
        <v>106.34330426219999</v>
      </c>
      <c r="H25140" s="42" t="s">
        <v>67200</v>
      </c>
    </row>
    <row r="25141" spans="2:8" x14ac:dyDescent="0.15">
      <c r="B25141" s="42" t="s">
        <v>19407</v>
      </c>
      <c r="C25141" s="42" t="s">
        <v>63742</v>
      </c>
      <c r="D25141" s="42" t="s">
        <v>19310</v>
      </c>
      <c r="E25141" s="42" t="s">
        <v>67201</v>
      </c>
      <c r="F25141" s="42" t="s">
        <v>19915</v>
      </c>
      <c r="G25141" s="43">
        <v>100.50856820369999</v>
      </c>
      <c r="H25141" s="42" t="s">
        <v>67202</v>
      </c>
    </row>
    <row r="25142" spans="2:8" x14ac:dyDescent="0.15">
      <c r="B25142" s="42" t="s">
        <v>19407</v>
      </c>
      <c r="C25142" s="42" t="s">
        <v>63742</v>
      </c>
      <c r="D25142" s="42" t="s">
        <v>19310</v>
      </c>
      <c r="E25142" s="42" t="s">
        <v>67203</v>
      </c>
      <c r="F25142" s="42" t="s">
        <v>19915</v>
      </c>
      <c r="G25142" s="43">
        <v>25.127424290699999</v>
      </c>
      <c r="H25142" s="42" t="s">
        <v>67204</v>
      </c>
    </row>
    <row r="25143" spans="2:8" x14ac:dyDescent="0.15">
      <c r="B25143" s="42" t="s">
        <v>19407</v>
      </c>
      <c r="C25143" s="42" t="s">
        <v>63742</v>
      </c>
      <c r="D25143" s="42" t="s">
        <v>19310</v>
      </c>
      <c r="E25143" s="42" t="s">
        <v>67205</v>
      </c>
      <c r="F25143" s="42" t="s">
        <v>19915</v>
      </c>
      <c r="G25143" s="43">
        <v>12.563150692499999</v>
      </c>
      <c r="H25143" s="42" t="s">
        <v>67206</v>
      </c>
    </row>
    <row r="25144" spans="2:8" x14ac:dyDescent="0.15">
      <c r="B25144" s="42" t="s">
        <v>19407</v>
      </c>
      <c r="C25144" s="42" t="s">
        <v>63742</v>
      </c>
      <c r="D25144" s="42" t="s">
        <v>19310</v>
      </c>
      <c r="E25144" s="42" t="s">
        <v>67207</v>
      </c>
      <c r="F25144" s="42" t="s">
        <v>19915</v>
      </c>
      <c r="G25144" s="43">
        <v>37.690572965399994</v>
      </c>
      <c r="H25144" s="42" t="s">
        <v>67208</v>
      </c>
    </row>
    <row r="25145" spans="2:8" x14ac:dyDescent="0.15">
      <c r="B25145" s="42" t="s">
        <v>19407</v>
      </c>
      <c r="C25145" s="42" t="s">
        <v>63742</v>
      </c>
      <c r="D25145" s="42" t="s">
        <v>19310</v>
      </c>
      <c r="E25145" s="42" t="s">
        <v>67209</v>
      </c>
      <c r="F25145" s="42" t="s">
        <v>19915</v>
      </c>
      <c r="G25145" s="43">
        <v>37.690572965399994</v>
      </c>
      <c r="H25145" s="42" t="s">
        <v>67210</v>
      </c>
    </row>
    <row r="25146" spans="2:8" x14ac:dyDescent="0.15">
      <c r="B25146" s="42" t="s">
        <v>19407</v>
      </c>
      <c r="C25146" s="42" t="s">
        <v>63742</v>
      </c>
      <c r="D25146" s="42" t="s">
        <v>19310</v>
      </c>
      <c r="E25146" s="42" t="s">
        <v>67211</v>
      </c>
      <c r="F25146" s="42" t="s">
        <v>19915</v>
      </c>
      <c r="G25146" s="43">
        <v>25.127424290699999</v>
      </c>
      <c r="H25146" s="42" t="s">
        <v>67212</v>
      </c>
    </row>
    <row r="25147" spans="2:8" x14ac:dyDescent="0.15">
      <c r="B25147" s="42" t="s">
        <v>19407</v>
      </c>
      <c r="C25147" s="42" t="s">
        <v>63742</v>
      </c>
      <c r="D25147" s="42" t="s">
        <v>19310</v>
      </c>
      <c r="E25147" s="42" t="s">
        <v>67213</v>
      </c>
      <c r="F25147" s="42" t="s">
        <v>19915</v>
      </c>
      <c r="G25147" s="43">
        <v>25.127424290699999</v>
      </c>
      <c r="H25147" s="42" t="s">
        <v>67214</v>
      </c>
    </row>
    <row r="25148" spans="2:8" x14ac:dyDescent="0.15">
      <c r="B25148" s="42" t="s">
        <v>19407</v>
      </c>
      <c r="C25148" s="42" t="s">
        <v>63742</v>
      </c>
      <c r="D25148" s="42" t="s">
        <v>19310</v>
      </c>
      <c r="E25148" s="42" t="s">
        <v>67215</v>
      </c>
      <c r="F25148" s="42" t="s">
        <v>19915</v>
      </c>
      <c r="G25148" s="43">
        <v>26.585826569999995</v>
      </c>
      <c r="H25148" s="42" t="s">
        <v>67216</v>
      </c>
    </row>
    <row r="25149" spans="2:8" x14ac:dyDescent="0.15">
      <c r="B25149" s="42" t="s">
        <v>19407</v>
      </c>
      <c r="C25149" s="42" t="s">
        <v>63742</v>
      </c>
      <c r="D25149" s="42" t="s">
        <v>19310</v>
      </c>
      <c r="E25149" s="42" t="s">
        <v>67215</v>
      </c>
      <c r="F25149" s="42" t="s">
        <v>19915</v>
      </c>
      <c r="G25149" s="43">
        <v>26.585826569999995</v>
      </c>
      <c r="H25149" s="42" t="s">
        <v>67217</v>
      </c>
    </row>
    <row r="25150" spans="2:8" x14ac:dyDescent="0.15">
      <c r="B25150" s="42" t="s">
        <v>19407</v>
      </c>
      <c r="C25150" s="42" t="s">
        <v>63742</v>
      </c>
      <c r="D25150" s="42" t="s">
        <v>19310</v>
      </c>
      <c r="E25150" s="42" t="s">
        <v>67218</v>
      </c>
      <c r="F25150" s="42" t="s">
        <v>19915</v>
      </c>
      <c r="G25150" s="43">
        <v>26.585826569999995</v>
      </c>
      <c r="H25150" s="42" t="s">
        <v>67219</v>
      </c>
    </row>
    <row r="25151" spans="2:8" x14ac:dyDescent="0.15">
      <c r="B25151" s="42" t="s">
        <v>19407</v>
      </c>
      <c r="C25151" s="42" t="s">
        <v>63742</v>
      </c>
      <c r="D25151" s="42" t="s">
        <v>19310</v>
      </c>
      <c r="E25151" s="42" t="s">
        <v>67220</v>
      </c>
      <c r="F25151" s="42" t="s">
        <v>19915</v>
      </c>
      <c r="G25151" s="43">
        <v>25.127424290699999</v>
      </c>
      <c r="H25151" s="42" t="s">
        <v>67221</v>
      </c>
    </row>
    <row r="25152" spans="2:8" x14ac:dyDescent="0.15">
      <c r="B25152" s="42" t="s">
        <v>19407</v>
      </c>
      <c r="C25152" s="42" t="s">
        <v>63742</v>
      </c>
      <c r="D25152" s="42" t="s">
        <v>19310</v>
      </c>
      <c r="E25152" s="42" t="s">
        <v>67222</v>
      </c>
      <c r="F25152" s="42" t="s">
        <v>19915</v>
      </c>
      <c r="G25152" s="43">
        <v>12.563150692499999</v>
      </c>
      <c r="H25152" s="42" t="s">
        <v>67223</v>
      </c>
    </row>
    <row r="25153" spans="2:8" x14ac:dyDescent="0.15">
      <c r="B25153" s="42" t="s">
        <v>19407</v>
      </c>
      <c r="C25153" s="42" t="s">
        <v>63742</v>
      </c>
      <c r="D25153" s="42" t="s">
        <v>19310</v>
      </c>
      <c r="E25153" s="42" t="s">
        <v>67224</v>
      </c>
      <c r="F25153" s="42" t="s">
        <v>19915</v>
      </c>
      <c r="G25153" s="43">
        <v>12.563150692499999</v>
      </c>
      <c r="H25153" s="42" t="s">
        <v>67225</v>
      </c>
    </row>
    <row r="25154" spans="2:8" x14ac:dyDescent="0.15">
      <c r="B25154" s="42" t="s">
        <v>19407</v>
      </c>
      <c r="C25154" s="42" t="s">
        <v>63742</v>
      </c>
      <c r="D25154" s="42" t="s">
        <v>19310</v>
      </c>
      <c r="E25154" s="42" t="s">
        <v>67226</v>
      </c>
      <c r="F25154" s="42" t="s">
        <v>19915</v>
      </c>
      <c r="G25154" s="43">
        <v>13.292914293899999</v>
      </c>
      <c r="H25154" s="42" t="s">
        <v>67227</v>
      </c>
    </row>
    <row r="25155" spans="2:8" x14ac:dyDescent="0.15">
      <c r="B25155" s="42" t="s">
        <v>19407</v>
      </c>
      <c r="C25155" s="42" t="s">
        <v>63742</v>
      </c>
      <c r="D25155" s="42" t="s">
        <v>19310</v>
      </c>
      <c r="E25155" s="42" t="s">
        <v>67226</v>
      </c>
      <c r="F25155" s="42" t="s">
        <v>19915</v>
      </c>
      <c r="G25155" s="43">
        <v>13.292914293899999</v>
      </c>
      <c r="H25155" s="42" t="s">
        <v>67228</v>
      </c>
    </row>
    <row r="25156" spans="2:8" x14ac:dyDescent="0.15">
      <c r="B25156" s="42" t="s">
        <v>19407</v>
      </c>
      <c r="C25156" s="42" t="s">
        <v>63742</v>
      </c>
      <c r="D25156" s="42" t="s">
        <v>19310</v>
      </c>
      <c r="E25156" s="42" t="s">
        <v>67229</v>
      </c>
      <c r="F25156" s="42" t="s">
        <v>19915</v>
      </c>
      <c r="G25156" s="43">
        <v>13.292914293899999</v>
      </c>
      <c r="H25156" s="42" t="s">
        <v>67230</v>
      </c>
    </row>
    <row r="25157" spans="2:8" x14ac:dyDescent="0.15">
      <c r="B25157" s="42" t="s">
        <v>19407</v>
      </c>
      <c r="C25157" s="42" t="s">
        <v>63742</v>
      </c>
      <c r="D25157" s="42" t="s">
        <v>19310</v>
      </c>
      <c r="E25157" s="42" t="s">
        <v>67229</v>
      </c>
      <c r="F25157" s="42" t="s">
        <v>19915</v>
      </c>
      <c r="G25157" s="43">
        <v>13.292914293899999</v>
      </c>
      <c r="H25157" s="42" t="s">
        <v>67231</v>
      </c>
    </row>
    <row r="25158" spans="2:8" x14ac:dyDescent="0.15">
      <c r="B25158" s="42" t="s">
        <v>19407</v>
      </c>
      <c r="C25158" s="42" t="s">
        <v>63742</v>
      </c>
      <c r="D25158" s="42" t="s">
        <v>19310</v>
      </c>
      <c r="E25158" s="42" t="s">
        <v>67232</v>
      </c>
      <c r="F25158" s="42" t="s">
        <v>19915</v>
      </c>
      <c r="G25158" s="43">
        <v>12.563150692499999</v>
      </c>
      <c r="H25158" s="42" t="s">
        <v>67233</v>
      </c>
    </row>
    <row r="25159" spans="2:8" x14ac:dyDescent="0.15">
      <c r="B25159" s="42" t="s">
        <v>19407</v>
      </c>
      <c r="C25159" s="42" t="s">
        <v>63742</v>
      </c>
      <c r="D25159" s="42" t="s">
        <v>19310</v>
      </c>
      <c r="E25159" s="42" t="s">
        <v>67234</v>
      </c>
      <c r="F25159" s="42" t="s">
        <v>19915</v>
      </c>
      <c r="G25159" s="43">
        <v>50.254845554699997</v>
      </c>
      <c r="H25159" s="42" t="s">
        <v>67235</v>
      </c>
    </row>
    <row r="25160" spans="2:8" x14ac:dyDescent="0.15">
      <c r="B25160" s="42" t="s">
        <v>19407</v>
      </c>
      <c r="C25160" s="42" t="s">
        <v>63742</v>
      </c>
      <c r="D25160" s="42" t="s">
        <v>19310</v>
      </c>
      <c r="E25160" s="42" t="s">
        <v>67236</v>
      </c>
      <c r="F25160" s="42" t="s">
        <v>19915</v>
      </c>
      <c r="G25160" s="43">
        <v>25.127424290699999</v>
      </c>
      <c r="H25160" s="42" t="s">
        <v>67237</v>
      </c>
    </row>
    <row r="25161" spans="2:8" x14ac:dyDescent="0.15">
      <c r="B25161" s="42" t="s">
        <v>19407</v>
      </c>
      <c r="C25161" s="42" t="s">
        <v>63742</v>
      </c>
      <c r="D25161" s="42" t="s">
        <v>19310</v>
      </c>
      <c r="E25161" s="42" t="s">
        <v>67238</v>
      </c>
      <c r="F25161" s="42" t="s">
        <v>19915</v>
      </c>
      <c r="G25161" s="43">
        <v>75.381144921900002</v>
      </c>
      <c r="H25161" s="42" t="s">
        <v>67239</v>
      </c>
    </row>
    <row r="25162" spans="2:8" x14ac:dyDescent="0.15">
      <c r="B25162" s="42" t="s">
        <v>19407</v>
      </c>
      <c r="C25162" s="42" t="s">
        <v>63742</v>
      </c>
      <c r="D25162" s="42" t="s">
        <v>19310</v>
      </c>
      <c r="E25162" s="42" t="s">
        <v>67240</v>
      </c>
      <c r="F25162" s="42" t="s">
        <v>19915</v>
      </c>
      <c r="G25162" s="43">
        <v>75.381144921900002</v>
      </c>
      <c r="H25162" s="42" t="s">
        <v>67241</v>
      </c>
    </row>
    <row r="25163" spans="2:8" x14ac:dyDescent="0.15">
      <c r="B25163" s="42" t="s">
        <v>19407</v>
      </c>
      <c r="C25163" s="42" t="s">
        <v>63742</v>
      </c>
      <c r="D25163" s="42" t="s">
        <v>19310</v>
      </c>
      <c r="E25163" s="42" t="s">
        <v>67242</v>
      </c>
      <c r="F25163" s="42" t="s">
        <v>19915</v>
      </c>
      <c r="G25163" s="43">
        <v>50.254845554699997</v>
      </c>
      <c r="H25163" s="42" t="s">
        <v>67243</v>
      </c>
    </row>
    <row r="25164" spans="2:8" x14ac:dyDescent="0.15">
      <c r="B25164" s="42" t="s">
        <v>19407</v>
      </c>
      <c r="C25164" s="42" t="s">
        <v>63742</v>
      </c>
      <c r="D25164" s="42" t="s">
        <v>19310</v>
      </c>
      <c r="E25164" s="42" t="s">
        <v>67244</v>
      </c>
      <c r="F25164" s="42" t="s">
        <v>19915</v>
      </c>
      <c r="G25164" s="43">
        <v>50.254845554699997</v>
      </c>
      <c r="H25164" s="42" t="s">
        <v>67245</v>
      </c>
    </row>
    <row r="25165" spans="2:8" x14ac:dyDescent="0.15">
      <c r="B25165" s="42" t="s">
        <v>19407</v>
      </c>
      <c r="C25165" s="42" t="s">
        <v>63742</v>
      </c>
      <c r="D25165" s="42" t="s">
        <v>19310</v>
      </c>
      <c r="E25165" s="42" t="s">
        <v>67246</v>
      </c>
      <c r="F25165" s="42" t="s">
        <v>19915</v>
      </c>
      <c r="G25165" s="43">
        <v>53.171652131099997</v>
      </c>
      <c r="H25165" s="42" t="s">
        <v>67247</v>
      </c>
    </row>
    <row r="25166" spans="2:8" x14ac:dyDescent="0.15">
      <c r="B25166" s="42" t="s">
        <v>19407</v>
      </c>
      <c r="C25166" s="42" t="s">
        <v>63742</v>
      </c>
      <c r="D25166" s="42" t="s">
        <v>19310</v>
      </c>
      <c r="E25166" s="42" t="s">
        <v>67246</v>
      </c>
      <c r="F25166" s="42" t="s">
        <v>19915</v>
      </c>
      <c r="G25166" s="43">
        <v>53.171652131099997</v>
      </c>
      <c r="H25166" s="42" t="s">
        <v>67248</v>
      </c>
    </row>
    <row r="25167" spans="2:8" x14ac:dyDescent="0.15">
      <c r="B25167" s="42" t="s">
        <v>19407</v>
      </c>
      <c r="C25167" s="42" t="s">
        <v>63742</v>
      </c>
      <c r="D25167" s="42" t="s">
        <v>19310</v>
      </c>
      <c r="E25167" s="42" t="s">
        <v>67249</v>
      </c>
      <c r="F25167" s="42" t="s">
        <v>19915</v>
      </c>
      <c r="G25167" s="43">
        <v>50.254845554699997</v>
      </c>
      <c r="H25167" s="42" t="s">
        <v>67250</v>
      </c>
    </row>
    <row r="25168" spans="2:8" x14ac:dyDescent="0.15">
      <c r="B25168" s="42" t="s">
        <v>19407</v>
      </c>
      <c r="C25168" s="42" t="s">
        <v>63742</v>
      </c>
      <c r="D25168" s="42" t="s">
        <v>19310</v>
      </c>
      <c r="E25168" s="42" t="s">
        <v>67251</v>
      </c>
      <c r="F25168" s="42" t="s">
        <v>19915</v>
      </c>
      <c r="G25168" s="43">
        <v>25.127424290699999</v>
      </c>
      <c r="H25168" s="42" t="s">
        <v>67252</v>
      </c>
    </row>
    <row r="25169" spans="2:8" x14ac:dyDescent="0.15">
      <c r="B25169" s="42" t="s">
        <v>19407</v>
      </c>
      <c r="C25169" s="42" t="s">
        <v>63742</v>
      </c>
      <c r="D25169" s="42" t="s">
        <v>19310</v>
      </c>
      <c r="E25169" s="42" t="s">
        <v>67253</v>
      </c>
      <c r="F25169" s="42" t="s">
        <v>19915</v>
      </c>
      <c r="G25169" s="43">
        <v>25.127424290699999</v>
      </c>
      <c r="H25169" s="42" t="s">
        <v>67254</v>
      </c>
    </row>
    <row r="25170" spans="2:8" x14ac:dyDescent="0.15">
      <c r="B25170" s="42" t="s">
        <v>19407</v>
      </c>
      <c r="C25170" s="42" t="s">
        <v>63742</v>
      </c>
      <c r="D25170" s="42" t="s">
        <v>19310</v>
      </c>
      <c r="E25170" s="42" t="s">
        <v>67255</v>
      </c>
      <c r="F25170" s="42" t="s">
        <v>19915</v>
      </c>
      <c r="G25170" s="43">
        <v>26.585826569999995</v>
      </c>
      <c r="H25170" s="42" t="s">
        <v>67256</v>
      </c>
    </row>
    <row r="25171" spans="2:8" x14ac:dyDescent="0.15">
      <c r="B25171" s="42" t="s">
        <v>19407</v>
      </c>
      <c r="C25171" s="42" t="s">
        <v>63742</v>
      </c>
      <c r="D25171" s="42" t="s">
        <v>19310</v>
      </c>
      <c r="E25171" s="42" t="s">
        <v>67255</v>
      </c>
      <c r="F25171" s="42" t="s">
        <v>19915</v>
      </c>
      <c r="G25171" s="43">
        <v>26.585826569999995</v>
      </c>
      <c r="H25171" s="42" t="s">
        <v>67257</v>
      </c>
    </row>
    <row r="25172" spans="2:8" x14ac:dyDescent="0.15">
      <c r="B25172" s="42" t="s">
        <v>19407</v>
      </c>
      <c r="C25172" s="42" t="s">
        <v>63742</v>
      </c>
      <c r="D25172" s="42" t="s">
        <v>19310</v>
      </c>
      <c r="E25172" s="42" t="s">
        <v>67258</v>
      </c>
      <c r="F25172" s="42" t="s">
        <v>19915</v>
      </c>
      <c r="G25172" s="43">
        <v>25.127424290699999</v>
      </c>
      <c r="H25172" s="42" t="s">
        <v>67259</v>
      </c>
    </row>
    <row r="25173" spans="2:8" x14ac:dyDescent="0.15">
      <c r="B25173" s="42" t="s">
        <v>19407</v>
      </c>
      <c r="C25173" s="42" t="s">
        <v>63742</v>
      </c>
      <c r="D25173" s="42" t="s">
        <v>19310</v>
      </c>
      <c r="E25173" s="42" t="s">
        <v>67260</v>
      </c>
      <c r="F25173" s="42" t="s">
        <v>19915</v>
      </c>
      <c r="G25173" s="43">
        <v>6.2815758506999995</v>
      </c>
      <c r="H25173" s="42" t="s">
        <v>67261</v>
      </c>
    </row>
    <row r="25174" spans="2:8" x14ac:dyDescent="0.15">
      <c r="B25174" s="42" t="s">
        <v>19407</v>
      </c>
      <c r="C25174" s="42" t="s">
        <v>63742</v>
      </c>
      <c r="D25174" s="42" t="s">
        <v>19310</v>
      </c>
      <c r="E25174" s="42" t="s">
        <v>67262</v>
      </c>
      <c r="F25174" s="42" t="s">
        <v>19915</v>
      </c>
      <c r="G25174" s="43">
        <v>3.1413493781999997</v>
      </c>
      <c r="H25174" s="42" t="s">
        <v>67263</v>
      </c>
    </row>
    <row r="25175" spans="2:8" x14ac:dyDescent="0.15">
      <c r="B25175" s="42" t="s">
        <v>19407</v>
      </c>
      <c r="C25175" s="42" t="s">
        <v>63742</v>
      </c>
      <c r="D25175" s="42" t="s">
        <v>19310</v>
      </c>
      <c r="E25175" s="42" t="s">
        <v>67264</v>
      </c>
      <c r="F25175" s="42" t="s">
        <v>19915</v>
      </c>
      <c r="G25175" s="43">
        <v>9.4229242199999987</v>
      </c>
      <c r="H25175" s="42" t="s">
        <v>67265</v>
      </c>
    </row>
    <row r="25176" spans="2:8" x14ac:dyDescent="0.15">
      <c r="B25176" s="42" t="s">
        <v>19407</v>
      </c>
      <c r="C25176" s="42" t="s">
        <v>63742</v>
      </c>
      <c r="D25176" s="42" t="s">
        <v>19310</v>
      </c>
      <c r="E25176" s="42" t="s">
        <v>67266</v>
      </c>
      <c r="F25176" s="42" t="s">
        <v>19915</v>
      </c>
      <c r="G25176" s="43">
        <v>9.4229242199999987</v>
      </c>
      <c r="H25176" s="42" t="s">
        <v>67267</v>
      </c>
    </row>
    <row r="25177" spans="2:8" x14ac:dyDescent="0.15">
      <c r="B25177" s="42" t="s">
        <v>19407</v>
      </c>
      <c r="C25177" s="42" t="s">
        <v>63742</v>
      </c>
      <c r="D25177" s="42" t="s">
        <v>19310</v>
      </c>
      <c r="E25177" s="42" t="s">
        <v>67268</v>
      </c>
      <c r="F25177" s="42" t="s">
        <v>19915</v>
      </c>
      <c r="G25177" s="43">
        <v>6.2815758506999995</v>
      </c>
      <c r="H25177" s="42" t="s">
        <v>67269</v>
      </c>
    </row>
    <row r="25178" spans="2:8" x14ac:dyDescent="0.15">
      <c r="B25178" s="42" t="s">
        <v>19407</v>
      </c>
      <c r="C25178" s="42" t="s">
        <v>63742</v>
      </c>
      <c r="D25178" s="42" t="s">
        <v>19310</v>
      </c>
      <c r="E25178" s="42" t="s">
        <v>67270</v>
      </c>
      <c r="F25178" s="42" t="s">
        <v>19915</v>
      </c>
      <c r="G25178" s="43">
        <v>6.2815758506999995</v>
      </c>
      <c r="H25178" s="42" t="s">
        <v>67271</v>
      </c>
    </row>
    <row r="25179" spans="2:8" x14ac:dyDescent="0.15">
      <c r="B25179" s="42" t="s">
        <v>19407</v>
      </c>
      <c r="C25179" s="42" t="s">
        <v>63742</v>
      </c>
      <c r="D25179" s="42" t="s">
        <v>19310</v>
      </c>
      <c r="E25179" s="42" t="s">
        <v>67272</v>
      </c>
      <c r="F25179" s="42" t="s">
        <v>19915</v>
      </c>
      <c r="G25179" s="43">
        <v>6.6464586602999995</v>
      </c>
      <c r="H25179" s="42" t="s">
        <v>67273</v>
      </c>
    </row>
    <row r="25180" spans="2:8" x14ac:dyDescent="0.15">
      <c r="B25180" s="42" t="s">
        <v>19407</v>
      </c>
      <c r="C25180" s="42" t="s">
        <v>63742</v>
      </c>
      <c r="D25180" s="42" t="s">
        <v>19310</v>
      </c>
      <c r="E25180" s="42" t="s">
        <v>67272</v>
      </c>
      <c r="F25180" s="42" t="s">
        <v>19915</v>
      </c>
      <c r="G25180" s="43">
        <v>6.6464586602999995</v>
      </c>
      <c r="H25180" s="42" t="s">
        <v>67274</v>
      </c>
    </row>
    <row r="25181" spans="2:8" x14ac:dyDescent="0.15">
      <c r="B25181" s="42" t="s">
        <v>19407</v>
      </c>
      <c r="C25181" s="42" t="s">
        <v>63742</v>
      </c>
      <c r="D25181" s="42" t="s">
        <v>19310</v>
      </c>
      <c r="E25181" s="42" t="s">
        <v>67275</v>
      </c>
      <c r="F25181" s="42" t="s">
        <v>19915</v>
      </c>
      <c r="G25181" s="43">
        <v>6.6464586602999995</v>
      </c>
      <c r="H25181" s="42" t="s">
        <v>67276</v>
      </c>
    </row>
    <row r="25182" spans="2:8" x14ac:dyDescent="0.15">
      <c r="B25182" s="42" t="s">
        <v>19407</v>
      </c>
      <c r="C25182" s="42" t="s">
        <v>63742</v>
      </c>
      <c r="D25182" s="42" t="s">
        <v>19310</v>
      </c>
      <c r="E25182" s="42" t="s">
        <v>67277</v>
      </c>
      <c r="F25182" s="42" t="s">
        <v>19915</v>
      </c>
      <c r="G25182" s="43">
        <v>6.2815758506999995</v>
      </c>
      <c r="H25182" s="42" t="s">
        <v>67278</v>
      </c>
    </row>
    <row r="25183" spans="2:8" x14ac:dyDescent="0.15">
      <c r="B25183" s="42" t="s">
        <v>19407</v>
      </c>
      <c r="C25183" s="42" t="s">
        <v>63742</v>
      </c>
      <c r="D25183" s="42" t="s">
        <v>19310</v>
      </c>
      <c r="E25183" s="42" t="s">
        <v>67279</v>
      </c>
      <c r="F25183" s="42" t="s">
        <v>19915</v>
      </c>
      <c r="G25183" s="43">
        <v>3.1413493781999997</v>
      </c>
      <c r="H25183" s="42" t="s">
        <v>67280</v>
      </c>
    </row>
    <row r="25184" spans="2:8" x14ac:dyDescent="0.15">
      <c r="B25184" s="42" t="s">
        <v>19407</v>
      </c>
      <c r="C25184" s="42" t="s">
        <v>63742</v>
      </c>
      <c r="D25184" s="42" t="s">
        <v>19310</v>
      </c>
      <c r="E25184" s="42" t="s">
        <v>67281</v>
      </c>
      <c r="F25184" s="42" t="s">
        <v>19915</v>
      </c>
      <c r="G25184" s="43">
        <v>3.1413493781999997</v>
      </c>
      <c r="H25184" s="42" t="s">
        <v>67282</v>
      </c>
    </row>
    <row r="25185" spans="2:8" x14ac:dyDescent="0.15">
      <c r="B25185" s="42" t="s">
        <v>19407</v>
      </c>
      <c r="C25185" s="42" t="s">
        <v>63742</v>
      </c>
      <c r="D25185" s="42" t="s">
        <v>19310</v>
      </c>
      <c r="E25185" s="42" t="s">
        <v>67283</v>
      </c>
      <c r="F25185" s="42" t="s">
        <v>19915</v>
      </c>
      <c r="G25185" s="43">
        <v>3.3232298345999998</v>
      </c>
      <c r="H25185" s="42" t="s">
        <v>67284</v>
      </c>
    </row>
    <row r="25186" spans="2:8" x14ac:dyDescent="0.15">
      <c r="B25186" s="42" t="s">
        <v>19407</v>
      </c>
      <c r="C25186" s="42" t="s">
        <v>63742</v>
      </c>
      <c r="D25186" s="42" t="s">
        <v>19310</v>
      </c>
      <c r="E25186" s="42" t="s">
        <v>67283</v>
      </c>
      <c r="F25186" s="42" t="s">
        <v>19915</v>
      </c>
      <c r="G25186" s="43">
        <v>3.3232298345999998</v>
      </c>
      <c r="H25186" s="42" t="s">
        <v>67285</v>
      </c>
    </row>
    <row r="25187" spans="2:8" x14ac:dyDescent="0.15">
      <c r="B25187" s="42" t="s">
        <v>19407</v>
      </c>
      <c r="C25187" s="42" t="s">
        <v>63742</v>
      </c>
      <c r="D25187" s="42" t="s">
        <v>19310</v>
      </c>
      <c r="E25187" s="42" t="s">
        <v>67286</v>
      </c>
      <c r="F25187" s="42" t="s">
        <v>19915</v>
      </c>
      <c r="G25187" s="43">
        <v>3.3232298345999998</v>
      </c>
      <c r="H25187" s="42" t="s">
        <v>67287</v>
      </c>
    </row>
    <row r="25188" spans="2:8" x14ac:dyDescent="0.15">
      <c r="B25188" s="42" t="s">
        <v>19407</v>
      </c>
      <c r="C25188" s="42" t="s">
        <v>63742</v>
      </c>
      <c r="D25188" s="42" t="s">
        <v>19310</v>
      </c>
      <c r="E25188" s="42" t="s">
        <v>67286</v>
      </c>
      <c r="F25188" s="42" t="s">
        <v>19915</v>
      </c>
      <c r="G25188" s="43">
        <v>3.3232298345999998</v>
      </c>
      <c r="H25188" s="42" t="s">
        <v>67288</v>
      </c>
    </row>
    <row r="25189" spans="2:8" x14ac:dyDescent="0.15">
      <c r="B25189" s="42" t="s">
        <v>19407</v>
      </c>
      <c r="C25189" s="42" t="s">
        <v>63742</v>
      </c>
      <c r="D25189" s="42" t="s">
        <v>19310</v>
      </c>
      <c r="E25189" s="42" t="s">
        <v>67289</v>
      </c>
      <c r="F25189" s="42" t="s">
        <v>19915</v>
      </c>
      <c r="G25189" s="43">
        <v>3.1413493781999997</v>
      </c>
      <c r="H25189" s="42" t="s">
        <v>67290</v>
      </c>
    </row>
    <row r="25190" spans="2:8" x14ac:dyDescent="0.15">
      <c r="B25190" s="42" t="s">
        <v>19407</v>
      </c>
      <c r="C25190" s="42" t="s">
        <v>63742</v>
      </c>
      <c r="D25190" s="42" t="s">
        <v>19310</v>
      </c>
      <c r="E25190" s="42" t="s">
        <v>67291</v>
      </c>
      <c r="F25190" s="42" t="s">
        <v>20457</v>
      </c>
      <c r="G25190" s="43">
        <v>0.48838124969999991</v>
      </c>
      <c r="H25190" s="42" t="s">
        <v>67292</v>
      </c>
    </row>
    <row r="25191" spans="2:8" x14ac:dyDescent="0.15">
      <c r="B25191" s="42" t="s">
        <v>19407</v>
      </c>
      <c r="C25191" s="42" t="s">
        <v>63742</v>
      </c>
      <c r="D25191" s="42" t="s">
        <v>19310</v>
      </c>
      <c r="E25191" s="42" t="s">
        <v>67293</v>
      </c>
      <c r="F25191" s="42" t="s">
        <v>20579</v>
      </c>
      <c r="G25191" s="43">
        <v>0.39070459619999998</v>
      </c>
      <c r="H25191" s="42" t="s">
        <v>67294</v>
      </c>
    </row>
    <row r="25192" spans="2:8" x14ac:dyDescent="0.15">
      <c r="B25192" s="42" t="s">
        <v>19407</v>
      </c>
      <c r="C25192" s="42" t="s">
        <v>63742</v>
      </c>
      <c r="D25192" s="42" t="s">
        <v>19310</v>
      </c>
      <c r="E25192" s="42" t="s">
        <v>67295</v>
      </c>
      <c r="F25192" s="42" t="s">
        <v>19957</v>
      </c>
      <c r="G25192" s="43">
        <v>8.4204811799999987E-2</v>
      </c>
      <c r="H25192" s="42" t="s">
        <v>67296</v>
      </c>
    </row>
    <row r="25193" spans="2:8" x14ac:dyDescent="0.15">
      <c r="B25193" s="42" t="s">
        <v>19407</v>
      </c>
      <c r="C25193" s="42" t="s">
        <v>63742</v>
      </c>
      <c r="D25193" s="42" t="s">
        <v>19310</v>
      </c>
      <c r="E25193" s="42" t="s">
        <v>67295</v>
      </c>
      <c r="F25193" s="42" t="s">
        <v>19957</v>
      </c>
      <c r="G25193" s="43">
        <v>8.4204811799999987E-2</v>
      </c>
      <c r="H25193" s="42" t="s">
        <v>67297</v>
      </c>
    </row>
    <row r="25194" spans="2:8" x14ac:dyDescent="0.15">
      <c r="B25194" s="42" t="s">
        <v>19407</v>
      </c>
      <c r="C25194" s="42" t="s">
        <v>63742</v>
      </c>
      <c r="D25194" s="42" t="s">
        <v>19310</v>
      </c>
      <c r="E25194" s="42" t="s">
        <v>67295</v>
      </c>
      <c r="F25194" s="42" t="s">
        <v>19957</v>
      </c>
      <c r="G25194" s="43">
        <v>8.4204811799999987E-2</v>
      </c>
      <c r="H25194" s="42" t="s">
        <v>67298</v>
      </c>
    </row>
    <row r="25195" spans="2:8" x14ac:dyDescent="0.15">
      <c r="B25195" s="42" t="s">
        <v>19407</v>
      </c>
      <c r="C25195" s="42" t="s">
        <v>63742</v>
      </c>
      <c r="D25195" s="42" t="s">
        <v>19310</v>
      </c>
      <c r="E25195" s="42" t="s">
        <v>67295</v>
      </c>
      <c r="F25195" s="42" t="s">
        <v>19957</v>
      </c>
      <c r="G25195" s="43">
        <v>8.4204811799999987E-2</v>
      </c>
      <c r="H25195" s="42" t="s">
        <v>67299</v>
      </c>
    </row>
    <row r="25196" spans="2:8" x14ac:dyDescent="0.15">
      <c r="B25196" s="42" t="s">
        <v>19407</v>
      </c>
      <c r="C25196" s="42" t="s">
        <v>63742</v>
      </c>
      <c r="D25196" s="42" t="s">
        <v>19310</v>
      </c>
      <c r="E25196" s="42" t="s">
        <v>67295</v>
      </c>
      <c r="F25196" s="42" t="s">
        <v>19957</v>
      </c>
      <c r="G25196" s="43">
        <v>8.4204811799999987E-2</v>
      </c>
      <c r="H25196" s="42" t="s">
        <v>67300</v>
      </c>
    </row>
    <row r="25197" spans="2:8" x14ac:dyDescent="0.15">
      <c r="B25197" s="42" t="s">
        <v>19407</v>
      </c>
      <c r="C25197" s="42" t="s">
        <v>63742</v>
      </c>
      <c r="D25197" s="42" t="s">
        <v>19310</v>
      </c>
      <c r="E25197" s="42" t="s">
        <v>67295</v>
      </c>
      <c r="F25197" s="42" t="s">
        <v>19957</v>
      </c>
      <c r="G25197" s="43">
        <v>0.16167218939999997</v>
      </c>
      <c r="H25197" s="42" t="s">
        <v>67301</v>
      </c>
    </row>
    <row r="25198" spans="2:8" x14ac:dyDescent="0.15">
      <c r="B25198" s="42" t="s">
        <v>19407</v>
      </c>
      <c r="C25198" s="42" t="s">
        <v>63742</v>
      </c>
      <c r="D25198" s="42" t="s">
        <v>19310</v>
      </c>
      <c r="E25198" s="42" t="s">
        <v>67295</v>
      </c>
      <c r="F25198" s="42" t="s">
        <v>19957</v>
      </c>
      <c r="G25198" s="43">
        <v>0.16167218939999997</v>
      </c>
      <c r="H25198" s="42" t="s">
        <v>67302</v>
      </c>
    </row>
    <row r="25199" spans="2:8" x14ac:dyDescent="0.15">
      <c r="B25199" s="42" t="s">
        <v>19407</v>
      </c>
      <c r="C25199" s="42" t="s">
        <v>63742</v>
      </c>
      <c r="D25199" s="42" t="s">
        <v>19310</v>
      </c>
      <c r="E25199" s="42" t="s">
        <v>67295</v>
      </c>
      <c r="F25199" s="42" t="s">
        <v>19957</v>
      </c>
      <c r="G25199" s="43">
        <v>0.16167218939999997</v>
      </c>
      <c r="H25199" s="42" t="s">
        <v>67303</v>
      </c>
    </row>
    <row r="25200" spans="2:8" x14ac:dyDescent="0.15">
      <c r="B25200" s="42" t="s">
        <v>19407</v>
      </c>
      <c r="C25200" s="42" t="s">
        <v>63742</v>
      </c>
      <c r="D25200" s="42" t="s">
        <v>19310</v>
      </c>
      <c r="E25200" s="42" t="s">
        <v>67295</v>
      </c>
      <c r="F25200" s="42" t="s">
        <v>19957</v>
      </c>
      <c r="G25200" s="43">
        <v>8.4204811799999987E-2</v>
      </c>
      <c r="H25200" s="42" t="s">
        <v>67304</v>
      </c>
    </row>
    <row r="25201" spans="2:8" x14ac:dyDescent="0.15">
      <c r="B25201" s="42" t="s">
        <v>19407</v>
      </c>
      <c r="C25201" s="42" t="s">
        <v>63742</v>
      </c>
      <c r="D25201" s="42" t="s">
        <v>19310</v>
      </c>
      <c r="E25201" s="42" t="s">
        <v>67295</v>
      </c>
      <c r="F25201" s="42" t="s">
        <v>19957</v>
      </c>
      <c r="G25201" s="43">
        <v>0.16167218939999997</v>
      </c>
      <c r="H25201" s="42" t="s">
        <v>67305</v>
      </c>
    </row>
    <row r="25202" spans="2:8" x14ac:dyDescent="0.15">
      <c r="B25202" s="42" t="s">
        <v>19407</v>
      </c>
      <c r="C25202" s="42" t="s">
        <v>63742</v>
      </c>
      <c r="D25202" s="42" t="s">
        <v>19310</v>
      </c>
      <c r="E25202" s="42" t="s">
        <v>67295</v>
      </c>
      <c r="F25202" s="42" t="s">
        <v>19957</v>
      </c>
      <c r="G25202" s="43">
        <v>0.1010443617</v>
      </c>
      <c r="H25202" s="42" t="s">
        <v>67306</v>
      </c>
    </row>
    <row r="25203" spans="2:8" x14ac:dyDescent="0.15">
      <c r="B25203" s="42" t="s">
        <v>19407</v>
      </c>
      <c r="C25203" s="42" t="s">
        <v>63742</v>
      </c>
      <c r="D25203" s="42" t="s">
        <v>19310</v>
      </c>
      <c r="E25203" s="42" t="s">
        <v>67295</v>
      </c>
      <c r="F25203" s="42" t="s">
        <v>19957</v>
      </c>
      <c r="G25203" s="43">
        <v>8.4204811799999987E-2</v>
      </c>
      <c r="H25203" s="42" t="s">
        <v>67307</v>
      </c>
    </row>
    <row r="25204" spans="2:8" x14ac:dyDescent="0.15">
      <c r="B25204" s="42" t="s">
        <v>19407</v>
      </c>
      <c r="C25204" s="42" t="s">
        <v>63742</v>
      </c>
      <c r="D25204" s="42" t="s">
        <v>19310</v>
      </c>
      <c r="E25204" s="42" t="s">
        <v>67295</v>
      </c>
      <c r="F25204" s="42" t="s">
        <v>19957</v>
      </c>
      <c r="G25204" s="43">
        <v>8.4204811799999987E-2</v>
      </c>
      <c r="H25204" s="42" t="s">
        <v>67308</v>
      </c>
    </row>
    <row r="25205" spans="2:8" x14ac:dyDescent="0.15">
      <c r="B25205" s="42" t="s">
        <v>19407</v>
      </c>
      <c r="C25205" s="42" t="s">
        <v>63742</v>
      </c>
      <c r="D25205" s="42" t="s">
        <v>19310</v>
      </c>
      <c r="E25205" s="42" t="s">
        <v>67295</v>
      </c>
      <c r="F25205" s="42" t="s">
        <v>19957</v>
      </c>
      <c r="G25205" s="43">
        <v>8.4204811799999987E-2</v>
      </c>
      <c r="H25205" s="42" t="s">
        <v>67309</v>
      </c>
    </row>
    <row r="25206" spans="2:8" x14ac:dyDescent="0.15">
      <c r="B25206" s="42" t="s">
        <v>19407</v>
      </c>
      <c r="C25206" s="42" t="s">
        <v>63742</v>
      </c>
      <c r="D25206" s="42" t="s">
        <v>19310</v>
      </c>
      <c r="E25206" s="42" t="s">
        <v>67295</v>
      </c>
      <c r="F25206" s="42" t="s">
        <v>19957</v>
      </c>
      <c r="G25206" s="43">
        <v>0.1010443617</v>
      </c>
      <c r="H25206" s="42" t="s">
        <v>67310</v>
      </c>
    </row>
    <row r="25207" spans="2:8" x14ac:dyDescent="0.15">
      <c r="B25207" s="42" t="s">
        <v>19407</v>
      </c>
      <c r="C25207" s="42" t="s">
        <v>63742</v>
      </c>
      <c r="D25207" s="42" t="s">
        <v>19310</v>
      </c>
      <c r="E25207" s="42" t="s">
        <v>67311</v>
      </c>
      <c r="F25207" s="42" t="s">
        <v>19957</v>
      </c>
      <c r="G25207" s="43">
        <v>8.4204811799999987E-2</v>
      </c>
      <c r="H25207" s="42" t="s">
        <v>67312</v>
      </c>
    </row>
    <row r="25208" spans="2:8" x14ac:dyDescent="0.15">
      <c r="B25208" s="42" t="s">
        <v>19407</v>
      </c>
      <c r="C25208" s="42" t="s">
        <v>63742</v>
      </c>
      <c r="D25208" s="42" t="s">
        <v>19310</v>
      </c>
      <c r="E25208" s="42" t="s">
        <v>67311</v>
      </c>
      <c r="F25208" s="42" t="s">
        <v>19957</v>
      </c>
      <c r="G25208" s="43">
        <v>8.4204811799999987E-2</v>
      </c>
      <c r="H25208" s="42" t="s">
        <v>67313</v>
      </c>
    </row>
    <row r="25209" spans="2:8" x14ac:dyDescent="0.15">
      <c r="B25209" s="42" t="s">
        <v>19407</v>
      </c>
      <c r="C25209" s="42" t="s">
        <v>63742</v>
      </c>
      <c r="D25209" s="42" t="s">
        <v>19310</v>
      </c>
      <c r="E25209" s="42" t="s">
        <v>67311</v>
      </c>
      <c r="F25209" s="42" t="s">
        <v>19957</v>
      </c>
      <c r="G25209" s="43">
        <v>0.1010443617</v>
      </c>
      <c r="H25209" s="42" t="s">
        <v>67314</v>
      </c>
    </row>
    <row r="25210" spans="2:8" x14ac:dyDescent="0.15">
      <c r="B25210" s="42" t="s">
        <v>19407</v>
      </c>
      <c r="C25210" s="42" t="s">
        <v>63742</v>
      </c>
      <c r="D25210" s="42" t="s">
        <v>19310</v>
      </c>
      <c r="E25210" s="42" t="s">
        <v>67311</v>
      </c>
      <c r="F25210" s="42" t="s">
        <v>19957</v>
      </c>
      <c r="G25210" s="43">
        <v>8.4204811799999987E-2</v>
      </c>
      <c r="H25210" s="42" t="s">
        <v>67315</v>
      </c>
    </row>
    <row r="25211" spans="2:8" x14ac:dyDescent="0.15">
      <c r="B25211" s="42" t="s">
        <v>19407</v>
      </c>
      <c r="C25211" s="42" t="s">
        <v>63742</v>
      </c>
      <c r="D25211" s="42" t="s">
        <v>19310</v>
      </c>
      <c r="E25211" s="42" t="s">
        <v>67311</v>
      </c>
      <c r="F25211" s="42" t="s">
        <v>19957</v>
      </c>
      <c r="G25211" s="43">
        <v>0.1010443617</v>
      </c>
      <c r="H25211" s="42" t="s">
        <v>67316</v>
      </c>
    </row>
    <row r="25212" spans="2:8" x14ac:dyDescent="0.15">
      <c r="B25212" s="42" t="s">
        <v>19407</v>
      </c>
      <c r="C25212" s="42" t="s">
        <v>63742</v>
      </c>
      <c r="D25212" s="42" t="s">
        <v>19310</v>
      </c>
      <c r="E25212" s="42" t="s">
        <v>67317</v>
      </c>
      <c r="F25212" s="42" t="s">
        <v>67318</v>
      </c>
      <c r="G25212" s="43">
        <v>7.9377225299999993E-2</v>
      </c>
      <c r="H25212" s="42" t="s">
        <v>67319</v>
      </c>
    </row>
    <row r="25213" spans="2:8" x14ac:dyDescent="0.15">
      <c r="B25213" s="42" t="s">
        <v>19407</v>
      </c>
      <c r="C25213" s="42" t="s">
        <v>63742</v>
      </c>
      <c r="D25213" s="42" t="s">
        <v>19310</v>
      </c>
      <c r="E25213" s="42" t="s">
        <v>67317</v>
      </c>
      <c r="F25213" s="42" t="s">
        <v>67318</v>
      </c>
      <c r="G25213" s="43">
        <v>7.9377225299999993E-2</v>
      </c>
      <c r="H25213" s="42" t="s">
        <v>67320</v>
      </c>
    </row>
    <row r="25214" spans="2:8" x14ac:dyDescent="0.15">
      <c r="B25214" s="42" t="s">
        <v>19407</v>
      </c>
      <c r="C25214" s="42" t="s">
        <v>63742</v>
      </c>
      <c r="D25214" s="42" t="s">
        <v>19310</v>
      </c>
      <c r="E25214" s="42" t="s">
        <v>67317</v>
      </c>
      <c r="F25214" s="42" t="s">
        <v>67318</v>
      </c>
      <c r="G25214" s="43">
        <v>7.9377225299999993E-2</v>
      </c>
      <c r="H25214" s="42" t="s">
        <v>67321</v>
      </c>
    </row>
    <row r="25215" spans="2:8" x14ac:dyDescent="0.15">
      <c r="B25215" s="42" t="s">
        <v>19407</v>
      </c>
      <c r="C25215" s="42" t="s">
        <v>63742</v>
      </c>
      <c r="D25215" s="42" t="s">
        <v>19310</v>
      </c>
      <c r="E25215" s="42" t="s">
        <v>67317</v>
      </c>
      <c r="F25215" s="42" t="s">
        <v>67318</v>
      </c>
      <c r="G25215" s="43">
        <v>7.9377225299999993E-2</v>
      </c>
      <c r="H25215" s="42" t="s">
        <v>67322</v>
      </c>
    </row>
    <row r="25216" spans="2:8" x14ac:dyDescent="0.15">
      <c r="B25216" s="42" t="s">
        <v>19407</v>
      </c>
      <c r="C25216" s="42" t="s">
        <v>63742</v>
      </c>
      <c r="D25216" s="42" t="s">
        <v>19310</v>
      </c>
      <c r="E25216" s="42" t="s">
        <v>67317</v>
      </c>
      <c r="F25216" s="42" t="s">
        <v>67318</v>
      </c>
      <c r="G25216" s="43">
        <v>7.9377225299999993E-2</v>
      </c>
      <c r="H25216" s="42" t="s">
        <v>67323</v>
      </c>
    </row>
    <row r="25217" spans="2:8" x14ac:dyDescent="0.15">
      <c r="B25217" s="42" t="s">
        <v>19407</v>
      </c>
      <c r="C25217" s="42" t="s">
        <v>63742</v>
      </c>
      <c r="D25217" s="42" t="s">
        <v>19310</v>
      </c>
      <c r="E25217" s="42" t="s">
        <v>67317</v>
      </c>
      <c r="F25217" s="42" t="s">
        <v>67318</v>
      </c>
      <c r="G25217" s="43">
        <v>7.9377225299999993E-2</v>
      </c>
      <c r="H25217" s="42" t="s">
        <v>67324</v>
      </c>
    </row>
    <row r="25218" spans="2:8" x14ac:dyDescent="0.15">
      <c r="B25218" s="42" t="s">
        <v>19407</v>
      </c>
      <c r="C25218" s="42" t="s">
        <v>63742</v>
      </c>
      <c r="D25218" s="42" t="s">
        <v>19310</v>
      </c>
      <c r="E25218" s="42" t="s">
        <v>67317</v>
      </c>
      <c r="F25218" s="42" t="s">
        <v>67318</v>
      </c>
      <c r="G25218" s="43">
        <v>7.9377225299999993E-2</v>
      </c>
      <c r="H25218" s="42" t="s">
        <v>67325</v>
      </c>
    </row>
    <row r="25219" spans="2:8" x14ac:dyDescent="0.15">
      <c r="B25219" s="42" t="s">
        <v>19407</v>
      </c>
      <c r="C25219" s="42" t="s">
        <v>63742</v>
      </c>
      <c r="D25219" s="42" t="s">
        <v>19310</v>
      </c>
      <c r="E25219" s="42" t="s">
        <v>67317</v>
      </c>
      <c r="F25219" s="42" t="s">
        <v>67318</v>
      </c>
      <c r="G25219" s="43">
        <v>7.9377225299999993E-2</v>
      </c>
      <c r="H25219" s="42" t="s">
        <v>67326</v>
      </c>
    </row>
    <row r="25220" spans="2:8" x14ac:dyDescent="0.15">
      <c r="B25220" s="42" t="s">
        <v>19407</v>
      </c>
      <c r="C25220" s="42" t="s">
        <v>63742</v>
      </c>
      <c r="D25220" s="42" t="s">
        <v>19310</v>
      </c>
      <c r="E25220" s="42" t="s">
        <v>67317</v>
      </c>
      <c r="F25220" s="42" t="s">
        <v>67318</v>
      </c>
      <c r="G25220" s="43">
        <v>7.9377225299999993E-2</v>
      </c>
      <c r="H25220" s="42" t="s">
        <v>67327</v>
      </c>
    </row>
    <row r="25221" spans="2:8" x14ac:dyDescent="0.15">
      <c r="B25221" s="42" t="s">
        <v>19407</v>
      </c>
      <c r="C25221" s="42" t="s">
        <v>63742</v>
      </c>
      <c r="D25221" s="42" t="s">
        <v>19310</v>
      </c>
      <c r="E25221" s="42" t="s">
        <v>67317</v>
      </c>
      <c r="F25221" s="42" t="s">
        <v>67318</v>
      </c>
      <c r="G25221" s="43">
        <v>7.9377225299999993E-2</v>
      </c>
      <c r="H25221" s="42" t="s">
        <v>67328</v>
      </c>
    </row>
    <row r="25222" spans="2:8" x14ac:dyDescent="0.15">
      <c r="B25222" s="42" t="s">
        <v>19407</v>
      </c>
      <c r="C25222" s="42" t="s">
        <v>63742</v>
      </c>
      <c r="D25222" s="42" t="s">
        <v>19310</v>
      </c>
      <c r="E25222" s="42" t="s">
        <v>67317</v>
      </c>
      <c r="F25222" s="42" t="s">
        <v>67318</v>
      </c>
      <c r="G25222" s="43">
        <v>7.9377225299999993E-2</v>
      </c>
      <c r="H25222" s="42" t="s">
        <v>67329</v>
      </c>
    </row>
    <row r="25223" spans="2:8" x14ac:dyDescent="0.15">
      <c r="B25223" s="42" t="s">
        <v>19407</v>
      </c>
      <c r="C25223" s="42" t="s">
        <v>63742</v>
      </c>
      <c r="D25223" s="42" t="s">
        <v>19310</v>
      </c>
      <c r="E25223" s="42" t="s">
        <v>67317</v>
      </c>
      <c r="F25223" s="42" t="s">
        <v>67318</v>
      </c>
      <c r="G25223" s="43">
        <v>7.9377225299999993E-2</v>
      </c>
      <c r="H25223" s="42" t="s">
        <v>67330</v>
      </c>
    </row>
    <row r="25224" spans="2:8" x14ac:dyDescent="0.15">
      <c r="B25224" s="42" t="s">
        <v>19407</v>
      </c>
      <c r="C25224" s="42" t="s">
        <v>63742</v>
      </c>
      <c r="D25224" s="42" t="s">
        <v>19310</v>
      </c>
      <c r="E25224" s="42" t="s">
        <v>67317</v>
      </c>
      <c r="F25224" s="42" t="s">
        <v>67318</v>
      </c>
      <c r="G25224" s="43">
        <v>7.9377225299999993E-2</v>
      </c>
      <c r="H25224" s="42" t="s">
        <v>67331</v>
      </c>
    </row>
    <row r="25225" spans="2:8" x14ac:dyDescent="0.15">
      <c r="B25225" s="42" t="s">
        <v>19407</v>
      </c>
      <c r="C25225" s="42" t="s">
        <v>63742</v>
      </c>
      <c r="D25225" s="42" t="s">
        <v>19310</v>
      </c>
      <c r="E25225" s="42" t="s">
        <v>67317</v>
      </c>
      <c r="F25225" s="42" t="s">
        <v>67318</v>
      </c>
      <c r="G25225" s="43">
        <v>7.9377225299999993E-2</v>
      </c>
      <c r="H25225" s="42" t="s">
        <v>67332</v>
      </c>
    </row>
    <row r="25226" spans="2:8" x14ac:dyDescent="0.15">
      <c r="B25226" s="42" t="s">
        <v>19407</v>
      </c>
      <c r="C25226" s="42" t="s">
        <v>63742</v>
      </c>
      <c r="D25226" s="42" t="s">
        <v>19310</v>
      </c>
      <c r="E25226" s="42" t="s">
        <v>67317</v>
      </c>
      <c r="F25226" s="42" t="s">
        <v>67318</v>
      </c>
      <c r="G25226" s="43">
        <v>7.9377225299999993E-2</v>
      </c>
      <c r="H25226" s="42" t="s">
        <v>67333</v>
      </c>
    </row>
    <row r="25227" spans="2:8" x14ac:dyDescent="0.15">
      <c r="B25227" s="42" t="s">
        <v>19407</v>
      </c>
      <c r="C25227" s="42" t="s">
        <v>63742</v>
      </c>
      <c r="D25227" s="42" t="s">
        <v>19310</v>
      </c>
      <c r="E25227" s="42" t="s">
        <v>67317</v>
      </c>
      <c r="F25227" s="42" t="s">
        <v>67318</v>
      </c>
      <c r="G25227" s="43">
        <v>7.9377225299999993E-2</v>
      </c>
      <c r="H25227" s="42" t="s">
        <v>67334</v>
      </c>
    </row>
    <row r="25228" spans="2:8" x14ac:dyDescent="0.15">
      <c r="B25228" s="42" t="s">
        <v>19407</v>
      </c>
      <c r="C25228" s="42" t="s">
        <v>63742</v>
      </c>
      <c r="D25228" s="42" t="s">
        <v>19310</v>
      </c>
      <c r="E25228" s="42" t="s">
        <v>67317</v>
      </c>
      <c r="F25228" s="42" t="s">
        <v>67318</v>
      </c>
      <c r="G25228" s="43">
        <v>7.9377225299999993E-2</v>
      </c>
      <c r="H25228" s="42" t="s">
        <v>67335</v>
      </c>
    </row>
    <row r="25229" spans="2:8" x14ac:dyDescent="0.15">
      <c r="B25229" s="42" t="s">
        <v>19407</v>
      </c>
      <c r="C25229" s="42" t="s">
        <v>63742</v>
      </c>
      <c r="D25229" s="42" t="s">
        <v>19310</v>
      </c>
      <c r="E25229" s="42" t="s">
        <v>67317</v>
      </c>
      <c r="F25229" s="42" t="s">
        <v>67318</v>
      </c>
      <c r="G25229" s="43">
        <v>7.9377225299999993E-2</v>
      </c>
      <c r="H25229" s="42" t="s">
        <v>67336</v>
      </c>
    </row>
    <row r="25230" spans="2:8" x14ac:dyDescent="0.15">
      <c r="B25230" s="42" t="s">
        <v>19407</v>
      </c>
      <c r="C25230" s="42" t="s">
        <v>63742</v>
      </c>
      <c r="D25230" s="42" t="s">
        <v>19310</v>
      </c>
      <c r="E25230" s="42" t="s">
        <v>67337</v>
      </c>
      <c r="F25230" s="42" t="s">
        <v>67318</v>
      </c>
      <c r="G25230" s="43">
        <v>1.8882915425999998</v>
      </c>
      <c r="H25230" s="42" t="s">
        <v>67338</v>
      </c>
    </row>
    <row r="25231" spans="2:8" x14ac:dyDescent="0.15">
      <c r="B25231" s="42" t="s">
        <v>19407</v>
      </c>
      <c r="C25231" s="42" t="s">
        <v>63742</v>
      </c>
      <c r="D25231" s="42" t="s">
        <v>19310</v>
      </c>
      <c r="E25231" s="42" t="s">
        <v>67337</v>
      </c>
      <c r="F25231" s="42" t="s">
        <v>67318</v>
      </c>
      <c r="G25231" s="43">
        <v>1.8882915425999998</v>
      </c>
      <c r="H25231" s="42" t="s">
        <v>67339</v>
      </c>
    </row>
    <row r="25232" spans="2:8" x14ac:dyDescent="0.15">
      <c r="B25232" s="42" t="s">
        <v>19407</v>
      </c>
      <c r="C25232" s="42" t="s">
        <v>63742</v>
      </c>
      <c r="D25232" s="42" t="s">
        <v>19310</v>
      </c>
      <c r="E25232" s="42" t="s">
        <v>67337</v>
      </c>
      <c r="F25232" s="42" t="s">
        <v>67318</v>
      </c>
      <c r="G25232" s="43">
        <v>1.8882915425999998</v>
      </c>
      <c r="H25232" s="42" t="s">
        <v>67340</v>
      </c>
    </row>
    <row r="25233" spans="2:8" x14ac:dyDescent="0.15">
      <c r="B25233" s="42" t="s">
        <v>19407</v>
      </c>
      <c r="C25233" s="42" t="s">
        <v>63742</v>
      </c>
      <c r="D25233" s="42" t="s">
        <v>19310</v>
      </c>
      <c r="E25233" s="42" t="s">
        <v>67337</v>
      </c>
      <c r="F25233" s="42" t="s">
        <v>67318</v>
      </c>
      <c r="G25233" s="43">
        <v>1.8882915425999998</v>
      </c>
      <c r="H25233" s="42" t="s">
        <v>67341</v>
      </c>
    </row>
    <row r="25234" spans="2:8" x14ac:dyDescent="0.15">
      <c r="B25234" s="42" t="s">
        <v>19407</v>
      </c>
      <c r="C25234" s="42" t="s">
        <v>63742</v>
      </c>
      <c r="D25234" s="42" t="s">
        <v>19310</v>
      </c>
      <c r="E25234" s="42" t="s">
        <v>67337</v>
      </c>
      <c r="F25234" s="42" t="s">
        <v>67318</v>
      </c>
      <c r="G25234" s="43">
        <v>1.8882915425999998</v>
      </c>
      <c r="H25234" s="42" t="s">
        <v>67342</v>
      </c>
    </row>
    <row r="25235" spans="2:8" x14ac:dyDescent="0.15">
      <c r="B25235" s="42" t="s">
        <v>19407</v>
      </c>
      <c r="C25235" s="42" t="s">
        <v>63742</v>
      </c>
      <c r="D25235" s="42" t="s">
        <v>19310</v>
      </c>
      <c r="E25235" s="42" t="s">
        <v>67337</v>
      </c>
      <c r="F25235" s="42" t="s">
        <v>67318</v>
      </c>
      <c r="G25235" s="43">
        <v>1.8882915425999998</v>
      </c>
      <c r="H25235" s="42" t="s">
        <v>67343</v>
      </c>
    </row>
    <row r="25236" spans="2:8" x14ac:dyDescent="0.15">
      <c r="B25236" s="42" t="s">
        <v>19407</v>
      </c>
      <c r="C25236" s="42" t="s">
        <v>63742</v>
      </c>
      <c r="D25236" s="42" t="s">
        <v>19310</v>
      </c>
      <c r="E25236" s="42" t="s">
        <v>67337</v>
      </c>
      <c r="F25236" s="42" t="s">
        <v>67318</v>
      </c>
      <c r="G25236" s="43">
        <v>1.8882915425999998</v>
      </c>
      <c r="H25236" s="42" t="s">
        <v>67344</v>
      </c>
    </row>
    <row r="25237" spans="2:8" x14ac:dyDescent="0.15">
      <c r="B25237" s="42" t="s">
        <v>19407</v>
      </c>
      <c r="C25237" s="42" t="s">
        <v>63742</v>
      </c>
      <c r="D25237" s="42" t="s">
        <v>19310</v>
      </c>
      <c r="E25237" s="42" t="s">
        <v>67337</v>
      </c>
      <c r="F25237" s="42" t="s">
        <v>67318</v>
      </c>
      <c r="G25237" s="43">
        <v>1.8882915425999998</v>
      </c>
      <c r="H25237" s="42" t="s">
        <v>67345</v>
      </c>
    </row>
    <row r="25238" spans="2:8" x14ac:dyDescent="0.15">
      <c r="B25238" s="42" t="s">
        <v>19407</v>
      </c>
      <c r="C25238" s="42" t="s">
        <v>63742</v>
      </c>
      <c r="D25238" s="42" t="s">
        <v>19310</v>
      </c>
      <c r="E25238" s="42" t="s">
        <v>67337</v>
      </c>
      <c r="F25238" s="42" t="s">
        <v>67318</v>
      </c>
      <c r="G25238" s="43">
        <v>1.8882915425999998</v>
      </c>
      <c r="H25238" s="42" t="s">
        <v>67346</v>
      </c>
    </row>
    <row r="25239" spans="2:8" x14ac:dyDescent="0.15">
      <c r="B25239" s="42" t="s">
        <v>19407</v>
      </c>
      <c r="C25239" s="42" t="s">
        <v>63742</v>
      </c>
      <c r="D25239" s="42" t="s">
        <v>19310</v>
      </c>
      <c r="E25239" s="42" t="s">
        <v>67337</v>
      </c>
      <c r="F25239" s="42" t="s">
        <v>67318</v>
      </c>
      <c r="G25239" s="43">
        <v>1.8882915425999998</v>
      </c>
      <c r="H25239" s="42" t="s">
        <v>67347</v>
      </c>
    </row>
    <row r="25240" spans="2:8" x14ac:dyDescent="0.15">
      <c r="B25240" s="42" t="s">
        <v>19407</v>
      </c>
      <c r="C25240" s="42" t="s">
        <v>63742</v>
      </c>
      <c r="D25240" s="42" t="s">
        <v>19310</v>
      </c>
      <c r="E25240" s="42" t="s">
        <v>67337</v>
      </c>
      <c r="F25240" s="42" t="s">
        <v>67318</v>
      </c>
      <c r="G25240" s="43">
        <v>1.8882915425999998</v>
      </c>
      <c r="H25240" s="42" t="s">
        <v>67348</v>
      </c>
    </row>
    <row r="25241" spans="2:8" x14ac:dyDescent="0.15">
      <c r="B25241" s="42" t="s">
        <v>19407</v>
      </c>
      <c r="C25241" s="42" t="s">
        <v>63742</v>
      </c>
      <c r="D25241" s="42" t="s">
        <v>19310</v>
      </c>
      <c r="E25241" s="42" t="s">
        <v>67337</v>
      </c>
      <c r="F25241" s="42" t="s">
        <v>67318</v>
      </c>
      <c r="G25241" s="43">
        <v>1.8882915425999998</v>
      </c>
      <c r="H25241" s="42" t="s">
        <v>67349</v>
      </c>
    </row>
    <row r="25242" spans="2:8" x14ac:dyDescent="0.15">
      <c r="B25242" s="42" t="s">
        <v>19407</v>
      </c>
      <c r="C25242" s="42" t="s">
        <v>63742</v>
      </c>
      <c r="D25242" s="42" t="s">
        <v>19310</v>
      </c>
      <c r="E25242" s="42" t="s">
        <v>67337</v>
      </c>
      <c r="F25242" s="42" t="s">
        <v>67318</v>
      </c>
      <c r="G25242" s="43">
        <v>1.8882915425999998</v>
      </c>
      <c r="H25242" s="42" t="s">
        <v>67350</v>
      </c>
    </row>
    <row r="25243" spans="2:8" x14ac:dyDescent="0.15">
      <c r="B25243" s="42" t="s">
        <v>19407</v>
      </c>
      <c r="C25243" s="42" t="s">
        <v>63742</v>
      </c>
      <c r="D25243" s="42" t="s">
        <v>19310</v>
      </c>
      <c r="E25243" s="42" t="s">
        <v>67337</v>
      </c>
      <c r="F25243" s="42" t="s">
        <v>67318</v>
      </c>
      <c r="G25243" s="43">
        <v>1.8882915425999998</v>
      </c>
      <c r="H25243" s="42" t="s">
        <v>67351</v>
      </c>
    </row>
    <row r="25244" spans="2:8" x14ac:dyDescent="0.15">
      <c r="B25244" s="42" t="s">
        <v>19407</v>
      </c>
      <c r="C25244" s="42" t="s">
        <v>63742</v>
      </c>
      <c r="D25244" s="42" t="s">
        <v>19310</v>
      </c>
      <c r="E25244" s="42" t="s">
        <v>67337</v>
      </c>
      <c r="F25244" s="42" t="s">
        <v>67318</v>
      </c>
      <c r="G25244" s="43">
        <v>1.8882915425999998</v>
      </c>
      <c r="H25244" s="42" t="s">
        <v>67352</v>
      </c>
    </row>
    <row r="25245" spans="2:8" x14ac:dyDescent="0.15">
      <c r="B25245" s="42" t="s">
        <v>19407</v>
      </c>
      <c r="C25245" s="42" t="s">
        <v>63742</v>
      </c>
      <c r="D25245" s="42" t="s">
        <v>19310</v>
      </c>
      <c r="E25245" s="42" t="s">
        <v>67337</v>
      </c>
      <c r="F25245" s="42" t="s">
        <v>67318</v>
      </c>
      <c r="G25245" s="43">
        <v>1.8882915425999998</v>
      </c>
      <c r="H25245" s="42" t="s">
        <v>67353</v>
      </c>
    </row>
    <row r="25246" spans="2:8" x14ac:dyDescent="0.15">
      <c r="B25246" s="42" t="s">
        <v>19407</v>
      </c>
      <c r="C25246" s="42" t="s">
        <v>63742</v>
      </c>
      <c r="D25246" s="42" t="s">
        <v>19310</v>
      </c>
      <c r="E25246" s="42" t="s">
        <v>67337</v>
      </c>
      <c r="F25246" s="42" t="s">
        <v>67318</v>
      </c>
      <c r="G25246" s="43">
        <v>1.8882915425999998</v>
      </c>
      <c r="H25246" s="42" t="s">
        <v>67354</v>
      </c>
    </row>
    <row r="25247" spans="2:8" x14ac:dyDescent="0.15">
      <c r="B25247" s="42" t="s">
        <v>19407</v>
      </c>
      <c r="C25247" s="42" t="s">
        <v>63742</v>
      </c>
      <c r="D25247" s="42" t="s">
        <v>19310</v>
      </c>
      <c r="E25247" s="42" t="s">
        <v>67337</v>
      </c>
      <c r="F25247" s="42" t="s">
        <v>67318</v>
      </c>
      <c r="G25247" s="43">
        <v>1.8882915425999998</v>
      </c>
      <c r="H25247" s="42" t="s">
        <v>67355</v>
      </c>
    </row>
    <row r="25248" spans="2:8" x14ac:dyDescent="0.15">
      <c r="B25248" s="42" t="s">
        <v>19407</v>
      </c>
      <c r="C25248" s="42" t="s">
        <v>63742</v>
      </c>
      <c r="D25248" s="42" t="s">
        <v>19310</v>
      </c>
      <c r="E25248" s="42" t="s">
        <v>67356</v>
      </c>
      <c r="F25248" s="42" t="s">
        <v>67318</v>
      </c>
      <c r="G25248" s="43">
        <v>4.9713719012999995</v>
      </c>
      <c r="H25248" s="42" t="s">
        <v>67357</v>
      </c>
    </row>
    <row r="25249" spans="2:8" x14ac:dyDescent="0.15">
      <c r="B25249" s="42" t="s">
        <v>19407</v>
      </c>
      <c r="C25249" s="42" t="s">
        <v>63742</v>
      </c>
      <c r="D25249" s="42" t="s">
        <v>19310</v>
      </c>
      <c r="E25249" s="42" t="s">
        <v>67358</v>
      </c>
      <c r="F25249" s="42" t="s">
        <v>67318</v>
      </c>
      <c r="G25249" s="43">
        <v>6.7677102800999993</v>
      </c>
      <c r="H25249" s="42" t="s">
        <v>67359</v>
      </c>
    </row>
    <row r="25250" spans="2:8" x14ac:dyDescent="0.15">
      <c r="B25250" s="42" t="s">
        <v>19407</v>
      </c>
      <c r="C25250" s="42" t="s">
        <v>63742</v>
      </c>
      <c r="D25250" s="42" t="s">
        <v>19310</v>
      </c>
      <c r="E25250" s="42" t="s">
        <v>67360</v>
      </c>
      <c r="F25250" s="42" t="s">
        <v>67318</v>
      </c>
      <c r="G25250" s="43">
        <v>3.7161792332999997</v>
      </c>
      <c r="H25250" s="42" t="s">
        <v>67361</v>
      </c>
    </row>
    <row r="25251" spans="2:8" x14ac:dyDescent="0.15">
      <c r="B25251" s="42" t="s">
        <v>19407</v>
      </c>
      <c r="C25251" s="42" t="s">
        <v>63742</v>
      </c>
      <c r="D25251" s="42" t="s">
        <v>67362</v>
      </c>
      <c r="E25251" s="42" t="s">
        <v>67363</v>
      </c>
      <c r="F25251" s="42" t="s">
        <v>19915</v>
      </c>
      <c r="G25251" s="43">
        <v>5.3234537877000001</v>
      </c>
      <c r="H25251" s="42" t="s">
        <v>67364</v>
      </c>
    </row>
    <row r="25252" spans="2:8" x14ac:dyDescent="0.15">
      <c r="B25252" s="42" t="s">
        <v>19407</v>
      </c>
      <c r="C25252" s="42" t="s">
        <v>63742</v>
      </c>
      <c r="D25252" s="42" t="s">
        <v>67362</v>
      </c>
      <c r="E25252" s="42" t="s">
        <v>67365</v>
      </c>
      <c r="F25252" s="42" t="s">
        <v>19915</v>
      </c>
      <c r="G25252" s="43">
        <v>7.098012033299999</v>
      </c>
      <c r="H25252" s="42" t="s">
        <v>67366</v>
      </c>
    </row>
    <row r="25253" spans="2:8" x14ac:dyDescent="0.15">
      <c r="B25253" s="42" t="s">
        <v>19407</v>
      </c>
      <c r="C25253" s="42" t="s">
        <v>63742</v>
      </c>
      <c r="D25253" s="42" t="s">
        <v>67362</v>
      </c>
      <c r="E25253" s="42" t="s">
        <v>67367</v>
      </c>
      <c r="F25253" s="42" t="s">
        <v>19915</v>
      </c>
      <c r="G25253" s="43">
        <v>0.88728013169999997</v>
      </c>
      <c r="H25253" s="42" t="s">
        <v>67368</v>
      </c>
    </row>
    <row r="25254" spans="2:8" x14ac:dyDescent="0.15">
      <c r="B25254" s="42" t="s">
        <v>19407</v>
      </c>
      <c r="C25254" s="42" t="s">
        <v>63742</v>
      </c>
      <c r="D25254" s="42" t="s">
        <v>67362</v>
      </c>
      <c r="E25254" s="42" t="s">
        <v>67369</v>
      </c>
      <c r="F25254" s="42" t="s">
        <v>19915</v>
      </c>
      <c r="G25254" s="43">
        <v>1.7744482754999999</v>
      </c>
      <c r="H25254" s="42" t="s">
        <v>67370</v>
      </c>
    </row>
    <row r="25255" spans="2:8" x14ac:dyDescent="0.15">
      <c r="B25255" s="42" t="s">
        <v>19407</v>
      </c>
      <c r="C25255" s="42" t="s">
        <v>63742</v>
      </c>
      <c r="D25255" s="42" t="s">
        <v>67362</v>
      </c>
      <c r="E25255" s="42" t="s">
        <v>67371</v>
      </c>
      <c r="F25255" s="42" t="s">
        <v>19915</v>
      </c>
      <c r="G25255" s="43">
        <v>3.5490075299999999</v>
      </c>
      <c r="H25255" s="42" t="s">
        <v>67372</v>
      </c>
    </row>
    <row r="25256" spans="2:8" x14ac:dyDescent="0.15">
      <c r="B25256" s="42" t="s">
        <v>19407</v>
      </c>
      <c r="C25256" s="42" t="s">
        <v>63742</v>
      </c>
      <c r="D25256" s="42" t="s">
        <v>67362</v>
      </c>
      <c r="E25256" s="42" t="s">
        <v>67373</v>
      </c>
      <c r="F25256" s="42" t="s">
        <v>19915</v>
      </c>
      <c r="G25256" s="43">
        <v>0.2218500477</v>
      </c>
      <c r="H25256" s="42" t="s">
        <v>67374</v>
      </c>
    </row>
    <row r="25257" spans="2:8" x14ac:dyDescent="0.15">
      <c r="B25257" s="42" t="s">
        <v>19407</v>
      </c>
      <c r="C25257" s="42" t="s">
        <v>63742</v>
      </c>
      <c r="D25257" s="42" t="s">
        <v>67362</v>
      </c>
      <c r="E25257" s="42" t="s">
        <v>67375</v>
      </c>
      <c r="F25257" s="42" t="s">
        <v>19915</v>
      </c>
      <c r="G25257" s="43">
        <v>0.44358508079999998</v>
      </c>
      <c r="H25257" s="42" t="s">
        <v>67376</v>
      </c>
    </row>
    <row r="25258" spans="2:8" x14ac:dyDescent="0.15">
      <c r="B25258" s="42" t="s">
        <v>19407</v>
      </c>
      <c r="C25258" s="42" t="s">
        <v>63742</v>
      </c>
      <c r="D25258" s="42" t="s">
        <v>67362</v>
      </c>
      <c r="E25258" s="42" t="s">
        <v>67377</v>
      </c>
      <c r="F25258" s="42" t="s">
        <v>19915</v>
      </c>
      <c r="G25258" s="43">
        <v>4.7531155553999991</v>
      </c>
      <c r="H25258" s="42" t="s">
        <v>67378</v>
      </c>
    </row>
    <row r="25259" spans="2:8" x14ac:dyDescent="0.15">
      <c r="B25259" s="42" t="s">
        <v>19407</v>
      </c>
      <c r="C25259" s="42" t="s">
        <v>63742</v>
      </c>
      <c r="D25259" s="42" t="s">
        <v>67362</v>
      </c>
      <c r="E25259" s="42" t="s">
        <v>67379</v>
      </c>
      <c r="F25259" s="42" t="s">
        <v>19915</v>
      </c>
      <c r="G25259" s="43">
        <v>6.3374870708999991</v>
      </c>
      <c r="H25259" s="42" t="s">
        <v>67380</v>
      </c>
    </row>
    <row r="25260" spans="2:8" x14ac:dyDescent="0.15">
      <c r="B25260" s="42" t="s">
        <v>19407</v>
      </c>
      <c r="C25260" s="42" t="s">
        <v>63742</v>
      </c>
      <c r="D25260" s="42" t="s">
        <v>67362</v>
      </c>
      <c r="E25260" s="42" t="s">
        <v>67381</v>
      </c>
      <c r="F25260" s="42" t="s">
        <v>19915</v>
      </c>
      <c r="G25260" s="43">
        <v>0.79218626219999988</v>
      </c>
      <c r="H25260" s="42" t="s">
        <v>67382</v>
      </c>
    </row>
    <row r="25261" spans="2:8" x14ac:dyDescent="0.15">
      <c r="B25261" s="42" t="s">
        <v>19407</v>
      </c>
      <c r="C25261" s="42" t="s">
        <v>63742</v>
      </c>
      <c r="D25261" s="42" t="s">
        <v>67362</v>
      </c>
      <c r="E25261" s="42" t="s">
        <v>67383</v>
      </c>
      <c r="F25261" s="42" t="s">
        <v>19915</v>
      </c>
      <c r="G25261" s="43">
        <v>1.5843725243999998</v>
      </c>
      <c r="H25261" s="42" t="s">
        <v>67384</v>
      </c>
    </row>
    <row r="25262" spans="2:8" x14ac:dyDescent="0.15">
      <c r="B25262" s="42" t="s">
        <v>19407</v>
      </c>
      <c r="C25262" s="42" t="s">
        <v>63742</v>
      </c>
      <c r="D25262" s="42" t="s">
        <v>67362</v>
      </c>
      <c r="E25262" s="42" t="s">
        <v>67385</v>
      </c>
      <c r="F25262" s="42" t="s">
        <v>19915</v>
      </c>
      <c r="G25262" s="43">
        <v>3.1687450487999995</v>
      </c>
      <c r="H25262" s="42" t="s">
        <v>67386</v>
      </c>
    </row>
    <row r="25263" spans="2:8" x14ac:dyDescent="0.15">
      <c r="B25263" s="42" t="s">
        <v>19407</v>
      </c>
      <c r="C25263" s="42" t="s">
        <v>63742</v>
      </c>
      <c r="D25263" s="42" t="s">
        <v>67362</v>
      </c>
      <c r="E25263" s="42" t="s">
        <v>67387</v>
      </c>
      <c r="F25263" s="42" t="s">
        <v>19915</v>
      </c>
      <c r="G25263" s="43">
        <v>0.19804706999999999</v>
      </c>
      <c r="H25263" s="42" t="s">
        <v>67388</v>
      </c>
    </row>
    <row r="25264" spans="2:8" x14ac:dyDescent="0.15">
      <c r="B25264" s="42" t="s">
        <v>19407</v>
      </c>
      <c r="C25264" s="42" t="s">
        <v>63742</v>
      </c>
      <c r="D25264" s="42" t="s">
        <v>67362</v>
      </c>
      <c r="E25264" s="42" t="s">
        <v>67389</v>
      </c>
      <c r="F25264" s="42" t="s">
        <v>19915</v>
      </c>
      <c r="G25264" s="43">
        <v>0.39609413999999998</v>
      </c>
      <c r="H25264" s="42" t="s">
        <v>67390</v>
      </c>
    </row>
    <row r="25265" spans="2:8" x14ac:dyDescent="0.15">
      <c r="B25265" s="42" t="s">
        <v>19407</v>
      </c>
      <c r="C25265" s="42" t="s">
        <v>63742</v>
      </c>
      <c r="D25265" s="42" t="s">
        <v>67362</v>
      </c>
      <c r="E25265" s="42" t="s">
        <v>67391</v>
      </c>
      <c r="F25265" s="42" t="s">
        <v>19915</v>
      </c>
      <c r="G25265" s="43">
        <v>5.3243517087000001</v>
      </c>
      <c r="H25265" s="42" t="s">
        <v>67392</v>
      </c>
    </row>
    <row r="25266" spans="2:8" x14ac:dyDescent="0.15">
      <c r="B25266" s="42" t="s">
        <v>19407</v>
      </c>
      <c r="C25266" s="42" t="s">
        <v>63742</v>
      </c>
      <c r="D25266" s="42" t="s">
        <v>67362</v>
      </c>
      <c r="E25266" s="42" t="s">
        <v>67393</v>
      </c>
      <c r="F25266" s="42" t="s">
        <v>19915</v>
      </c>
      <c r="G25266" s="43">
        <v>7.0991349389999989</v>
      </c>
      <c r="H25266" s="42" t="s">
        <v>67394</v>
      </c>
    </row>
    <row r="25267" spans="2:8" x14ac:dyDescent="0.15">
      <c r="B25267" s="42" t="s">
        <v>19407</v>
      </c>
      <c r="C25267" s="42" t="s">
        <v>63742</v>
      </c>
      <c r="D25267" s="42" t="s">
        <v>67362</v>
      </c>
      <c r="E25267" s="42" t="s">
        <v>67395</v>
      </c>
      <c r="F25267" s="42" t="s">
        <v>19915</v>
      </c>
      <c r="G25267" s="43">
        <v>10.648702408499998</v>
      </c>
      <c r="H25267" s="42" t="s">
        <v>67396</v>
      </c>
    </row>
    <row r="25268" spans="2:8" x14ac:dyDescent="0.15">
      <c r="B25268" s="42" t="s">
        <v>19407</v>
      </c>
      <c r="C25268" s="42" t="s">
        <v>63742</v>
      </c>
      <c r="D25268" s="42" t="s">
        <v>67362</v>
      </c>
      <c r="E25268" s="42" t="s">
        <v>67397</v>
      </c>
      <c r="F25268" s="42" t="s">
        <v>19915</v>
      </c>
      <c r="G25268" s="43">
        <v>0.88739312849999996</v>
      </c>
      <c r="H25268" s="42" t="s">
        <v>67398</v>
      </c>
    </row>
    <row r="25269" spans="2:8" x14ac:dyDescent="0.15">
      <c r="B25269" s="42" t="s">
        <v>19407</v>
      </c>
      <c r="C25269" s="42" t="s">
        <v>63742</v>
      </c>
      <c r="D25269" s="42" t="s">
        <v>67362</v>
      </c>
      <c r="E25269" s="42" t="s">
        <v>67399</v>
      </c>
      <c r="F25269" s="42" t="s">
        <v>19915</v>
      </c>
      <c r="G25269" s="43">
        <v>14.198269877999998</v>
      </c>
      <c r="H25269" s="42" t="s">
        <v>67400</v>
      </c>
    </row>
    <row r="25270" spans="2:8" x14ac:dyDescent="0.15">
      <c r="B25270" s="42" t="s">
        <v>19407</v>
      </c>
      <c r="C25270" s="42" t="s">
        <v>63742</v>
      </c>
      <c r="D25270" s="42" t="s">
        <v>67362</v>
      </c>
      <c r="E25270" s="42" t="s">
        <v>67401</v>
      </c>
      <c r="F25270" s="42" t="s">
        <v>19915</v>
      </c>
      <c r="G25270" s="43">
        <v>1.7747852480999997</v>
      </c>
      <c r="H25270" s="42" t="s">
        <v>67402</v>
      </c>
    </row>
    <row r="25271" spans="2:8" x14ac:dyDescent="0.15">
      <c r="B25271" s="42" t="s">
        <v>19407</v>
      </c>
      <c r="C25271" s="42" t="s">
        <v>63742</v>
      </c>
      <c r="D25271" s="42" t="s">
        <v>67362</v>
      </c>
      <c r="E25271" s="42" t="s">
        <v>67403</v>
      </c>
      <c r="F25271" s="42" t="s">
        <v>19915</v>
      </c>
      <c r="G25271" s="43">
        <v>3.5495674694999995</v>
      </c>
      <c r="H25271" s="42" t="s">
        <v>67404</v>
      </c>
    </row>
    <row r="25272" spans="2:8" x14ac:dyDescent="0.15">
      <c r="B25272" s="42" t="s">
        <v>19407</v>
      </c>
      <c r="C25272" s="42" t="s">
        <v>63742</v>
      </c>
      <c r="D25272" s="42" t="s">
        <v>67362</v>
      </c>
      <c r="E25272" s="42" t="s">
        <v>67405</v>
      </c>
      <c r="F25272" s="42" t="s">
        <v>19915</v>
      </c>
      <c r="G25272" s="43">
        <v>0.2218500477</v>
      </c>
      <c r="H25272" s="42" t="s">
        <v>67406</v>
      </c>
    </row>
    <row r="25273" spans="2:8" x14ac:dyDescent="0.15">
      <c r="B25273" s="42" t="s">
        <v>19407</v>
      </c>
      <c r="C25273" s="42" t="s">
        <v>63742</v>
      </c>
      <c r="D25273" s="42" t="s">
        <v>67362</v>
      </c>
      <c r="E25273" s="42" t="s">
        <v>67407</v>
      </c>
      <c r="F25273" s="42" t="s">
        <v>19915</v>
      </c>
      <c r="G25273" s="43">
        <v>0.44369706869999992</v>
      </c>
      <c r="H25273" s="42" t="s">
        <v>67408</v>
      </c>
    </row>
    <row r="25274" spans="2:8" x14ac:dyDescent="0.15">
      <c r="B25274" s="42" t="s">
        <v>19407</v>
      </c>
      <c r="C25274" s="42" t="s">
        <v>63742</v>
      </c>
      <c r="D25274" s="42" t="s">
        <v>67362</v>
      </c>
      <c r="E25274" s="42" t="s">
        <v>67409</v>
      </c>
      <c r="F25274" s="42" t="s">
        <v>19915</v>
      </c>
      <c r="G25274" s="43">
        <v>0.1643669613</v>
      </c>
      <c r="H25274" s="42" t="s">
        <v>67410</v>
      </c>
    </row>
    <row r="25275" spans="2:8" x14ac:dyDescent="0.15">
      <c r="B25275" s="42" t="s">
        <v>19407</v>
      </c>
      <c r="C25275" s="42" t="s">
        <v>63742</v>
      </c>
      <c r="D25275" s="42" t="s">
        <v>67362</v>
      </c>
      <c r="E25275" s="42" t="s">
        <v>67411</v>
      </c>
      <c r="F25275" s="42" t="s">
        <v>19915</v>
      </c>
      <c r="G25275" s="43">
        <v>7.2640799999999991E-2</v>
      </c>
      <c r="H25275" s="42" t="s">
        <v>67412</v>
      </c>
    </row>
    <row r="25276" spans="2:8" x14ac:dyDescent="0.15">
      <c r="B25276" s="42" t="s">
        <v>19407</v>
      </c>
      <c r="C25276" s="42" t="s">
        <v>63742</v>
      </c>
      <c r="D25276" s="42" t="s">
        <v>67362</v>
      </c>
      <c r="E25276" s="42" t="s">
        <v>67413</v>
      </c>
      <c r="F25276" s="42" t="s">
        <v>19915</v>
      </c>
      <c r="G25276" s="43">
        <v>3.6825858899999994E-2</v>
      </c>
      <c r="H25276" s="42" t="s">
        <v>67414</v>
      </c>
    </row>
    <row r="25277" spans="2:8" x14ac:dyDescent="0.15">
      <c r="B25277" s="42" t="s">
        <v>19407</v>
      </c>
      <c r="C25277" s="42" t="s">
        <v>63742</v>
      </c>
      <c r="D25277" s="42" t="s">
        <v>67362</v>
      </c>
      <c r="E25277" s="42" t="s">
        <v>67415</v>
      </c>
      <c r="F25277" s="42" t="s">
        <v>19915</v>
      </c>
      <c r="G25277" s="43">
        <v>0.14539257899999997</v>
      </c>
      <c r="H25277" s="42" t="s">
        <v>67416</v>
      </c>
    </row>
    <row r="25278" spans="2:8" x14ac:dyDescent="0.15">
      <c r="B25278" s="42" t="s">
        <v>19407</v>
      </c>
      <c r="C25278" s="42" t="s">
        <v>63742</v>
      </c>
      <c r="D25278" s="42" t="s">
        <v>67362</v>
      </c>
      <c r="E25278" s="42" t="s">
        <v>67417</v>
      </c>
      <c r="F25278" s="42" t="s">
        <v>19915</v>
      </c>
      <c r="G25278" s="43">
        <v>7.2640799999999991E-2</v>
      </c>
      <c r="H25278" s="42" t="s">
        <v>67418</v>
      </c>
    </row>
    <row r="25279" spans="2:8" x14ac:dyDescent="0.15">
      <c r="B25279" s="42" t="s">
        <v>19407</v>
      </c>
      <c r="C25279" s="42" t="s">
        <v>63742</v>
      </c>
      <c r="D25279" s="42" t="s">
        <v>67362</v>
      </c>
      <c r="E25279" s="42" t="s">
        <v>67419</v>
      </c>
      <c r="F25279" s="42" t="s">
        <v>19915</v>
      </c>
      <c r="G25279" s="43">
        <v>5.3234537877000001</v>
      </c>
      <c r="H25279" s="42" t="s">
        <v>67420</v>
      </c>
    </row>
    <row r="25280" spans="2:8" x14ac:dyDescent="0.15">
      <c r="B25280" s="42" t="s">
        <v>19407</v>
      </c>
      <c r="C25280" s="42" t="s">
        <v>63742</v>
      </c>
      <c r="D25280" s="42" t="s">
        <v>67362</v>
      </c>
      <c r="E25280" s="42" t="s">
        <v>67421</v>
      </c>
      <c r="F25280" s="42" t="s">
        <v>19915</v>
      </c>
      <c r="G25280" s="43">
        <v>7.098012033299999</v>
      </c>
      <c r="H25280" s="42" t="s">
        <v>67422</v>
      </c>
    </row>
    <row r="25281" spans="2:8" x14ac:dyDescent="0.15">
      <c r="B25281" s="42" t="s">
        <v>19407</v>
      </c>
      <c r="C25281" s="42" t="s">
        <v>63742</v>
      </c>
      <c r="D25281" s="42" t="s">
        <v>67362</v>
      </c>
      <c r="E25281" s="42" t="s">
        <v>67423</v>
      </c>
      <c r="F25281" s="42" t="s">
        <v>19915</v>
      </c>
      <c r="G25281" s="43">
        <v>10.647017545500001</v>
      </c>
      <c r="H25281" s="42" t="s">
        <v>67424</v>
      </c>
    </row>
    <row r="25282" spans="2:8" x14ac:dyDescent="0.15">
      <c r="B25282" s="42" t="s">
        <v>19407</v>
      </c>
      <c r="C25282" s="42" t="s">
        <v>63742</v>
      </c>
      <c r="D25282" s="42" t="s">
        <v>67362</v>
      </c>
      <c r="E25282" s="42" t="s">
        <v>67425</v>
      </c>
      <c r="F25282" s="42" t="s">
        <v>19915</v>
      </c>
      <c r="G25282" s="43">
        <v>0.88728013169999997</v>
      </c>
      <c r="H25282" s="42" t="s">
        <v>67426</v>
      </c>
    </row>
    <row r="25283" spans="2:8" x14ac:dyDescent="0.15">
      <c r="B25283" s="42" t="s">
        <v>19407</v>
      </c>
      <c r="C25283" s="42" t="s">
        <v>63742</v>
      </c>
      <c r="D25283" s="42" t="s">
        <v>67362</v>
      </c>
      <c r="E25283" s="42" t="s">
        <v>67427</v>
      </c>
      <c r="F25283" s="42" t="s">
        <v>19915</v>
      </c>
      <c r="G25283" s="43">
        <v>1.7744482754999999</v>
      </c>
      <c r="H25283" s="42" t="s">
        <v>67428</v>
      </c>
    </row>
    <row r="25284" spans="2:8" x14ac:dyDescent="0.15">
      <c r="B25284" s="42" t="s">
        <v>19407</v>
      </c>
      <c r="C25284" s="42" t="s">
        <v>63742</v>
      </c>
      <c r="D25284" s="42" t="s">
        <v>67362</v>
      </c>
      <c r="E25284" s="42" t="s">
        <v>67429</v>
      </c>
      <c r="F25284" s="42" t="s">
        <v>19915</v>
      </c>
      <c r="G25284" s="43">
        <v>3.5490075299999999</v>
      </c>
      <c r="H25284" s="42" t="s">
        <v>67430</v>
      </c>
    </row>
    <row r="25285" spans="2:8" x14ac:dyDescent="0.15">
      <c r="B25285" s="42" t="s">
        <v>19407</v>
      </c>
      <c r="C25285" s="42" t="s">
        <v>63742</v>
      </c>
      <c r="D25285" s="42" t="s">
        <v>67362</v>
      </c>
      <c r="E25285" s="42" t="s">
        <v>67431</v>
      </c>
      <c r="F25285" s="42" t="s">
        <v>19915</v>
      </c>
      <c r="G25285" s="43">
        <v>0.2218500477</v>
      </c>
      <c r="H25285" s="42" t="s">
        <v>67432</v>
      </c>
    </row>
    <row r="25286" spans="2:8" x14ac:dyDescent="0.15">
      <c r="B25286" s="42" t="s">
        <v>19407</v>
      </c>
      <c r="C25286" s="42" t="s">
        <v>63742</v>
      </c>
      <c r="D25286" s="42" t="s">
        <v>67362</v>
      </c>
      <c r="E25286" s="42" t="s">
        <v>67433</v>
      </c>
      <c r="F25286" s="42" t="s">
        <v>19915</v>
      </c>
      <c r="G25286" s="43">
        <v>0.44358508079999998</v>
      </c>
      <c r="H25286" s="42" t="s">
        <v>67434</v>
      </c>
    </row>
    <row r="25287" spans="2:8" x14ac:dyDescent="0.15">
      <c r="B25287" s="42" t="s">
        <v>19407</v>
      </c>
      <c r="C25287" s="42" t="s">
        <v>63742</v>
      </c>
      <c r="D25287" s="42" t="s">
        <v>67362</v>
      </c>
      <c r="E25287" s="42" t="s">
        <v>67435</v>
      </c>
      <c r="F25287" s="42" t="s">
        <v>19915</v>
      </c>
      <c r="G25287" s="43">
        <v>4.7531155553999991</v>
      </c>
      <c r="H25287" s="42" t="s">
        <v>67436</v>
      </c>
    </row>
    <row r="25288" spans="2:8" x14ac:dyDescent="0.15">
      <c r="B25288" s="42" t="s">
        <v>19407</v>
      </c>
      <c r="C25288" s="42" t="s">
        <v>63742</v>
      </c>
      <c r="D25288" s="42" t="s">
        <v>67362</v>
      </c>
      <c r="E25288" s="42" t="s">
        <v>67437</v>
      </c>
      <c r="F25288" s="42" t="s">
        <v>19915</v>
      </c>
      <c r="G25288" s="43">
        <v>6.3374870708999991</v>
      </c>
      <c r="H25288" s="42" t="s">
        <v>67438</v>
      </c>
    </row>
    <row r="25289" spans="2:8" x14ac:dyDescent="0.15">
      <c r="B25289" s="42" t="s">
        <v>19407</v>
      </c>
      <c r="C25289" s="42" t="s">
        <v>63742</v>
      </c>
      <c r="D25289" s="42" t="s">
        <v>67362</v>
      </c>
      <c r="E25289" s="42" t="s">
        <v>67439</v>
      </c>
      <c r="F25289" s="42" t="s">
        <v>19915</v>
      </c>
      <c r="G25289" s="43">
        <v>0.79218626219999988</v>
      </c>
      <c r="H25289" s="42" t="s">
        <v>67440</v>
      </c>
    </row>
    <row r="25290" spans="2:8" x14ac:dyDescent="0.15">
      <c r="B25290" s="42" t="s">
        <v>19407</v>
      </c>
      <c r="C25290" s="42" t="s">
        <v>63742</v>
      </c>
      <c r="D25290" s="42" t="s">
        <v>67362</v>
      </c>
      <c r="E25290" s="42" t="s">
        <v>67441</v>
      </c>
      <c r="F25290" s="42" t="s">
        <v>19915</v>
      </c>
      <c r="G25290" s="43">
        <v>1.5843725243999998</v>
      </c>
      <c r="H25290" s="42" t="s">
        <v>67442</v>
      </c>
    </row>
    <row r="25291" spans="2:8" x14ac:dyDescent="0.15">
      <c r="B25291" s="42" t="s">
        <v>19407</v>
      </c>
      <c r="C25291" s="42" t="s">
        <v>63742</v>
      </c>
      <c r="D25291" s="42" t="s">
        <v>67362</v>
      </c>
      <c r="E25291" s="42" t="s">
        <v>67443</v>
      </c>
      <c r="F25291" s="42" t="s">
        <v>19915</v>
      </c>
      <c r="G25291" s="43">
        <v>3.1687450487999995</v>
      </c>
      <c r="H25291" s="42" t="s">
        <v>67444</v>
      </c>
    </row>
    <row r="25292" spans="2:8" x14ac:dyDescent="0.15">
      <c r="B25292" s="42" t="s">
        <v>19407</v>
      </c>
      <c r="C25292" s="42" t="s">
        <v>63742</v>
      </c>
      <c r="D25292" s="42" t="s">
        <v>67362</v>
      </c>
      <c r="E25292" s="42" t="s">
        <v>67445</v>
      </c>
      <c r="F25292" s="42" t="s">
        <v>19915</v>
      </c>
      <c r="G25292" s="43">
        <v>0.19804706999999999</v>
      </c>
      <c r="H25292" s="42" t="s">
        <v>67446</v>
      </c>
    </row>
    <row r="25293" spans="2:8" x14ac:dyDescent="0.15">
      <c r="B25293" s="42" t="s">
        <v>19407</v>
      </c>
      <c r="C25293" s="42" t="s">
        <v>63742</v>
      </c>
      <c r="D25293" s="42" t="s">
        <v>67362</v>
      </c>
      <c r="E25293" s="42" t="s">
        <v>67447</v>
      </c>
      <c r="F25293" s="42" t="s">
        <v>19915</v>
      </c>
      <c r="G25293" s="43">
        <v>0.39609413999999998</v>
      </c>
      <c r="H25293" s="42" t="s">
        <v>67448</v>
      </c>
    </row>
    <row r="25294" spans="2:8" x14ac:dyDescent="0.15">
      <c r="B25294" s="42" t="s">
        <v>19407</v>
      </c>
      <c r="C25294" s="42" t="s">
        <v>63742</v>
      </c>
      <c r="D25294" s="42" t="s">
        <v>67362</v>
      </c>
      <c r="E25294" s="42" t="s">
        <v>67449</v>
      </c>
      <c r="F25294" s="42" t="s">
        <v>19915</v>
      </c>
      <c r="G25294" s="43">
        <v>5.3243517087000001</v>
      </c>
      <c r="H25294" s="42" t="s">
        <v>67450</v>
      </c>
    </row>
    <row r="25295" spans="2:8" x14ac:dyDescent="0.15">
      <c r="B25295" s="42" t="s">
        <v>19407</v>
      </c>
      <c r="C25295" s="42" t="s">
        <v>63742</v>
      </c>
      <c r="D25295" s="42" t="s">
        <v>67362</v>
      </c>
      <c r="E25295" s="42" t="s">
        <v>67451</v>
      </c>
      <c r="F25295" s="42" t="s">
        <v>19915</v>
      </c>
      <c r="G25295" s="43">
        <v>7.0991349389999989</v>
      </c>
      <c r="H25295" s="42" t="s">
        <v>67452</v>
      </c>
    </row>
    <row r="25296" spans="2:8" x14ac:dyDescent="0.15">
      <c r="B25296" s="42" t="s">
        <v>19407</v>
      </c>
      <c r="C25296" s="42" t="s">
        <v>63742</v>
      </c>
      <c r="D25296" s="42" t="s">
        <v>67362</v>
      </c>
      <c r="E25296" s="42" t="s">
        <v>67453</v>
      </c>
      <c r="F25296" s="42" t="s">
        <v>19915</v>
      </c>
      <c r="G25296" s="43">
        <v>10.648702408499998</v>
      </c>
      <c r="H25296" s="42" t="s">
        <v>67454</v>
      </c>
    </row>
    <row r="25297" spans="2:8" x14ac:dyDescent="0.15">
      <c r="B25297" s="42" t="s">
        <v>19407</v>
      </c>
      <c r="C25297" s="42" t="s">
        <v>63742</v>
      </c>
      <c r="D25297" s="42" t="s">
        <v>67362</v>
      </c>
      <c r="E25297" s="42" t="s">
        <v>67455</v>
      </c>
      <c r="F25297" s="42" t="s">
        <v>19915</v>
      </c>
      <c r="G25297" s="43">
        <v>0.88739312849999996</v>
      </c>
      <c r="H25297" s="42" t="s">
        <v>67456</v>
      </c>
    </row>
    <row r="25298" spans="2:8" x14ac:dyDescent="0.15">
      <c r="B25298" s="42" t="s">
        <v>19407</v>
      </c>
      <c r="C25298" s="42" t="s">
        <v>63742</v>
      </c>
      <c r="D25298" s="42" t="s">
        <v>67362</v>
      </c>
      <c r="E25298" s="42" t="s">
        <v>67457</v>
      </c>
      <c r="F25298" s="42" t="s">
        <v>19915</v>
      </c>
      <c r="G25298" s="43">
        <v>14.198269877999998</v>
      </c>
      <c r="H25298" s="42" t="s">
        <v>67458</v>
      </c>
    </row>
    <row r="25299" spans="2:8" x14ac:dyDescent="0.15">
      <c r="B25299" s="42" t="s">
        <v>19407</v>
      </c>
      <c r="C25299" s="42" t="s">
        <v>63742</v>
      </c>
      <c r="D25299" s="42" t="s">
        <v>67362</v>
      </c>
      <c r="E25299" s="42" t="s">
        <v>67459</v>
      </c>
      <c r="F25299" s="42" t="s">
        <v>19915</v>
      </c>
      <c r="G25299" s="43">
        <v>1.7747852480999997</v>
      </c>
      <c r="H25299" s="42" t="s">
        <v>67460</v>
      </c>
    </row>
    <row r="25300" spans="2:8" x14ac:dyDescent="0.15">
      <c r="B25300" s="42" t="s">
        <v>19407</v>
      </c>
      <c r="C25300" s="42" t="s">
        <v>63742</v>
      </c>
      <c r="D25300" s="42" t="s">
        <v>67362</v>
      </c>
      <c r="E25300" s="42" t="s">
        <v>67461</v>
      </c>
      <c r="F25300" s="42" t="s">
        <v>19915</v>
      </c>
      <c r="G25300" s="43">
        <v>3.5495674694999995</v>
      </c>
      <c r="H25300" s="42" t="s">
        <v>67462</v>
      </c>
    </row>
    <row r="25301" spans="2:8" x14ac:dyDescent="0.15">
      <c r="B25301" s="42" t="s">
        <v>19407</v>
      </c>
      <c r="C25301" s="42" t="s">
        <v>63742</v>
      </c>
      <c r="D25301" s="42" t="s">
        <v>67362</v>
      </c>
      <c r="E25301" s="42" t="s">
        <v>67463</v>
      </c>
      <c r="F25301" s="42" t="s">
        <v>19915</v>
      </c>
      <c r="G25301" s="43">
        <v>0.2218500477</v>
      </c>
      <c r="H25301" s="42" t="s">
        <v>67464</v>
      </c>
    </row>
    <row r="25302" spans="2:8" x14ac:dyDescent="0.15">
      <c r="B25302" s="42" t="s">
        <v>19407</v>
      </c>
      <c r="C25302" s="42" t="s">
        <v>63742</v>
      </c>
      <c r="D25302" s="42" t="s">
        <v>67362</v>
      </c>
      <c r="E25302" s="42" t="s">
        <v>67465</v>
      </c>
      <c r="F25302" s="42" t="s">
        <v>19915</v>
      </c>
      <c r="G25302" s="43">
        <v>0.44369706869999992</v>
      </c>
      <c r="H25302" s="42" t="s">
        <v>67466</v>
      </c>
    </row>
    <row r="25303" spans="2:8" x14ac:dyDescent="0.15">
      <c r="B25303" s="42" t="s">
        <v>19407</v>
      </c>
      <c r="C25303" s="42" t="s">
        <v>63742</v>
      </c>
      <c r="D25303" s="42" t="s">
        <v>67362</v>
      </c>
      <c r="E25303" s="42" t="s">
        <v>67467</v>
      </c>
      <c r="F25303" s="42" t="s">
        <v>19915</v>
      </c>
      <c r="G25303" s="43">
        <v>7.2640799999999991E-2</v>
      </c>
      <c r="H25303" s="42" t="s">
        <v>67468</v>
      </c>
    </row>
    <row r="25304" spans="2:8" x14ac:dyDescent="0.15">
      <c r="B25304" s="42" t="s">
        <v>19407</v>
      </c>
      <c r="C25304" s="42" t="s">
        <v>63742</v>
      </c>
      <c r="D25304" s="42" t="s">
        <v>67362</v>
      </c>
      <c r="E25304" s="42" t="s">
        <v>67469</v>
      </c>
      <c r="F25304" s="42" t="s">
        <v>19915</v>
      </c>
      <c r="G25304" s="43">
        <v>0.14539257899999997</v>
      </c>
      <c r="H25304" s="42" t="s">
        <v>67470</v>
      </c>
    </row>
    <row r="25305" spans="2:8" x14ac:dyDescent="0.15">
      <c r="B25305" s="42" t="s">
        <v>19407</v>
      </c>
      <c r="C25305" s="42" t="s">
        <v>63742</v>
      </c>
      <c r="D25305" s="42" t="s">
        <v>67362</v>
      </c>
      <c r="E25305" s="42" t="s">
        <v>67471</v>
      </c>
      <c r="F25305" s="42" t="s">
        <v>19915</v>
      </c>
      <c r="G25305" s="43">
        <v>7.2640799999999991E-2</v>
      </c>
      <c r="H25305" s="42" t="s">
        <v>67472</v>
      </c>
    </row>
    <row r="25306" spans="2:8" x14ac:dyDescent="0.15">
      <c r="B25306" s="42" t="s">
        <v>19407</v>
      </c>
      <c r="C25306" s="42" t="s">
        <v>63742</v>
      </c>
      <c r="D25306" s="42" t="s">
        <v>67362</v>
      </c>
      <c r="E25306" s="42" t="s">
        <v>67473</v>
      </c>
      <c r="F25306" s="42" t="s">
        <v>19915</v>
      </c>
      <c r="G25306" s="43">
        <v>3.7619853110999997</v>
      </c>
      <c r="H25306" s="42" t="s">
        <v>67474</v>
      </c>
    </row>
    <row r="25307" spans="2:8" x14ac:dyDescent="0.15">
      <c r="B25307" s="42" t="s">
        <v>19407</v>
      </c>
      <c r="C25307" s="42" t="s">
        <v>63742</v>
      </c>
      <c r="D25307" s="42" t="s">
        <v>67362</v>
      </c>
      <c r="E25307" s="42" t="s">
        <v>67473</v>
      </c>
      <c r="F25307" s="42" t="s">
        <v>19915</v>
      </c>
      <c r="G25307" s="43">
        <v>7.5238576253999998</v>
      </c>
      <c r="H25307" s="42" t="s">
        <v>67475</v>
      </c>
    </row>
    <row r="25308" spans="2:8" x14ac:dyDescent="0.15">
      <c r="B25308" s="42" t="s">
        <v>19407</v>
      </c>
      <c r="C25308" s="42" t="s">
        <v>63742</v>
      </c>
      <c r="D25308" s="42" t="s">
        <v>67362</v>
      </c>
      <c r="E25308" s="42" t="s">
        <v>67476</v>
      </c>
      <c r="F25308" s="42" t="s">
        <v>19915</v>
      </c>
      <c r="G25308" s="43">
        <v>4.9794541991999992</v>
      </c>
      <c r="H25308" s="42" t="s">
        <v>67477</v>
      </c>
    </row>
    <row r="25309" spans="2:8" x14ac:dyDescent="0.15">
      <c r="B25309" s="42" t="s">
        <v>19407</v>
      </c>
      <c r="C25309" s="42" t="s">
        <v>63742</v>
      </c>
      <c r="D25309" s="42" t="s">
        <v>67362</v>
      </c>
      <c r="E25309" s="42" t="s">
        <v>67476</v>
      </c>
      <c r="F25309" s="42" t="s">
        <v>19915</v>
      </c>
      <c r="G25309" s="43">
        <v>9.9589083983999984</v>
      </c>
      <c r="H25309" s="42" t="s">
        <v>67478</v>
      </c>
    </row>
    <row r="25310" spans="2:8" x14ac:dyDescent="0.15">
      <c r="B25310" s="42" t="s">
        <v>19407</v>
      </c>
      <c r="C25310" s="42" t="s">
        <v>63742</v>
      </c>
      <c r="D25310" s="42" t="s">
        <v>67362</v>
      </c>
      <c r="E25310" s="42" t="s">
        <v>67479</v>
      </c>
      <c r="F25310" s="42" t="s">
        <v>19915</v>
      </c>
      <c r="G25310" s="43">
        <v>7.5238576253999998</v>
      </c>
      <c r="H25310" s="42" t="s">
        <v>67480</v>
      </c>
    </row>
    <row r="25311" spans="2:8" x14ac:dyDescent="0.15">
      <c r="B25311" s="42" t="s">
        <v>19407</v>
      </c>
      <c r="C25311" s="42" t="s">
        <v>63742</v>
      </c>
      <c r="D25311" s="42" t="s">
        <v>67362</v>
      </c>
      <c r="E25311" s="42" t="s">
        <v>67479</v>
      </c>
      <c r="F25311" s="42" t="s">
        <v>19915</v>
      </c>
      <c r="G25311" s="43">
        <v>15.047826229799998</v>
      </c>
      <c r="H25311" s="42" t="s">
        <v>67481</v>
      </c>
    </row>
    <row r="25312" spans="2:8" x14ac:dyDescent="0.15">
      <c r="B25312" s="42" t="s">
        <v>19407</v>
      </c>
      <c r="C25312" s="42" t="s">
        <v>63742</v>
      </c>
      <c r="D25312" s="42" t="s">
        <v>67362</v>
      </c>
      <c r="E25312" s="42" t="s">
        <v>67482</v>
      </c>
      <c r="F25312" s="42" t="s">
        <v>19915</v>
      </c>
      <c r="G25312" s="43">
        <v>0.62714939129999991</v>
      </c>
      <c r="H25312" s="42" t="s">
        <v>67483</v>
      </c>
    </row>
    <row r="25313" spans="2:8" x14ac:dyDescent="0.15">
      <c r="B25313" s="42" t="s">
        <v>19407</v>
      </c>
      <c r="C25313" s="42" t="s">
        <v>63742</v>
      </c>
      <c r="D25313" s="42" t="s">
        <v>67362</v>
      </c>
      <c r="E25313" s="42" t="s">
        <v>67482</v>
      </c>
      <c r="F25313" s="42" t="s">
        <v>19915</v>
      </c>
      <c r="G25313" s="43">
        <v>1.2542957558999999</v>
      </c>
      <c r="H25313" s="42" t="s">
        <v>67484</v>
      </c>
    </row>
    <row r="25314" spans="2:8" x14ac:dyDescent="0.15">
      <c r="B25314" s="42" t="s">
        <v>19407</v>
      </c>
      <c r="C25314" s="42" t="s">
        <v>63742</v>
      </c>
      <c r="D25314" s="42" t="s">
        <v>67362</v>
      </c>
      <c r="E25314" s="42" t="s">
        <v>67485</v>
      </c>
      <c r="F25314" s="42" t="s">
        <v>19915</v>
      </c>
      <c r="G25314" s="43">
        <v>1.2542957558999999</v>
      </c>
      <c r="H25314" s="42" t="s">
        <v>67486</v>
      </c>
    </row>
    <row r="25315" spans="2:8" x14ac:dyDescent="0.15">
      <c r="B25315" s="42" t="s">
        <v>19407</v>
      </c>
      <c r="C25315" s="42" t="s">
        <v>63742</v>
      </c>
      <c r="D25315" s="42" t="s">
        <v>67362</v>
      </c>
      <c r="E25315" s="42" t="s">
        <v>67485</v>
      </c>
      <c r="F25315" s="42" t="s">
        <v>19915</v>
      </c>
      <c r="G25315" s="43">
        <v>2.5084775060999998</v>
      </c>
      <c r="H25315" s="42" t="s">
        <v>67487</v>
      </c>
    </row>
    <row r="25316" spans="2:8" x14ac:dyDescent="0.15">
      <c r="B25316" s="42" t="s">
        <v>19407</v>
      </c>
      <c r="C25316" s="42" t="s">
        <v>63742</v>
      </c>
      <c r="D25316" s="42" t="s">
        <v>67362</v>
      </c>
      <c r="E25316" s="42" t="s">
        <v>67488</v>
      </c>
      <c r="F25316" s="42" t="s">
        <v>19915</v>
      </c>
      <c r="G25316" s="43">
        <v>2.4897270995999996</v>
      </c>
      <c r="H25316" s="42" t="s">
        <v>67489</v>
      </c>
    </row>
    <row r="25317" spans="2:8" x14ac:dyDescent="0.15">
      <c r="B25317" s="42" t="s">
        <v>19407</v>
      </c>
      <c r="C25317" s="42" t="s">
        <v>63742</v>
      </c>
      <c r="D25317" s="42" t="s">
        <v>67362</v>
      </c>
      <c r="E25317" s="42" t="s">
        <v>67488</v>
      </c>
      <c r="F25317" s="42" t="s">
        <v>19915</v>
      </c>
      <c r="G25317" s="43">
        <v>4.9794541991999992</v>
      </c>
      <c r="H25317" s="42" t="s">
        <v>67490</v>
      </c>
    </row>
    <row r="25318" spans="2:8" x14ac:dyDescent="0.15">
      <c r="B25318" s="42" t="s">
        <v>19407</v>
      </c>
      <c r="C25318" s="42" t="s">
        <v>63742</v>
      </c>
      <c r="D25318" s="42" t="s">
        <v>67362</v>
      </c>
      <c r="E25318" s="42" t="s">
        <v>67491</v>
      </c>
      <c r="F25318" s="42" t="s">
        <v>19915</v>
      </c>
      <c r="G25318" s="43">
        <v>0.15639463349999996</v>
      </c>
      <c r="H25318" s="42" t="s">
        <v>67492</v>
      </c>
    </row>
    <row r="25319" spans="2:8" x14ac:dyDescent="0.15">
      <c r="B25319" s="42" t="s">
        <v>19407</v>
      </c>
      <c r="C25319" s="42" t="s">
        <v>63742</v>
      </c>
      <c r="D25319" s="42" t="s">
        <v>67362</v>
      </c>
      <c r="E25319" s="42" t="s">
        <v>67491</v>
      </c>
      <c r="F25319" s="42" t="s">
        <v>19915</v>
      </c>
      <c r="G25319" s="43">
        <v>0.31278825809999999</v>
      </c>
      <c r="H25319" s="42" t="s">
        <v>67493</v>
      </c>
    </row>
    <row r="25320" spans="2:8" x14ac:dyDescent="0.15">
      <c r="B25320" s="42" t="s">
        <v>19407</v>
      </c>
      <c r="C25320" s="42" t="s">
        <v>63742</v>
      </c>
      <c r="D25320" s="42" t="s">
        <v>67362</v>
      </c>
      <c r="E25320" s="42" t="s">
        <v>67494</v>
      </c>
      <c r="F25320" s="42" t="s">
        <v>19915</v>
      </c>
      <c r="G25320" s="43">
        <v>0.31357520009999995</v>
      </c>
      <c r="H25320" s="42" t="s">
        <v>67495</v>
      </c>
    </row>
    <row r="25321" spans="2:8" x14ac:dyDescent="0.15">
      <c r="B25321" s="42" t="s">
        <v>19407</v>
      </c>
      <c r="C25321" s="42" t="s">
        <v>63742</v>
      </c>
      <c r="D25321" s="42" t="s">
        <v>67362</v>
      </c>
      <c r="E25321" s="42" t="s">
        <v>67494</v>
      </c>
      <c r="F25321" s="42" t="s">
        <v>19915</v>
      </c>
      <c r="G25321" s="43">
        <v>0.62714939129999991</v>
      </c>
      <c r="H25321" s="42" t="s">
        <v>67496</v>
      </c>
    </row>
    <row r="25322" spans="2:8" x14ac:dyDescent="0.15">
      <c r="B25322" s="42" t="s">
        <v>19407</v>
      </c>
      <c r="C25322" s="42" t="s">
        <v>63742</v>
      </c>
      <c r="D25322" s="42" t="s">
        <v>67362</v>
      </c>
      <c r="E25322" s="42" t="s">
        <v>67497</v>
      </c>
      <c r="F25322" s="42" t="s">
        <v>19915</v>
      </c>
      <c r="G25322" s="43">
        <v>3.3121147832999998</v>
      </c>
      <c r="H25322" s="42" t="s">
        <v>67498</v>
      </c>
    </row>
    <row r="25323" spans="2:8" x14ac:dyDescent="0.15">
      <c r="B25323" s="42" t="s">
        <v>19407</v>
      </c>
      <c r="C25323" s="42" t="s">
        <v>63742</v>
      </c>
      <c r="D25323" s="42" t="s">
        <v>67362</v>
      </c>
      <c r="E25323" s="42" t="s">
        <v>67497</v>
      </c>
      <c r="F25323" s="42" t="s">
        <v>19915</v>
      </c>
      <c r="G25323" s="43">
        <v>6.6242285576999995</v>
      </c>
      <c r="H25323" s="42" t="s">
        <v>67499</v>
      </c>
    </row>
    <row r="25324" spans="2:8" x14ac:dyDescent="0.15">
      <c r="B25324" s="42" t="s">
        <v>19407</v>
      </c>
      <c r="C25324" s="42" t="s">
        <v>63742</v>
      </c>
      <c r="D25324" s="42" t="s">
        <v>67362</v>
      </c>
      <c r="E25324" s="42" t="s">
        <v>67500</v>
      </c>
      <c r="F25324" s="42" t="s">
        <v>19915</v>
      </c>
      <c r="G25324" s="43">
        <v>4.4160783857999997</v>
      </c>
      <c r="H25324" s="42" t="s">
        <v>67501</v>
      </c>
    </row>
    <row r="25325" spans="2:8" x14ac:dyDescent="0.15">
      <c r="B25325" s="42" t="s">
        <v>19407</v>
      </c>
      <c r="C25325" s="42" t="s">
        <v>63742</v>
      </c>
      <c r="D25325" s="42" t="s">
        <v>67362</v>
      </c>
      <c r="E25325" s="42" t="s">
        <v>67500</v>
      </c>
      <c r="F25325" s="42" t="s">
        <v>19915</v>
      </c>
      <c r="G25325" s="43">
        <v>8.8322667416999998</v>
      </c>
      <c r="H25325" s="42" t="s">
        <v>67502</v>
      </c>
    </row>
    <row r="25326" spans="2:8" x14ac:dyDescent="0.15">
      <c r="B25326" s="42" t="s">
        <v>19407</v>
      </c>
      <c r="C25326" s="42" t="s">
        <v>63742</v>
      </c>
      <c r="D25326" s="42" t="s">
        <v>67362</v>
      </c>
      <c r="E25326" s="42" t="s">
        <v>67503</v>
      </c>
      <c r="F25326" s="42" t="s">
        <v>19915</v>
      </c>
      <c r="G25326" s="43">
        <v>0.55203880409999995</v>
      </c>
      <c r="H25326" s="42" t="s">
        <v>67504</v>
      </c>
    </row>
    <row r="25327" spans="2:8" x14ac:dyDescent="0.15">
      <c r="B25327" s="42" t="s">
        <v>19407</v>
      </c>
      <c r="C25327" s="42" t="s">
        <v>63742</v>
      </c>
      <c r="D25327" s="42" t="s">
        <v>67362</v>
      </c>
      <c r="E25327" s="42" t="s">
        <v>67503</v>
      </c>
      <c r="F25327" s="42" t="s">
        <v>19915</v>
      </c>
      <c r="G25327" s="43">
        <v>1.1040765992999997</v>
      </c>
      <c r="H25327" s="42" t="s">
        <v>67505</v>
      </c>
    </row>
    <row r="25328" spans="2:8" x14ac:dyDescent="0.15">
      <c r="B25328" s="42" t="s">
        <v>19407</v>
      </c>
      <c r="C25328" s="42" t="s">
        <v>63742</v>
      </c>
      <c r="D25328" s="42" t="s">
        <v>67362</v>
      </c>
      <c r="E25328" s="42" t="s">
        <v>67506</v>
      </c>
      <c r="F25328" s="42" t="s">
        <v>19915</v>
      </c>
      <c r="G25328" s="43">
        <v>1.1040765992999997</v>
      </c>
      <c r="H25328" s="42" t="s">
        <v>67507</v>
      </c>
    </row>
    <row r="25329" spans="2:8" x14ac:dyDescent="0.15">
      <c r="B25329" s="42" t="s">
        <v>19407</v>
      </c>
      <c r="C25329" s="42" t="s">
        <v>63742</v>
      </c>
      <c r="D25329" s="42" t="s">
        <v>67362</v>
      </c>
      <c r="E25329" s="42" t="s">
        <v>67506</v>
      </c>
      <c r="F25329" s="42" t="s">
        <v>19915</v>
      </c>
      <c r="G25329" s="43">
        <v>2.2080402017999998</v>
      </c>
      <c r="H25329" s="42" t="s">
        <v>67508</v>
      </c>
    </row>
    <row r="25330" spans="2:8" x14ac:dyDescent="0.15">
      <c r="B25330" s="42" t="s">
        <v>19407</v>
      </c>
      <c r="C25330" s="42" t="s">
        <v>63742</v>
      </c>
      <c r="D25330" s="42" t="s">
        <v>67362</v>
      </c>
      <c r="E25330" s="42" t="s">
        <v>67509</v>
      </c>
      <c r="F25330" s="42" t="s">
        <v>19915</v>
      </c>
      <c r="G25330" s="43">
        <v>2.2080402017999998</v>
      </c>
      <c r="H25330" s="42" t="s">
        <v>67510</v>
      </c>
    </row>
    <row r="25331" spans="2:8" x14ac:dyDescent="0.15">
      <c r="B25331" s="42" t="s">
        <v>19407</v>
      </c>
      <c r="C25331" s="42" t="s">
        <v>63742</v>
      </c>
      <c r="D25331" s="42" t="s">
        <v>67362</v>
      </c>
      <c r="E25331" s="42" t="s">
        <v>67509</v>
      </c>
      <c r="F25331" s="42" t="s">
        <v>19915</v>
      </c>
      <c r="G25331" s="43">
        <v>4.4160783857999997</v>
      </c>
      <c r="H25331" s="42" t="s">
        <v>67511</v>
      </c>
    </row>
    <row r="25332" spans="2:8" x14ac:dyDescent="0.15">
      <c r="B25332" s="42" t="s">
        <v>19407</v>
      </c>
      <c r="C25332" s="42" t="s">
        <v>63742</v>
      </c>
      <c r="D25332" s="42" t="s">
        <v>67362</v>
      </c>
      <c r="E25332" s="42" t="s">
        <v>67512</v>
      </c>
      <c r="F25332" s="42" t="s">
        <v>19915</v>
      </c>
      <c r="G25332" s="43">
        <v>0.13798220849999998</v>
      </c>
      <c r="H25332" s="42" t="s">
        <v>67513</v>
      </c>
    </row>
    <row r="25333" spans="2:8" x14ac:dyDescent="0.15">
      <c r="B25333" s="42" t="s">
        <v>19407</v>
      </c>
      <c r="C25333" s="42" t="s">
        <v>63742</v>
      </c>
      <c r="D25333" s="42" t="s">
        <v>67362</v>
      </c>
      <c r="E25333" s="42" t="s">
        <v>67512</v>
      </c>
      <c r="F25333" s="42" t="s">
        <v>19915</v>
      </c>
      <c r="G25333" s="43">
        <v>0.27596340809999997</v>
      </c>
      <c r="H25333" s="42" t="s">
        <v>67514</v>
      </c>
    </row>
    <row r="25334" spans="2:8" x14ac:dyDescent="0.15">
      <c r="B25334" s="42" t="s">
        <v>19407</v>
      </c>
      <c r="C25334" s="42" t="s">
        <v>63742</v>
      </c>
      <c r="D25334" s="42" t="s">
        <v>67362</v>
      </c>
      <c r="E25334" s="42" t="s">
        <v>67515</v>
      </c>
      <c r="F25334" s="42" t="s">
        <v>19915</v>
      </c>
      <c r="G25334" s="43">
        <v>0.27596340809999997</v>
      </c>
      <c r="H25334" s="42" t="s">
        <v>67516</v>
      </c>
    </row>
    <row r="25335" spans="2:8" x14ac:dyDescent="0.15">
      <c r="B25335" s="42" t="s">
        <v>19407</v>
      </c>
      <c r="C25335" s="42" t="s">
        <v>63742</v>
      </c>
      <c r="D25335" s="42" t="s">
        <v>67362</v>
      </c>
      <c r="E25335" s="42" t="s">
        <v>67515</v>
      </c>
      <c r="F25335" s="42" t="s">
        <v>19915</v>
      </c>
      <c r="G25335" s="43">
        <v>0.55203880409999995</v>
      </c>
      <c r="H25335" s="42" t="s">
        <v>67517</v>
      </c>
    </row>
    <row r="25336" spans="2:8" x14ac:dyDescent="0.15">
      <c r="B25336" s="42" t="s">
        <v>19407</v>
      </c>
      <c r="C25336" s="42" t="s">
        <v>63742</v>
      </c>
      <c r="D25336" s="42" t="s">
        <v>67362</v>
      </c>
      <c r="E25336" s="42" t="s">
        <v>67518</v>
      </c>
      <c r="F25336" s="42" t="s">
        <v>19915</v>
      </c>
      <c r="G25336" s="43">
        <v>4.9595829047999995</v>
      </c>
      <c r="H25336" s="42" t="s">
        <v>67519</v>
      </c>
    </row>
    <row r="25337" spans="2:8" x14ac:dyDescent="0.15">
      <c r="B25337" s="42" t="s">
        <v>19407</v>
      </c>
      <c r="C25337" s="42" t="s">
        <v>63742</v>
      </c>
      <c r="D25337" s="42" t="s">
        <v>67362</v>
      </c>
      <c r="E25337" s="42" t="s">
        <v>67518</v>
      </c>
      <c r="F25337" s="42" t="s">
        <v>19915</v>
      </c>
      <c r="G25337" s="43">
        <v>9.9191637917999991</v>
      </c>
      <c r="H25337" s="42" t="s">
        <v>67520</v>
      </c>
    </row>
    <row r="25338" spans="2:8" x14ac:dyDescent="0.15">
      <c r="B25338" s="42" t="s">
        <v>19407</v>
      </c>
      <c r="C25338" s="42" t="s">
        <v>63742</v>
      </c>
      <c r="D25338" s="42" t="s">
        <v>67362</v>
      </c>
      <c r="E25338" s="42" t="s">
        <v>67521</v>
      </c>
      <c r="F25338" s="42" t="s">
        <v>19915</v>
      </c>
      <c r="G25338" s="43">
        <v>6.5918933126999999</v>
      </c>
      <c r="H25338" s="42" t="s">
        <v>67522</v>
      </c>
    </row>
    <row r="25339" spans="2:8" x14ac:dyDescent="0.15">
      <c r="B25339" s="42" t="s">
        <v>19407</v>
      </c>
      <c r="C25339" s="42" t="s">
        <v>63742</v>
      </c>
      <c r="D25339" s="42" t="s">
        <v>67362</v>
      </c>
      <c r="E25339" s="42" t="s">
        <v>67521</v>
      </c>
      <c r="F25339" s="42" t="s">
        <v>19915</v>
      </c>
      <c r="G25339" s="43">
        <v>13.183673628599998</v>
      </c>
      <c r="H25339" s="42" t="s">
        <v>67523</v>
      </c>
    </row>
    <row r="25340" spans="2:8" x14ac:dyDescent="0.15">
      <c r="B25340" s="42" t="s">
        <v>19407</v>
      </c>
      <c r="C25340" s="42" t="s">
        <v>63742</v>
      </c>
      <c r="D25340" s="42" t="s">
        <v>67362</v>
      </c>
      <c r="E25340" s="42" t="s">
        <v>67524</v>
      </c>
      <c r="F25340" s="42" t="s">
        <v>19915</v>
      </c>
      <c r="G25340" s="43">
        <v>9.9191637917999991</v>
      </c>
      <c r="H25340" s="42" t="s">
        <v>67525</v>
      </c>
    </row>
    <row r="25341" spans="2:8" x14ac:dyDescent="0.15">
      <c r="B25341" s="42" t="s">
        <v>19407</v>
      </c>
      <c r="C25341" s="42" t="s">
        <v>63742</v>
      </c>
      <c r="D25341" s="42" t="s">
        <v>67362</v>
      </c>
      <c r="E25341" s="42" t="s">
        <v>67524</v>
      </c>
      <c r="F25341" s="42" t="s">
        <v>19915</v>
      </c>
      <c r="G25341" s="43">
        <v>19.838326574699998</v>
      </c>
      <c r="H25341" s="42" t="s">
        <v>67526</v>
      </c>
    </row>
    <row r="25342" spans="2:8" x14ac:dyDescent="0.15">
      <c r="B25342" s="42" t="s">
        <v>19407</v>
      </c>
      <c r="C25342" s="42" t="s">
        <v>63742</v>
      </c>
      <c r="D25342" s="42" t="s">
        <v>67362</v>
      </c>
      <c r="E25342" s="42" t="s">
        <v>67527</v>
      </c>
      <c r="F25342" s="42" t="s">
        <v>19915</v>
      </c>
      <c r="G25342" s="43">
        <v>0.82654233389999987</v>
      </c>
      <c r="H25342" s="42" t="s">
        <v>67528</v>
      </c>
    </row>
    <row r="25343" spans="2:8" x14ac:dyDescent="0.15">
      <c r="B25343" s="42" t="s">
        <v>19407</v>
      </c>
      <c r="C25343" s="42" t="s">
        <v>63742</v>
      </c>
      <c r="D25343" s="42" t="s">
        <v>67362</v>
      </c>
      <c r="E25343" s="42" t="s">
        <v>67527</v>
      </c>
      <c r="F25343" s="42" t="s">
        <v>19915</v>
      </c>
      <c r="G25343" s="43">
        <v>1.6531956467999998</v>
      </c>
      <c r="H25343" s="42" t="s">
        <v>67529</v>
      </c>
    </row>
    <row r="25344" spans="2:8" x14ac:dyDescent="0.15">
      <c r="B25344" s="42" t="s">
        <v>19407</v>
      </c>
      <c r="C25344" s="42" t="s">
        <v>63742</v>
      </c>
      <c r="D25344" s="42" t="s">
        <v>67362</v>
      </c>
      <c r="E25344" s="42" t="s">
        <v>67530</v>
      </c>
      <c r="F25344" s="42" t="s">
        <v>19915</v>
      </c>
      <c r="G25344" s="43">
        <v>1.6531956467999998</v>
      </c>
      <c r="H25344" s="42" t="s">
        <v>67531</v>
      </c>
    </row>
    <row r="25345" spans="2:8" x14ac:dyDescent="0.15">
      <c r="B25345" s="42" t="s">
        <v>19407</v>
      </c>
      <c r="C25345" s="42" t="s">
        <v>63742</v>
      </c>
      <c r="D25345" s="42" t="s">
        <v>67362</v>
      </c>
      <c r="E25345" s="42" t="s">
        <v>67530</v>
      </c>
      <c r="F25345" s="42" t="s">
        <v>19915</v>
      </c>
      <c r="G25345" s="43">
        <v>3.3063882668999995</v>
      </c>
      <c r="H25345" s="42" t="s">
        <v>67532</v>
      </c>
    </row>
    <row r="25346" spans="2:8" x14ac:dyDescent="0.15">
      <c r="B25346" s="42" t="s">
        <v>19407</v>
      </c>
      <c r="C25346" s="42" t="s">
        <v>63742</v>
      </c>
      <c r="D25346" s="42" t="s">
        <v>67362</v>
      </c>
      <c r="E25346" s="42" t="s">
        <v>67533</v>
      </c>
      <c r="F25346" s="42" t="s">
        <v>19915</v>
      </c>
      <c r="G25346" s="43">
        <v>3.2959471607999999</v>
      </c>
      <c r="H25346" s="42" t="s">
        <v>67534</v>
      </c>
    </row>
    <row r="25347" spans="2:8" x14ac:dyDescent="0.15">
      <c r="B25347" s="42" t="s">
        <v>19407</v>
      </c>
      <c r="C25347" s="42" t="s">
        <v>63742</v>
      </c>
      <c r="D25347" s="42" t="s">
        <v>67362</v>
      </c>
      <c r="E25347" s="42" t="s">
        <v>67533</v>
      </c>
      <c r="F25347" s="42" t="s">
        <v>19915</v>
      </c>
      <c r="G25347" s="43">
        <v>6.5918933126999999</v>
      </c>
      <c r="H25347" s="42" t="s">
        <v>67535</v>
      </c>
    </row>
    <row r="25348" spans="2:8" x14ac:dyDescent="0.15">
      <c r="B25348" s="42" t="s">
        <v>19407</v>
      </c>
      <c r="C25348" s="42" t="s">
        <v>63742</v>
      </c>
      <c r="D25348" s="42" t="s">
        <v>67362</v>
      </c>
      <c r="E25348" s="42" t="s">
        <v>67536</v>
      </c>
      <c r="F25348" s="42" t="s">
        <v>19915</v>
      </c>
      <c r="G25348" s="43">
        <v>0.20646835829999999</v>
      </c>
      <c r="H25348" s="42" t="s">
        <v>67537</v>
      </c>
    </row>
    <row r="25349" spans="2:8" x14ac:dyDescent="0.15">
      <c r="B25349" s="42" t="s">
        <v>19407</v>
      </c>
      <c r="C25349" s="42" t="s">
        <v>63742</v>
      </c>
      <c r="D25349" s="42" t="s">
        <v>67362</v>
      </c>
      <c r="E25349" s="42" t="s">
        <v>67536</v>
      </c>
      <c r="F25349" s="42" t="s">
        <v>19915</v>
      </c>
      <c r="G25349" s="43">
        <v>0.41293469879999994</v>
      </c>
      <c r="H25349" s="42" t="s">
        <v>67538</v>
      </c>
    </row>
    <row r="25350" spans="2:8" x14ac:dyDescent="0.15">
      <c r="B25350" s="42" t="s">
        <v>19407</v>
      </c>
      <c r="C25350" s="42" t="s">
        <v>63742</v>
      </c>
      <c r="D25350" s="42" t="s">
        <v>67362</v>
      </c>
      <c r="E25350" s="42" t="s">
        <v>67539</v>
      </c>
      <c r="F25350" s="42" t="s">
        <v>19915</v>
      </c>
      <c r="G25350" s="43">
        <v>0.41372063189999997</v>
      </c>
      <c r="H25350" s="42" t="s">
        <v>67540</v>
      </c>
    </row>
    <row r="25351" spans="2:8" x14ac:dyDescent="0.15">
      <c r="B25351" s="42" t="s">
        <v>19407</v>
      </c>
      <c r="C25351" s="42" t="s">
        <v>63742</v>
      </c>
      <c r="D25351" s="42" t="s">
        <v>67362</v>
      </c>
      <c r="E25351" s="42" t="s">
        <v>67539</v>
      </c>
      <c r="F25351" s="42" t="s">
        <v>19915</v>
      </c>
      <c r="G25351" s="43">
        <v>0.82732725809999996</v>
      </c>
      <c r="H25351" s="42" t="s">
        <v>67541</v>
      </c>
    </row>
    <row r="25352" spans="2:8" x14ac:dyDescent="0.15">
      <c r="B25352" s="42" t="s">
        <v>19407</v>
      </c>
      <c r="C25352" s="42" t="s">
        <v>63742</v>
      </c>
      <c r="D25352" s="42" t="s">
        <v>67362</v>
      </c>
      <c r="E25352" s="42" t="s">
        <v>67542</v>
      </c>
      <c r="F25352" s="42" t="s">
        <v>19915</v>
      </c>
      <c r="G25352" s="43">
        <v>4.4175372551999992</v>
      </c>
      <c r="H25352" s="42" t="s">
        <v>67543</v>
      </c>
    </row>
    <row r="25353" spans="2:8" x14ac:dyDescent="0.15">
      <c r="B25353" s="42" t="s">
        <v>19407</v>
      </c>
      <c r="C25353" s="42" t="s">
        <v>63742</v>
      </c>
      <c r="D25353" s="42" t="s">
        <v>67362</v>
      </c>
      <c r="E25353" s="42" t="s">
        <v>67542</v>
      </c>
      <c r="F25353" s="42" t="s">
        <v>19915</v>
      </c>
      <c r="G25353" s="43">
        <v>8.8349615135999979</v>
      </c>
      <c r="H25353" s="42" t="s">
        <v>67544</v>
      </c>
    </row>
    <row r="25354" spans="2:8" x14ac:dyDescent="0.15">
      <c r="B25354" s="42" t="s">
        <v>19407</v>
      </c>
      <c r="C25354" s="42" t="s">
        <v>63742</v>
      </c>
      <c r="D25354" s="42" t="s">
        <v>67362</v>
      </c>
      <c r="E25354" s="42" t="s">
        <v>67545</v>
      </c>
      <c r="F25354" s="42" t="s">
        <v>19915</v>
      </c>
      <c r="G25354" s="43">
        <v>5.8899753512999995</v>
      </c>
      <c r="H25354" s="42" t="s">
        <v>67546</v>
      </c>
    </row>
    <row r="25355" spans="2:8" x14ac:dyDescent="0.15">
      <c r="B25355" s="42" t="s">
        <v>19407</v>
      </c>
      <c r="C25355" s="42" t="s">
        <v>63742</v>
      </c>
      <c r="D25355" s="42" t="s">
        <v>67362</v>
      </c>
      <c r="E25355" s="42" t="s">
        <v>67545</v>
      </c>
      <c r="F25355" s="42" t="s">
        <v>19915</v>
      </c>
      <c r="G25355" s="43">
        <v>11.779947675899999</v>
      </c>
      <c r="H25355" s="42" t="s">
        <v>67547</v>
      </c>
    </row>
    <row r="25356" spans="2:8" x14ac:dyDescent="0.15">
      <c r="B25356" s="42" t="s">
        <v>19407</v>
      </c>
      <c r="C25356" s="42" t="s">
        <v>63742</v>
      </c>
      <c r="D25356" s="42" t="s">
        <v>67362</v>
      </c>
      <c r="E25356" s="42" t="s">
        <v>67548</v>
      </c>
      <c r="F25356" s="42" t="s">
        <v>19915</v>
      </c>
      <c r="G25356" s="43">
        <v>0.73627605089999992</v>
      </c>
      <c r="H25356" s="42" t="s">
        <v>67549</v>
      </c>
    </row>
    <row r="25357" spans="2:8" x14ac:dyDescent="0.15">
      <c r="B25357" s="42" t="s">
        <v>19407</v>
      </c>
      <c r="C25357" s="42" t="s">
        <v>63742</v>
      </c>
      <c r="D25357" s="42" t="s">
        <v>67362</v>
      </c>
      <c r="E25357" s="42" t="s">
        <v>67548</v>
      </c>
      <c r="F25357" s="42" t="s">
        <v>19915</v>
      </c>
      <c r="G25357" s="43">
        <v>1.4725500839999999</v>
      </c>
      <c r="H25357" s="42" t="s">
        <v>67550</v>
      </c>
    </row>
    <row r="25358" spans="2:8" x14ac:dyDescent="0.15">
      <c r="B25358" s="42" t="s">
        <v>19407</v>
      </c>
      <c r="C25358" s="42" t="s">
        <v>63742</v>
      </c>
      <c r="D25358" s="42" t="s">
        <v>67362</v>
      </c>
      <c r="E25358" s="42" t="s">
        <v>67551</v>
      </c>
      <c r="F25358" s="42" t="s">
        <v>19915</v>
      </c>
      <c r="G25358" s="43">
        <v>1.4725500839999999</v>
      </c>
      <c r="H25358" s="42" t="s">
        <v>67552</v>
      </c>
    </row>
    <row r="25359" spans="2:8" x14ac:dyDescent="0.15">
      <c r="B25359" s="42" t="s">
        <v>19407</v>
      </c>
      <c r="C25359" s="42" t="s">
        <v>63742</v>
      </c>
      <c r="D25359" s="42" t="s">
        <v>67362</v>
      </c>
      <c r="E25359" s="42" t="s">
        <v>67551</v>
      </c>
      <c r="F25359" s="42" t="s">
        <v>19915</v>
      </c>
      <c r="G25359" s="43">
        <v>2.9449881800999997</v>
      </c>
      <c r="H25359" s="42" t="s">
        <v>67553</v>
      </c>
    </row>
    <row r="25360" spans="2:8" x14ac:dyDescent="0.15">
      <c r="B25360" s="42" t="s">
        <v>19407</v>
      </c>
      <c r="C25360" s="42" t="s">
        <v>63742</v>
      </c>
      <c r="D25360" s="42" t="s">
        <v>67362</v>
      </c>
      <c r="E25360" s="42" t="s">
        <v>67554</v>
      </c>
      <c r="F25360" s="42" t="s">
        <v>19915</v>
      </c>
      <c r="G25360" s="43">
        <v>2.9449881800999997</v>
      </c>
      <c r="H25360" s="42" t="s">
        <v>67555</v>
      </c>
    </row>
    <row r="25361" spans="2:8" x14ac:dyDescent="0.15">
      <c r="B25361" s="42" t="s">
        <v>19407</v>
      </c>
      <c r="C25361" s="42" t="s">
        <v>63742</v>
      </c>
      <c r="D25361" s="42" t="s">
        <v>67362</v>
      </c>
      <c r="E25361" s="42" t="s">
        <v>67554</v>
      </c>
      <c r="F25361" s="42" t="s">
        <v>19915</v>
      </c>
      <c r="G25361" s="43">
        <v>5.8899753512999995</v>
      </c>
      <c r="H25361" s="42" t="s">
        <v>67556</v>
      </c>
    </row>
    <row r="25362" spans="2:8" x14ac:dyDescent="0.15">
      <c r="B25362" s="42" t="s">
        <v>19407</v>
      </c>
      <c r="C25362" s="42" t="s">
        <v>63742</v>
      </c>
      <c r="D25362" s="42" t="s">
        <v>67362</v>
      </c>
      <c r="E25362" s="42" t="s">
        <v>67557</v>
      </c>
      <c r="F25362" s="42" t="s">
        <v>19915</v>
      </c>
      <c r="G25362" s="43">
        <v>0.18401427989999999</v>
      </c>
      <c r="H25362" s="42" t="s">
        <v>67558</v>
      </c>
    </row>
    <row r="25363" spans="2:8" x14ac:dyDescent="0.15">
      <c r="B25363" s="42" t="s">
        <v>19407</v>
      </c>
      <c r="C25363" s="42" t="s">
        <v>63742</v>
      </c>
      <c r="D25363" s="42" t="s">
        <v>67362</v>
      </c>
      <c r="E25363" s="42" t="s">
        <v>67557</v>
      </c>
      <c r="F25363" s="42" t="s">
        <v>19915</v>
      </c>
      <c r="G25363" s="43">
        <v>0.36813852990000001</v>
      </c>
      <c r="H25363" s="42" t="s">
        <v>67559</v>
      </c>
    </row>
    <row r="25364" spans="2:8" x14ac:dyDescent="0.15">
      <c r="B25364" s="42" t="s">
        <v>19407</v>
      </c>
      <c r="C25364" s="42" t="s">
        <v>63742</v>
      </c>
      <c r="D25364" s="42" t="s">
        <v>67362</v>
      </c>
      <c r="E25364" s="42" t="s">
        <v>67560</v>
      </c>
      <c r="F25364" s="42" t="s">
        <v>19915</v>
      </c>
      <c r="G25364" s="43">
        <v>0.36813852990000001</v>
      </c>
      <c r="H25364" s="42" t="s">
        <v>67561</v>
      </c>
    </row>
    <row r="25365" spans="2:8" x14ac:dyDescent="0.15">
      <c r="B25365" s="42" t="s">
        <v>19407</v>
      </c>
      <c r="C25365" s="42" t="s">
        <v>63742</v>
      </c>
      <c r="D25365" s="42" t="s">
        <v>67362</v>
      </c>
      <c r="E25365" s="42" t="s">
        <v>67560</v>
      </c>
      <c r="F25365" s="42" t="s">
        <v>19915</v>
      </c>
      <c r="G25365" s="43">
        <v>0.73627605089999992</v>
      </c>
      <c r="H25365" s="42" t="s">
        <v>67562</v>
      </c>
    </row>
    <row r="25366" spans="2:8" x14ac:dyDescent="0.15">
      <c r="B25366" s="42" t="s">
        <v>19407</v>
      </c>
      <c r="C25366" s="42" t="s">
        <v>63742</v>
      </c>
      <c r="D25366" s="42" t="s">
        <v>67362</v>
      </c>
      <c r="E25366" s="42" t="s">
        <v>67563</v>
      </c>
      <c r="F25366" s="42" t="s">
        <v>19915</v>
      </c>
      <c r="G25366" s="43">
        <v>0.49208693939999998</v>
      </c>
      <c r="H25366" s="42" t="s">
        <v>67564</v>
      </c>
    </row>
    <row r="25367" spans="2:8" x14ac:dyDescent="0.15">
      <c r="B25367" s="42" t="s">
        <v>19407</v>
      </c>
      <c r="C25367" s="42" t="s">
        <v>63742</v>
      </c>
      <c r="D25367" s="42" t="s">
        <v>67362</v>
      </c>
      <c r="E25367" s="42" t="s">
        <v>67563</v>
      </c>
      <c r="F25367" s="42" t="s">
        <v>19915</v>
      </c>
      <c r="G25367" s="43">
        <v>0.98417085209999999</v>
      </c>
      <c r="H25367" s="42" t="s">
        <v>67565</v>
      </c>
    </row>
    <row r="25368" spans="2:8" x14ac:dyDescent="0.15">
      <c r="B25368" s="42" t="s">
        <v>19407</v>
      </c>
      <c r="C25368" s="42" t="s">
        <v>63742</v>
      </c>
      <c r="D25368" s="42" t="s">
        <v>67362</v>
      </c>
      <c r="E25368" s="42" t="s">
        <v>67566</v>
      </c>
      <c r="F25368" s="42" t="s">
        <v>19915</v>
      </c>
      <c r="G25368" s="43">
        <v>0.12282651269999999</v>
      </c>
      <c r="H25368" s="42" t="s">
        <v>67567</v>
      </c>
    </row>
    <row r="25369" spans="2:8" x14ac:dyDescent="0.15">
      <c r="B25369" s="42" t="s">
        <v>19407</v>
      </c>
      <c r="C25369" s="42" t="s">
        <v>63742</v>
      </c>
      <c r="D25369" s="42" t="s">
        <v>67362</v>
      </c>
      <c r="E25369" s="42" t="s">
        <v>67566</v>
      </c>
      <c r="F25369" s="42" t="s">
        <v>19915</v>
      </c>
      <c r="G25369" s="43">
        <v>0.24564999869999998</v>
      </c>
      <c r="H25369" s="42" t="s">
        <v>67568</v>
      </c>
    </row>
    <row r="25370" spans="2:8" x14ac:dyDescent="0.15">
      <c r="B25370" s="42" t="s">
        <v>19407</v>
      </c>
      <c r="C25370" s="42" t="s">
        <v>63742</v>
      </c>
      <c r="D25370" s="42" t="s">
        <v>67362</v>
      </c>
      <c r="E25370" s="42" t="s">
        <v>67569</v>
      </c>
      <c r="F25370" s="42" t="s">
        <v>19915</v>
      </c>
      <c r="G25370" s="43">
        <v>6.18627213E-2</v>
      </c>
      <c r="H25370" s="42" t="s">
        <v>67570</v>
      </c>
    </row>
    <row r="25371" spans="2:8" x14ac:dyDescent="0.15">
      <c r="B25371" s="42" t="s">
        <v>19407</v>
      </c>
      <c r="C25371" s="42" t="s">
        <v>63742</v>
      </c>
      <c r="D25371" s="42" t="s">
        <v>67362</v>
      </c>
      <c r="E25371" s="42" t="s">
        <v>67569</v>
      </c>
      <c r="F25371" s="42" t="s">
        <v>19915</v>
      </c>
      <c r="G25371" s="43">
        <v>0.1236124458</v>
      </c>
      <c r="H25371" s="42" t="s">
        <v>67571</v>
      </c>
    </row>
    <row r="25372" spans="2:8" x14ac:dyDescent="0.15">
      <c r="B25372" s="42" t="s">
        <v>19407</v>
      </c>
      <c r="C25372" s="42" t="s">
        <v>63742</v>
      </c>
      <c r="D25372" s="42" t="s">
        <v>67362</v>
      </c>
      <c r="E25372" s="42" t="s">
        <v>67572</v>
      </c>
      <c r="F25372" s="42" t="s">
        <v>19915</v>
      </c>
      <c r="G25372" s="43">
        <v>1.54936773E-2</v>
      </c>
      <c r="H25372" s="42" t="s">
        <v>67573</v>
      </c>
    </row>
    <row r="25373" spans="2:8" x14ac:dyDescent="0.15">
      <c r="B25373" s="42" t="s">
        <v>19407</v>
      </c>
      <c r="C25373" s="42" t="s">
        <v>63742</v>
      </c>
      <c r="D25373" s="42" t="s">
        <v>67362</v>
      </c>
      <c r="E25373" s="42" t="s">
        <v>67572</v>
      </c>
      <c r="F25373" s="42" t="s">
        <v>19915</v>
      </c>
      <c r="G25373" s="43">
        <v>3.08753667E-2</v>
      </c>
      <c r="H25373" s="42" t="s">
        <v>67574</v>
      </c>
    </row>
    <row r="25374" spans="2:8" x14ac:dyDescent="0.15">
      <c r="B25374" s="42" t="s">
        <v>19407</v>
      </c>
      <c r="C25374" s="42" t="s">
        <v>63742</v>
      </c>
      <c r="D25374" s="42" t="s">
        <v>67362</v>
      </c>
      <c r="E25374" s="42" t="s">
        <v>67575</v>
      </c>
      <c r="F25374" s="42" t="s">
        <v>19915</v>
      </c>
      <c r="G25374" s="43">
        <v>3.08753667E-2</v>
      </c>
      <c r="H25374" s="42" t="s">
        <v>67576</v>
      </c>
    </row>
    <row r="25375" spans="2:8" x14ac:dyDescent="0.15">
      <c r="B25375" s="42" t="s">
        <v>19407</v>
      </c>
      <c r="C25375" s="42" t="s">
        <v>63742</v>
      </c>
      <c r="D25375" s="42" t="s">
        <v>67362</v>
      </c>
      <c r="E25375" s="42" t="s">
        <v>67575</v>
      </c>
      <c r="F25375" s="42" t="s">
        <v>19915</v>
      </c>
      <c r="G25375" s="43">
        <v>6.18627213E-2</v>
      </c>
      <c r="H25375" s="42" t="s">
        <v>67577</v>
      </c>
    </row>
    <row r="25376" spans="2:8" x14ac:dyDescent="0.15">
      <c r="B25376" s="42" t="s">
        <v>19407</v>
      </c>
      <c r="C25376" s="42" t="s">
        <v>63742</v>
      </c>
      <c r="D25376" s="42" t="s">
        <v>67362</v>
      </c>
      <c r="E25376" s="42" t="s">
        <v>67578</v>
      </c>
      <c r="F25376" s="42" t="s">
        <v>19915</v>
      </c>
      <c r="G25376" s="43">
        <v>0.24564999869999998</v>
      </c>
      <c r="H25376" s="42" t="s">
        <v>67579</v>
      </c>
    </row>
    <row r="25377" spans="2:8" x14ac:dyDescent="0.15">
      <c r="B25377" s="42" t="s">
        <v>19407</v>
      </c>
      <c r="C25377" s="42" t="s">
        <v>63742</v>
      </c>
      <c r="D25377" s="42" t="s">
        <v>67362</v>
      </c>
      <c r="E25377" s="42" t="s">
        <v>67578</v>
      </c>
      <c r="F25377" s="42" t="s">
        <v>19915</v>
      </c>
      <c r="G25377" s="43">
        <v>0.49129999739999997</v>
      </c>
      <c r="H25377" s="42" t="s">
        <v>67580</v>
      </c>
    </row>
    <row r="25378" spans="2:8" x14ac:dyDescent="0.15">
      <c r="B25378" s="42" t="s">
        <v>19407</v>
      </c>
      <c r="C25378" s="42" t="s">
        <v>63742</v>
      </c>
      <c r="D25378" s="42" t="s">
        <v>67362</v>
      </c>
      <c r="E25378" s="42" t="s">
        <v>67581</v>
      </c>
      <c r="F25378" s="42" t="s">
        <v>19915</v>
      </c>
      <c r="G25378" s="43">
        <v>0.44931159719999997</v>
      </c>
      <c r="H25378" s="42" t="s">
        <v>67582</v>
      </c>
    </row>
    <row r="25379" spans="2:8" x14ac:dyDescent="0.15">
      <c r="B25379" s="42" t="s">
        <v>19407</v>
      </c>
      <c r="C25379" s="42" t="s">
        <v>63742</v>
      </c>
      <c r="D25379" s="42" t="s">
        <v>67362</v>
      </c>
      <c r="E25379" s="42" t="s">
        <v>67581</v>
      </c>
      <c r="F25379" s="42" t="s">
        <v>19915</v>
      </c>
      <c r="G25379" s="43">
        <v>0.89862016769999986</v>
      </c>
      <c r="H25379" s="42" t="s">
        <v>67583</v>
      </c>
    </row>
    <row r="25380" spans="2:8" x14ac:dyDescent="0.15">
      <c r="B25380" s="42" t="s">
        <v>19407</v>
      </c>
      <c r="C25380" s="42" t="s">
        <v>63742</v>
      </c>
      <c r="D25380" s="42" t="s">
        <v>67362</v>
      </c>
      <c r="E25380" s="42" t="s">
        <v>67584</v>
      </c>
      <c r="F25380" s="42" t="s">
        <v>19915</v>
      </c>
      <c r="G25380" s="43">
        <v>0.1123843977</v>
      </c>
      <c r="H25380" s="42" t="s">
        <v>67585</v>
      </c>
    </row>
    <row r="25381" spans="2:8" x14ac:dyDescent="0.15">
      <c r="B25381" s="42" t="s">
        <v>19407</v>
      </c>
      <c r="C25381" s="42" t="s">
        <v>63742</v>
      </c>
      <c r="D25381" s="42" t="s">
        <v>67362</v>
      </c>
      <c r="E25381" s="42" t="s">
        <v>67584</v>
      </c>
      <c r="F25381" s="42" t="s">
        <v>19915</v>
      </c>
      <c r="G25381" s="43">
        <v>0.2246568075</v>
      </c>
      <c r="H25381" s="42" t="s">
        <v>67586</v>
      </c>
    </row>
    <row r="25382" spans="2:8" x14ac:dyDescent="0.15">
      <c r="B25382" s="42" t="s">
        <v>19407</v>
      </c>
      <c r="C25382" s="42" t="s">
        <v>63742</v>
      </c>
      <c r="D25382" s="42" t="s">
        <v>67362</v>
      </c>
      <c r="E25382" s="42" t="s">
        <v>67587</v>
      </c>
      <c r="F25382" s="42" t="s">
        <v>19915</v>
      </c>
      <c r="G25382" s="43">
        <v>5.61362049E-2</v>
      </c>
      <c r="H25382" s="42" t="s">
        <v>67588</v>
      </c>
    </row>
    <row r="25383" spans="2:8" x14ac:dyDescent="0.15">
      <c r="B25383" s="42" t="s">
        <v>19407</v>
      </c>
      <c r="C25383" s="42" t="s">
        <v>63742</v>
      </c>
      <c r="D25383" s="42" t="s">
        <v>67362</v>
      </c>
      <c r="E25383" s="42" t="s">
        <v>67587</v>
      </c>
      <c r="F25383" s="42" t="s">
        <v>19915</v>
      </c>
      <c r="G25383" s="43">
        <v>0.1123843977</v>
      </c>
      <c r="H25383" s="42" t="s">
        <v>67589</v>
      </c>
    </row>
    <row r="25384" spans="2:8" x14ac:dyDescent="0.15">
      <c r="B25384" s="42" t="s">
        <v>19407</v>
      </c>
      <c r="C25384" s="42" t="s">
        <v>63742</v>
      </c>
      <c r="D25384" s="42" t="s">
        <v>67362</v>
      </c>
      <c r="E25384" s="42" t="s">
        <v>67590</v>
      </c>
      <c r="F25384" s="42" t="s">
        <v>19915</v>
      </c>
      <c r="G25384" s="43">
        <v>1.4034807899999998E-2</v>
      </c>
      <c r="H25384" s="42" t="s">
        <v>67591</v>
      </c>
    </row>
    <row r="25385" spans="2:8" x14ac:dyDescent="0.15">
      <c r="B25385" s="42" t="s">
        <v>19407</v>
      </c>
      <c r="C25385" s="42" t="s">
        <v>63742</v>
      </c>
      <c r="D25385" s="42" t="s">
        <v>67362</v>
      </c>
      <c r="E25385" s="42" t="s">
        <v>67590</v>
      </c>
      <c r="F25385" s="42" t="s">
        <v>19915</v>
      </c>
      <c r="G25385" s="43">
        <v>2.8068606899999998E-2</v>
      </c>
      <c r="H25385" s="42" t="s">
        <v>67592</v>
      </c>
    </row>
    <row r="25386" spans="2:8" x14ac:dyDescent="0.15">
      <c r="B25386" s="42" t="s">
        <v>19407</v>
      </c>
      <c r="C25386" s="42" t="s">
        <v>63742</v>
      </c>
      <c r="D25386" s="42" t="s">
        <v>67362</v>
      </c>
      <c r="E25386" s="42" t="s">
        <v>67593</v>
      </c>
      <c r="F25386" s="42" t="s">
        <v>19915</v>
      </c>
      <c r="G25386" s="43">
        <v>2.8068606899999998E-2</v>
      </c>
      <c r="H25386" s="42" t="s">
        <v>67594</v>
      </c>
    </row>
    <row r="25387" spans="2:8" x14ac:dyDescent="0.15">
      <c r="B25387" s="42" t="s">
        <v>19407</v>
      </c>
      <c r="C25387" s="42" t="s">
        <v>63742</v>
      </c>
      <c r="D25387" s="42" t="s">
        <v>67362</v>
      </c>
      <c r="E25387" s="42" t="s">
        <v>67593</v>
      </c>
      <c r="F25387" s="42" t="s">
        <v>19915</v>
      </c>
      <c r="G25387" s="43">
        <v>5.61362049E-2</v>
      </c>
      <c r="H25387" s="42" t="s">
        <v>67595</v>
      </c>
    </row>
    <row r="25388" spans="2:8" x14ac:dyDescent="0.15">
      <c r="B25388" s="42" t="s">
        <v>19407</v>
      </c>
      <c r="C25388" s="42" t="s">
        <v>63742</v>
      </c>
      <c r="D25388" s="42" t="s">
        <v>67362</v>
      </c>
      <c r="E25388" s="42" t="s">
        <v>67596</v>
      </c>
      <c r="F25388" s="42" t="s">
        <v>19915</v>
      </c>
      <c r="G25388" s="43">
        <v>0.2246568075</v>
      </c>
      <c r="H25388" s="42" t="s">
        <v>67597</v>
      </c>
    </row>
    <row r="25389" spans="2:8" x14ac:dyDescent="0.15">
      <c r="B25389" s="42" t="s">
        <v>19407</v>
      </c>
      <c r="C25389" s="42" t="s">
        <v>63742</v>
      </c>
      <c r="D25389" s="42" t="s">
        <v>67362</v>
      </c>
      <c r="E25389" s="42" t="s">
        <v>67596</v>
      </c>
      <c r="F25389" s="42" t="s">
        <v>19915</v>
      </c>
      <c r="G25389" s="43">
        <v>0.44931159719999997</v>
      </c>
      <c r="H25389" s="42" t="s">
        <v>67598</v>
      </c>
    </row>
    <row r="25390" spans="2:8" x14ac:dyDescent="0.15">
      <c r="B25390" s="42" t="s">
        <v>19407</v>
      </c>
      <c r="C25390" s="42" t="s">
        <v>63742</v>
      </c>
      <c r="D25390" s="42" t="s">
        <v>67362</v>
      </c>
      <c r="E25390" s="42" t="s">
        <v>67599</v>
      </c>
      <c r="F25390" s="42" t="s">
        <v>19915</v>
      </c>
      <c r="G25390" s="43">
        <v>19.4087763018</v>
      </c>
      <c r="H25390" s="42" t="s">
        <v>67600</v>
      </c>
    </row>
    <row r="25391" spans="2:8" x14ac:dyDescent="0.15">
      <c r="B25391" s="42" t="s">
        <v>19407</v>
      </c>
      <c r="C25391" s="42" t="s">
        <v>63742</v>
      </c>
      <c r="D25391" s="42" t="s">
        <v>67362</v>
      </c>
      <c r="E25391" s="42" t="s">
        <v>67599</v>
      </c>
      <c r="F25391" s="42" t="s">
        <v>19915</v>
      </c>
      <c r="G25391" s="43">
        <v>38.817552603599999</v>
      </c>
      <c r="H25391" s="42" t="s">
        <v>67601</v>
      </c>
    </row>
    <row r="25392" spans="2:8" x14ac:dyDescent="0.15">
      <c r="B25392" s="42" t="s">
        <v>19407</v>
      </c>
      <c r="C25392" s="42" t="s">
        <v>63742</v>
      </c>
      <c r="D25392" s="42" t="s">
        <v>67362</v>
      </c>
      <c r="E25392" s="42" t="s">
        <v>67602</v>
      </c>
      <c r="F25392" s="42" t="s">
        <v>19915</v>
      </c>
      <c r="G25392" s="43">
        <v>29.113163443799998</v>
      </c>
      <c r="H25392" s="42" t="s">
        <v>67603</v>
      </c>
    </row>
    <row r="25393" spans="2:8" x14ac:dyDescent="0.15">
      <c r="B25393" s="42" t="s">
        <v>19407</v>
      </c>
      <c r="C25393" s="42" t="s">
        <v>63742</v>
      </c>
      <c r="D25393" s="42" t="s">
        <v>67362</v>
      </c>
      <c r="E25393" s="42" t="s">
        <v>67602</v>
      </c>
      <c r="F25393" s="42" t="s">
        <v>19915</v>
      </c>
      <c r="G25393" s="43">
        <v>58.226439884399994</v>
      </c>
      <c r="H25393" s="42" t="s">
        <v>67604</v>
      </c>
    </row>
    <row r="25394" spans="2:8" x14ac:dyDescent="0.15">
      <c r="B25394" s="42" t="s">
        <v>19407</v>
      </c>
      <c r="C25394" s="42" t="s">
        <v>63742</v>
      </c>
      <c r="D25394" s="42" t="s">
        <v>67362</v>
      </c>
      <c r="E25394" s="42" t="s">
        <v>67605</v>
      </c>
      <c r="F25394" s="42" t="s">
        <v>19915</v>
      </c>
      <c r="G25394" s="43">
        <v>38.817552603599999</v>
      </c>
      <c r="H25394" s="42" t="s">
        <v>67606</v>
      </c>
    </row>
    <row r="25395" spans="2:8" x14ac:dyDescent="0.15">
      <c r="B25395" s="42" t="s">
        <v>19407</v>
      </c>
      <c r="C25395" s="42" t="s">
        <v>63742</v>
      </c>
      <c r="D25395" s="42" t="s">
        <v>67362</v>
      </c>
      <c r="E25395" s="42" t="s">
        <v>67605</v>
      </c>
      <c r="F25395" s="42" t="s">
        <v>19915</v>
      </c>
      <c r="G25395" s="43">
        <v>77.635215177299983</v>
      </c>
      <c r="H25395" s="42" t="s">
        <v>67607</v>
      </c>
    </row>
    <row r="25396" spans="2:8" x14ac:dyDescent="0.15">
      <c r="B25396" s="42" t="s">
        <v>19407</v>
      </c>
      <c r="C25396" s="42" t="s">
        <v>63742</v>
      </c>
      <c r="D25396" s="42" t="s">
        <v>67362</v>
      </c>
      <c r="E25396" s="42" t="s">
        <v>67608</v>
      </c>
      <c r="F25396" s="42" t="s">
        <v>19915</v>
      </c>
      <c r="G25396" s="43">
        <v>38.695848996599999</v>
      </c>
      <c r="H25396" s="42" t="s">
        <v>67609</v>
      </c>
    </row>
    <row r="25397" spans="2:8" x14ac:dyDescent="0.15">
      <c r="B25397" s="42" t="s">
        <v>19407</v>
      </c>
      <c r="C25397" s="42" t="s">
        <v>63742</v>
      </c>
      <c r="D25397" s="42" t="s">
        <v>67362</v>
      </c>
      <c r="E25397" s="42" t="s">
        <v>67608</v>
      </c>
      <c r="F25397" s="42" t="s">
        <v>19915</v>
      </c>
      <c r="G25397" s="43">
        <v>77.391810989999996</v>
      </c>
      <c r="H25397" s="42" t="s">
        <v>67610</v>
      </c>
    </row>
    <row r="25398" spans="2:8" x14ac:dyDescent="0.15">
      <c r="B25398" s="42" t="s">
        <v>19407</v>
      </c>
      <c r="C25398" s="42" t="s">
        <v>63742</v>
      </c>
      <c r="D25398" s="42" t="s">
        <v>67362</v>
      </c>
      <c r="E25398" s="42" t="s">
        <v>67611</v>
      </c>
      <c r="F25398" s="42" t="s">
        <v>19915</v>
      </c>
      <c r="G25398" s="43">
        <v>58.043773494899995</v>
      </c>
      <c r="H25398" s="42" t="s">
        <v>67612</v>
      </c>
    </row>
    <row r="25399" spans="2:8" x14ac:dyDescent="0.15">
      <c r="B25399" s="42" t="s">
        <v>19407</v>
      </c>
      <c r="C25399" s="42" t="s">
        <v>63742</v>
      </c>
      <c r="D25399" s="42" t="s">
        <v>67362</v>
      </c>
      <c r="E25399" s="42" t="s">
        <v>67611</v>
      </c>
      <c r="F25399" s="42" t="s">
        <v>19915</v>
      </c>
      <c r="G25399" s="43">
        <v>116.08765998659999</v>
      </c>
      <c r="H25399" s="42" t="s">
        <v>67613</v>
      </c>
    </row>
    <row r="25400" spans="2:8" x14ac:dyDescent="0.15">
      <c r="B25400" s="42" t="s">
        <v>19407</v>
      </c>
      <c r="C25400" s="42" t="s">
        <v>63742</v>
      </c>
      <c r="D25400" s="42" t="s">
        <v>67362</v>
      </c>
      <c r="E25400" s="42" t="s">
        <v>67614</v>
      </c>
      <c r="F25400" s="42" t="s">
        <v>19915</v>
      </c>
      <c r="G25400" s="43">
        <v>4.836981376799999</v>
      </c>
      <c r="H25400" s="42" t="s">
        <v>67615</v>
      </c>
    </row>
    <row r="25401" spans="2:8" x14ac:dyDescent="0.15">
      <c r="B25401" s="42" t="s">
        <v>19407</v>
      </c>
      <c r="C25401" s="42" t="s">
        <v>63742</v>
      </c>
      <c r="D25401" s="42" t="s">
        <v>67362</v>
      </c>
      <c r="E25401" s="42" t="s">
        <v>67614</v>
      </c>
      <c r="F25401" s="42" t="s">
        <v>19915</v>
      </c>
      <c r="G25401" s="43">
        <v>9.6739627535999979</v>
      </c>
      <c r="H25401" s="42" t="s">
        <v>67616</v>
      </c>
    </row>
    <row r="25402" spans="2:8" x14ac:dyDescent="0.15">
      <c r="B25402" s="42" t="s">
        <v>19407</v>
      </c>
      <c r="C25402" s="42" t="s">
        <v>63742</v>
      </c>
      <c r="D25402" s="42" t="s">
        <v>67362</v>
      </c>
      <c r="E25402" s="42" t="s">
        <v>67617</v>
      </c>
      <c r="F25402" s="42" t="s">
        <v>19915</v>
      </c>
      <c r="G25402" s="43">
        <v>77.391810989999996</v>
      </c>
      <c r="H25402" s="42" t="s">
        <v>67618</v>
      </c>
    </row>
    <row r="25403" spans="2:8" x14ac:dyDescent="0.15">
      <c r="B25403" s="42" t="s">
        <v>19407</v>
      </c>
      <c r="C25403" s="42" t="s">
        <v>63742</v>
      </c>
      <c r="D25403" s="42" t="s">
        <v>67362</v>
      </c>
      <c r="E25403" s="42" t="s">
        <v>67617</v>
      </c>
      <c r="F25403" s="42" t="s">
        <v>19915</v>
      </c>
      <c r="G25403" s="43">
        <v>154.78350797429999</v>
      </c>
      <c r="H25403" s="42" t="s">
        <v>67619</v>
      </c>
    </row>
    <row r="25404" spans="2:8" x14ac:dyDescent="0.15">
      <c r="B25404" s="42" t="s">
        <v>19407</v>
      </c>
      <c r="C25404" s="42" t="s">
        <v>63742</v>
      </c>
      <c r="D25404" s="42" t="s">
        <v>67362</v>
      </c>
      <c r="E25404" s="42" t="s">
        <v>67620</v>
      </c>
      <c r="F25404" s="42" t="s">
        <v>19915</v>
      </c>
      <c r="G25404" s="43">
        <v>9.6739627535999979</v>
      </c>
      <c r="H25404" s="42" t="s">
        <v>67621</v>
      </c>
    </row>
    <row r="25405" spans="2:8" x14ac:dyDescent="0.15">
      <c r="B25405" s="42" t="s">
        <v>19407</v>
      </c>
      <c r="C25405" s="42" t="s">
        <v>63742</v>
      </c>
      <c r="D25405" s="42" t="s">
        <v>67362</v>
      </c>
      <c r="E25405" s="42" t="s">
        <v>67620</v>
      </c>
      <c r="F25405" s="42" t="s">
        <v>19915</v>
      </c>
      <c r="G25405" s="43">
        <v>19.347924498299999</v>
      </c>
      <c r="H25405" s="42" t="s">
        <v>67622</v>
      </c>
    </row>
    <row r="25406" spans="2:8" x14ac:dyDescent="0.15">
      <c r="B25406" s="42" t="s">
        <v>19407</v>
      </c>
      <c r="C25406" s="42" t="s">
        <v>63742</v>
      </c>
      <c r="D25406" s="42" t="s">
        <v>67362</v>
      </c>
      <c r="E25406" s="42" t="s">
        <v>67623</v>
      </c>
      <c r="F25406" s="42" t="s">
        <v>19915</v>
      </c>
      <c r="G25406" s="43">
        <v>19.347924498299999</v>
      </c>
      <c r="H25406" s="42" t="s">
        <v>67624</v>
      </c>
    </row>
    <row r="25407" spans="2:8" x14ac:dyDescent="0.15">
      <c r="B25407" s="42" t="s">
        <v>19407</v>
      </c>
      <c r="C25407" s="42" t="s">
        <v>63742</v>
      </c>
      <c r="D25407" s="42" t="s">
        <v>67362</v>
      </c>
      <c r="E25407" s="42" t="s">
        <v>67623</v>
      </c>
      <c r="F25407" s="42" t="s">
        <v>19915</v>
      </c>
      <c r="G25407" s="43">
        <v>38.695848996599999</v>
      </c>
      <c r="H25407" s="42" t="s">
        <v>67625</v>
      </c>
    </row>
    <row r="25408" spans="2:8" x14ac:dyDescent="0.15">
      <c r="B25408" s="42" t="s">
        <v>19407</v>
      </c>
      <c r="C25408" s="42" t="s">
        <v>63742</v>
      </c>
      <c r="D25408" s="42" t="s">
        <v>67362</v>
      </c>
      <c r="E25408" s="42" t="s">
        <v>67626</v>
      </c>
      <c r="F25408" s="42" t="s">
        <v>19915</v>
      </c>
      <c r="G25408" s="43">
        <v>2.4185481956999997</v>
      </c>
      <c r="H25408" s="42" t="s">
        <v>67627</v>
      </c>
    </row>
    <row r="25409" spans="2:8" x14ac:dyDescent="0.15">
      <c r="B25409" s="42" t="s">
        <v>19407</v>
      </c>
      <c r="C25409" s="42" t="s">
        <v>63742</v>
      </c>
      <c r="D25409" s="42" t="s">
        <v>67362</v>
      </c>
      <c r="E25409" s="42" t="s">
        <v>67626</v>
      </c>
      <c r="F25409" s="42" t="s">
        <v>19915</v>
      </c>
      <c r="G25409" s="43">
        <v>4.836981376799999</v>
      </c>
      <c r="H25409" s="42" t="s">
        <v>67628</v>
      </c>
    </row>
    <row r="25410" spans="2:8" x14ac:dyDescent="0.15">
      <c r="B25410" s="42" t="s">
        <v>19407</v>
      </c>
      <c r="C25410" s="42" t="s">
        <v>63742</v>
      </c>
      <c r="D25410" s="42" t="s">
        <v>67362</v>
      </c>
      <c r="E25410" s="42" t="s">
        <v>67629</v>
      </c>
      <c r="F25410" s="42" t="s">
        <v>19915</v>
      </c>
      <c r="G25410" s="43">
        <v>3.7619853110999997</v>
      </c>
      <c r="H25410" s="42" t="s">
        <v>67630</v>
      </c>
    </row>
    <row r="25411" spans="2:8" x14ac:dyDescent="0.15">
      <c r="B25411" s="42" t="s">
        <v>19407</v>
      </c>
      <c r="C25411" s="42" t="s">
        <v>63742</v>
      </c>
      <c r="D25411" s="42" t="s">
        <v>67362</v>
      </c>
      <c r="E25411" s="42" t="s">
        <v>67629</v>
      </c>
      <c r="F25411" s="42" t="s">
        <v>19915</v>
      </c>
      <c r="G25411" s="43">
        <v>7.5238576253999998</v>
      </c>
      <c r="H25411" s="42" t="s">
        <v>67631</v>
      </c>
    </row>
    <row r="25412" spans="2:8" x14ac:dyDescent="0.15">
      <c r="B25412" s="42" t="s">
        <v>19407</v>
      </c>
      <c r="C25412" s="42" t="s">
        <v>63742</v>
      </c>
      <c r="D25412" s="42" t="s">
        <v>67362</v>
      </c>
      <c r="E25412" s="42" t="s">
        <v>67632</v>
      </c>
      <c r="F25412" s="42" t="s">
        <v>19915</v>
      </c>
      <c r="G25412" s="43">
        <v>4.9794541991999992</v>
      </c>
      <c r="H25412" s="42" t="s">
        <v>67633</v>
      </c>
    </row>
    <row r="25413" spans="2:8" x14ac:dyDescent="0.15">
      <c r="B25413" s="42" t="s">
        <v>19407</v>
      </c>
      <c r="C25413" s="42" t="s">
        <v>63742</v>
      </c>
      <c r="D25413" s="42" t="s">
        <v>67362</v>
      </c>
      <c r="E25413" s="42" t="s">
        <v>67632</v>
      </c>
      <c r="F25413" s="42" t="s">
        <v>19915</v>
      </c>
      <c r="G25413" s="43">
        <v>9.9589083983999984</v>
      </c>
      <c r="H25413" s="42" t="s">
        <v>67634</v>
      </c>
    </row>
    <row r="25414" spans="2:8" x14ac:dyDescent="0.15">
      <c r="B25414" s="42" t="s">
        <v>19407</v>
      </c>
      <c r="C25414" s="42" t="s">
        <v>63742</v>
      </c>
      <c r="D25414" s="42" t="s">
        <v>67362</v>
      </c>
      <c r="E25414" s="42" t="s">
        <v>67635</v>
      </c>
      <c r="F25414" s="42" t="s">
        <v>19915</v>
      </c>
      <c r="G25414" s="43">
        <v>7.5238576253999998</v>
      </c>
      <c r="H25414" s="42" t="s">
        <v>67636</v>
      </c>
    </row>
    <row r="25415" spans="2:8" x14ac:dyDescent="0.15">
      <c r="B25415" s="42" t="s">
        <v>19407</v>
      </c>
      <c r="C25415" s="42" t="s">
        <v>63742</v>
      </c>
      <c r="D25415" s="42" t="s">
        <v>67362</v>
      </c>
      <c r="E25415" s="42" t="s">
        <v>67635</v>
      </c>
      <c r="F25415" s="42" t="s">
        <v>19915</v>
      </c>
      <c r="G25415" s="43">
        <v>15.047826229799998</v>
      </c>
      <c r="H25415" s="42" t="s">
        <v>67637</v>
      </c>
    </row>
    <row r="25416" spans="2:8" x14ac:dyDescent="0.15">
      <c r="B25416" s="42" t="s">
        <v>19407</v>
      </c>
      <c r="C25416" s="42" t="s">
        <v>63742</v>
      </c>
      <c r="D25416" s="42" t="s">
        <v>67362</v>
      </c>
      <c r="E25416" s="42" t="s">
        <v>67638</v>
      </c>
      <c r="F25416" s="42" t="s">
        <v>19915</v>
      </c>
      <c r="G25416" s="43">
        <v>0.62714939129999991</v>
      </c>
      <c r="H25416" s="42" t="s">
        <v>67639</v>
      </c>
    </row>
    <row r="25417" spans="2:8" x14ac:dyDescent="0.15">
      <c r="B25417" s="42" t="s">
        <v>19407</v>
      </c>
      <c r="C25417" s="42" t="s">
        <v>63742</v>
      </c>
      <c r="D25417" s="42" t="s">
        <v>67362</v>
      </c>
      <c r="E25417" s="42" t="s">
        <v>67638</v>
      </c>
      <c r="F25417" s="42" t="s">
        <v>19915</v>
      </c>
      <c r="G25417" s="43">
        <v>1.2542957558999999</v>
      </c>
      <c r="H25417" s="42" t="s">
        <v>67640</v>
      </c>
    </row>
    <row r="25418" spans="2:8" x14ac:dyDescent="0.15">
      <c r="B25418" s="42" t="s">
        <v>19407</v>
      </c>
      <c r="C25418" s="42" t="s">
        <v>63742</v>
      </c>
      <c r="D25418" s="42" t="s">
        <v>67362</v>
      </c>
      <c r="E25418" s="42" t="s">
        <v>67641</v>
      </c>
      <c r="F25418" s="42" t="s">
        <v>19915</v>
      </c>
      <c r="G25418" s="43">
        <v>1.2542957558999999</v>
      </c>
      <c r="H25418" s="42" t="s">
        <v>67642</v>
      </c>
    </row>
    <row r="25419" spans="2:8" x14ac:dyDescent="0.15">
      <c r="B25419" s="42" t="s">
        <v>19407</v>
      </c>
      <c r="C25419" s="42" t="s">
        <v>63742</v>
      </c>
      <c r="D25419" s="42" t="s">
        <v>67362</v>
      </c>
      <c r="E25419" s="42" t="s">
        <v>67641</v>
      </c>
      <c r="F25419" s="42" t="s">
        <v>19915</v>
      </c>
      <c r="G25419" s="43">
        <v>2.5084775060999998</v>
      </c>
      <c r="H25419" s="42" t="s">
        <v>67643</v>
      </c>
    </row>
    <row r="25420" spans="2:8" x14ac:dyDescent="0.15">
      <c r="B25420" s="42" t="s">
        <v>19407</v>
      </c>
      <c r="C25420" s="42" t="s">
        <v>63742</v>
      </c>
      <c r="D25420" s="42" t="s">
        <v>67362</v>
      </c>
      <c r="E25420" s="42" t="s">
        <v>67644</v>
      </c>
      <c r="F25420" s="42" t="s">
        <v>19915</v>
      </c>
      <c r="G25420" s="43">
        <v>2.4897270995999996</v>
      </c>
      <c r="H25420" s="42" t="s">
        <v>67645</v>
      </c>
    </row>
    <row r="25421" spans="2:8" x14ac:dyDescent="0.15">
      <c r="B25421" s="42" t="s">
        <v>19407</v>
      </c>
      <c r="C25421" s="42" t="s">
        <v>63742</v>
      </c>
      <c r="D25421" s="42" t="s">
        <v>67362</v>
      </c>
      <c r="E25421" s="42" t="s">
        <v>67644</v>
      </c>
      <c r="F25421" s="42" t="s">
        <v>19915</v>
      </c>
      <c r="G25421" s="43">
        <v>4.9794541991999992</v>
      </c>
      <c r="H25421" s="42" t="s">
        <v>67646</v>
      </c>
    </row>
    <row r="25422" spans="2:8" x14ac:dyDescent="0.15">
      <c r="B25422" s="42" t="s">
        <v>19407</v>
      </c>
      <c r="C25422" s="42" t="s">
        <v>63742</v>
      </c>
      <c r="D25422" s="42" t="s">
        <v>67362</v>
      </c>
      <c r="E25422" s="42" t="s">
        <v>67647</v>
      </c>
      <c r="F25422" s="42" t="s">
        <v>19915</v>
      </c>
      <c r="G25422" s="43">
        <v>0.15639463349999996</v>
      </c>
      <c r="H25422" s="42" t="s">
        <v>67648</v>
      </c>
    </row>
    <row r="25423" spans="2:8" x14ac:dyDescent="0.15">
      <c r="B25423" s="42" t="s">
        <v>19407</v>
      </c>
      <c r="C25423" s="42" t="s">
        <v>63742</v>
      </c>
      <c r="D25423" s="42" t="s">
        <v>67362</v>
      </c>
      <c r="E25423" s="42" t="s">
        <v>67647</v>
      </c>
      <c r="F25423" s="42" t="s">
        <v>19915</v>
      </c>
      <c r="G25423" s="43">
        <v>0.31278825809999999</v>
      </c>
      <c r="H25423" s="42" t="s">
        <v>67649</v>
      </c>
    </row>
    <row r="25424" spans="2:8" x14ac:dyDescent="0.15">
      <c r="B25424" s="42" t="s">
        <v>19407</v>
      </c>
      <c r="C25424" s="42" t="s">
        <v>63742</v>
      </c>
      <c r="D25424" s="42" t="s">
        <v>67362</v>
      </c>
      <c r="E25424" s="42" t="s">
        <v>67650</v>
      </c>
      <c r="F25424" s="42" t="s">
        <v>19915</v>
      </c>
      <c r="G25424" s="43">
        <v>0.31357520009999995</v>
      </c>
      <c r="H25424" s="42" t="s">
        <v>67651</v>
      </c>
    </row>
    <row r="25425" spans="2:8" x14ac:dyDescent="0.15">
      <c r="B25425" s="42" t="s">
        <v>19407</v>
      </c>
      <c r="C25425" s="42" t="s">
        <v>63742</v>
      </c>
      <c r="D25425" s="42" t="s">
        <v>67362</v>
      </c>
      <c r="E25425" s="42" t="s">
        <v>67650</v>
      </c>
      <c r="F25425" s="42" t="s">
        <v>19915</v>
      </c>
      <c r="G25425" s="43">
        <v>0.62714939129999991</v>
      </c>
      <c r="H25425" s="42" t="s">
        <v>67652</v>
      </c>
    </row>
    <row r="25426" spans="2:8" x14ac:dyDescent="0.15">
      <c r="B25426" s="42" t="s">
        <v>19407</v>
      </c>
      <c r="C25426" s="42" t="s">
        <v>63742</v>
      </c>
      <c r="D25426" s="42" t="s">
        <v>67362</v>
      </c>
      <c r="E25426" s="42" t="s">
        <v>67653</v>
      </c>
      <c r="F25426" s="42" t="s">
        <v>19915</v>
      </c>
      <c r="G25426" s="43">
        <v>5.0617501721999991</v>
      </c>
      <c r="H25426" s="42" t="s">
        <v>67654</v>
      </c>
    </row>
    <row r="25427" spans="2:8" x14ac:dyDescent="0.15">
      <c r="B25427" s="42" t="s">
        <v>19407</v>
      </c>
      <c r="C25427" s="42" t="s">
        <v>63742</v>
      </c>
      <c r="D25427" s="42" t="s">
        <v>67362</v>
      </c>
      <c r="E25427" s="42" t="s">
        <v>67653</v>
      </c>
      <c r="F25427" s="42" t="s">
        <v>19915</v>
      </c>
      <c r="G25427" s="43">
        <v>10.1233853298</v>
      </c>
      <c r="H25427" s="42" t="s">
        <v>67655</v>
      </c>
    </row>
    <row r="25428" spans="2:8" x14ac:dyDescent="0.15">
      <c r="B25428" s="42" t="s">
        <v>19407</v>
      </c>
      <c r="C25428" s="42" t="s">
        <v>63742</v>
      </c>
      <c r="D25428" s="42" t="s">
        <v>67362</v>
      </c>
      <c r="E25428" s="42" t="s">
        <v>67656</v>
      </c>
      <c r="F25428" s="42" t="s">
        <v>19915</v>
      </c>
      <c r="G25428" s="43">
        <v>6.7489608824999996</v>
      </c>
      <c r="H25428" s="42" t="s">
        <v>67657</v>
      </c>
    </row>
    <row r="25429" spans="2:8" x14ac:dyDescent="0.15">
      <c r="B25429" s="42" t="s">
        <v>19407</v>
      </c>
      <c r="C25429" s="42" t="s">
        <v>63742</v>
      </c>
      <c r="D25429" s="42" t="s">
        <v>67362</v>
      </c>
      <c r="E25429" s="42" t="s">
        <v>67656</v>
      </c>
      <c r="F25429" s="42" t="s">
        <v>19915</v>
      </c>
      <c r="G25429" s="43">
        <v>13.497921764999999</v>
      </c>
      <c r="H25429" s="42" t="s">
        <v>67658</v>
      </c>
    </row>
    <row r="25430" spans="2:8" x14ac:dyDescent="0.15">
      <c r="B25430" s="42" t="s">
        <v>19407</v>
      </c>
      <c r="C25430" s="42" t="s">
        <v>63742</v>
      </c>
      <c r="D25430" s="42" t="s">
        <v>67362</v>
      </c>
      <c r="E25430" s="42" t="s">
        <v>67659</v>
      </c>
      <c r="F25430" s="42" t="s">
        <v>19915</v>
      </c>
      <c r="G25430" s="43">
        <v>10.1233853298</v>
      </c>
      <c r="H25430" s="42" t="s">
        <v>67660</v>
      </c>
    </row>
    <row r="25431" spans="2:8" x14ac:dyDescent="0.15">
      <c r="B25431" s="42" t="s">
        <v>19407</v>
      </c>
      <c r="C25431" s="42" t="s">
        <v>63742</v>
      </c>
      <c r="D25431" s="42" t="s">
        <v>67362</v>
      </c>
      <c r="E25431" s="42" t="s">
        <v>67659</v>
      </c>
      <c r="F25431" s="42" t="s">
        <v>19915</v>
      </c>
      <c r="G25431" s="43">
        <v>20.246769650699996</v>
      </c>
      <c r="H25431" s="42" t="s">
        <v>67661</v>
      </c>
    </row>
    <row r="25432" spans="2:8" x14ac:dyDescent="0.15">
      <c r="B25432" s="42" t="s">
        <v>19407</v>
      </c>
      <c r="C25432" s="42" t="s">
        <v>63742</v>
      </c>
      <c r="D25432" s="42" t="s">
        <v>67362</v>
      </c>
      <c r="E25432" s="42" t="s">
        <v>67662</v>
      </c>
      <c r="F25432" s="42" t="s">
        <v>19915</v>
      </c>
      <c r="G25432" s="43">
        <v>0.8436068685</v>
      </c>
      <c r="H25432" s="42" t="s">
        <v>67663</v>
      </c>
    </row>
    <row r="25433" spans="2:8" x14ac:dyDescent="0.15">
      <c r="B25433" s="42" t="s">
        <v>19407</v>
      </c>
      <c r="C25433" s="42" t="s">
        <v>63742</v>
      </c>
      <c r="D25433" s="42" t="s">
        <v>67362</v>
      </c>
      <c r="E25433" s="42" t="s">
        <v>67662</v>
      </c>
      <c r="F25433" s="42" t="s">
        <v>19915</v>
      </c>
      <c r="G25433" s="43">
        <v>1.687213737</v>
      </c>
      <c r="H25433" s="42" t="s">
        <v>67664</v>
      </c>
    </row>
    <row r="25434" spans="2:8" x14ac:dyDescent="0.15">
      <c r="B25434" s="42" t="s">
        <v>19407</v>
      </c>
      <c r="C25434" s="42" t="s">
        <v>63742</v>
      </c>
      <c r="D25434" s="42" t="s">
        <v>67362</v>
      </c>
      <c r="E25434" s="42" t="s">
        <v>67665</v>
      </c>
      <c r="F25434" s="42" t="s">
        <v>19915</v>
      </c>
      <c r="G25434" s="43">
        <v>1.687213737</v>
      </c>
      <c r="H25434" s="42" t="s">
        <v>67666</v>
      </c>
    </row>
    <row r="25435" spans="2:8" x14ac:dyDescent="0.15">
      <c r="B25435" s="42" t="s">
        <v>19407</v>
      </c>
      <c r="C25435" s="42" t="s">
        <v>63742</v>
      </c>
      <c r="D25435" s="42" t="s">
        <v>67362</v>
      </c>
      <c r="E25435" s="42" t="s">
        <v>67665</v>
      </c>
      <c r="F25435" s="42" t="s">
        <v>19915</v>
      </c>
      <c r="G25435" s="43">
        <v>3.3744244473</v>
      </c>
      <c r="H25435" s="42" t="s">
        <v>67667</v>
      </c>
    </row>
    <row r="25436" spans="2:8" x14ac:dyDescent="0.15">
      <c r="B25436" s="42" t="s">
        <v>19407</v>
      </c>
      <c r="C25436" s="42" t="s">
        <v>63742</v>
      </c>
      <c r="D25436" s="42" t="s">
        <v>67362</v>
      </c>
      <c r="E25436" s="42" t="s">
        <v>67668</v>
      </c>
      <c r="F25436" s="42" t="s">
        <v>19915</v>
      </c>
      <c r="G25436" s="43">
        <v>3.3744244473</v>
      </c>
      <c r="H25436" s="42" t="s">
        <v>67669</v>
      </c>
    </row>
    <row r="25437" spans="2:8" x14ac:dyDescent="0.15">
      <c r="B25437" s="42" t="s">
        <v>19407</v>
      </c>
      <c r="C25437" s="42" t="s">
        <v>63742</v>
      </c>
      <c r="D25437" s="42" t="s">
        <v>67362</v>
      </c>
      <c r="E25437" s="42" t="s">
        <v>67668</v>
      </c>
      <c r="F25437" s="42" t="s">
        <v>19915</v>
      </c>
      <c r="G25437" s="43">
        <v>6.7489608824999996</v>
      </c>
      <c r="H25437" s="42" t="s">
        <v>67670</v>
      </c>
    </row>
    <row r="25438" spans="2:8" x14ac:dyDescent="0.15">
      <c r="B25438" s="42" t="s">
        <v>19407</v>
      </c>
      <c r="C25438" s="42" t="s">
        <v>63742</v>
      </c>
      <c r="D25438" s="42" t="s">
        <v>67362</v>
      </c>
      <c r="E25438" s="42" t="s">
        <v>67671</v>
      </c>
      <c r="F25438" s="42" t="s">
        <v>19915</v>
      </c>
      <c r="G25438" s="43">
        <v>0.2109579633</v>
      </c>
      <c r="H25438" s="42" t="s">
        <v>67672</v>
      </c>
    </row>
    <row r="25439" spans="2:8" x14ac:dyDescent="0.15">
      <c r="B25439" s="42" t="s">
        <v>19407</v>
      </c>
      <c r="C25439" s="42" t="s">
        <v>63742</v>
      </c>
      <c r="D25439" s="42" t="s">
        <v>67362</v>
      </c>
      <c r="E25439" s="42" t="s">
        <v>67671</v>
      </c>
      <c r="F25439" s="42" t="s">
        <v>19915</v>
      </c>
      <c r="G25439" s="43">
        <v>0.42180393869999994</v>
      </c>
      <c r="H25439" s="42" t="s">
        <v>67673</v>
      </c>
    </row>
    <row r="25440" spans="2:8" x14ac:dyDescent="0.15">
      <c r="B25440" s="42" t="s">
        <v>19407</v>
      </c>
      <c r="C25440" s="42" t="s">
        <v>63742</v>
      </c>
      <c r="D25440" s="42" t="s">
        <v>67362</v>
      </c>
      <c r="E25440" s="42" t="s">
        <v>67674</v>
      </c>
      <c r="F25440" s="42" t="s">
        <v>19915</v>
      </c>
      <c r="G25440" s="43">
        <v>0.42180393869999994</v>
      </c>
      <c r="H25440" s="42" t="s">
        <v>67675</v>
      </c>
    </row>
    <row r="25441" spans="2:8" x14ac:dyDescent="0.15">
      <c r="B25441" s="42" t="s">
        <v>19407</v>
      </c>
      <c r="C25441" s="42" t="s">
        <v>63742</v>
      </c>
      <c r="D25441" s="42" t="s">
        <v>67362</v>
      </c>
      <c r="E25441" s="42" t="s">
        <v>67674</v>
      </c>
      <c r="F25441" s="42" t="s">
        <v>19915</v>
      </c>
      <c r="G25441" s="43">
        <v>0.8436068685</v>
      </c>
      <c r="H25441" s="42" t="s">
        <v>67676</v>
      </c>
    </row>
    <row r="25442" spans="2:8" x14ac:dyDescent="0.15">
      <c r="B25442" s="42" t="s">
        <v>19407</v>
      </c>
      <c r="C25442" s="42" t="s">
        <v>63742</v>
      </c>
      <c r="D25442" s="42" t="s">
        <v>67362</v>
      </c>
      <c r="E25442" s="42" t="s">
        <v>67677</v>
      </c>
      <c r="F25442" s="42" t="s">
        <v>19915</v>
      </c>
      <c r="G25442" s="43">
        <v>3.3121147832999998</v>
      </c>
      <c r="H25442" s="42" t="s">
        <v>67678</v>
      </c>
    </row>
    <row r="25443" spans="2:8" x14ac:dyDescent="0.15">
      <c r="B25443" s="42" t="s">
        <v>19407</v>
      </c>
      <c r="C25443" s="42" t="s">
        <v>63742</v>
      </c>
      <c r="D25443" s="42" t="s">
        <v>67362</v>
      </c>
      <c r="E25443" s="42" t="s">
        <v>67677</v>
      </c>
      <c r="F25443" s="42" t="s">
        <v>19915</v>
      </c>
      <c r="G25443" s="43">
        <v>6.6242285576999995</v>
      </c>
      <c r="H25443" s="42" t="s">
        <v>67679</v>
      </c>
    </row>
    <row r="25444" spans="2:8" x14ac:dyDescent="0.15">
      <c r="B25444" s="42" t="s">
        <v>19407</v>
      </c>
      <c r="C25444" s="42" t="s">
        <v>63742</v>
      </c>
      <c r="D25444" s="42" t="s">
        <v>67362</v>
      </c>
      <c r="E25444" s="42" t="s">
        <v>67680</v>
      </c>
      <c r="F25444" s="42" t="s">
        <v>19915</v>
      </c>
      <c r="G25444" s="43">
        <v>4.4160783857999997</v>
      </c>
      <c r="H25444" s="42" t="s">
        <v>67681</v>
      </c>
    </row>
    <row r="25445" spans="2:8" x14ac:dyDescent="0.15">
      <c r="B25445" s="42" t="s">
        <v>19407</v>
      </c>
      <c r="C25445" s="42" t="s">
        <v>63742</v>
      </c>
      <c r="D25445" s="42" t="s">
        <v>67362</v>
      </c>
      <c r="E25445" s="42" t="s">
        <v>67680</v>
      </c>
      <c r="F25445" s="42" t="s">
        <v>19915</v>
      </c>
      <c r="G25445" s="43">
        <v>8.8322667416999998</v>
      </c>
      <c r="H25445" s="42" t="s">
        <v>67682</v>
      </c>
    </row>
    <row r="25446" spans="2:8" x14ac:dyDescent="0.15">
      <c r="B25446" s="42" t="s">
        <v>19407</v>
      </c>
      <c r="C25446" s="42" t="s">
        <v>63742</v>
      </c>
      <c r="D25446" s="42" t="s">
        <v>67362</v>
      </c>
      <c r="E25446" s="42" t="s">
        <v>67683</v>
      </c>
      <c r="F25446" s="42" t="s">
        <v>19915</v>
      </c>
      <c r="G25446" s="43">
        <v>0.55203880409999995</v>
      </c>
      <c r="H25446" s="42" t="s">
        <v>67684</v>
      </c>
    </row>
    <row r="25447" spans="2:8" x14ac:dyDescent="0.15">
      <c r="B25447" s="42" t="s">
        <v>19407</v>
      </c>
      <c r="C25447" s="42" t="s">
        <v>63742</v>
      </c>
      <c r="D25447" s="42" t="s">
        <v>67362</v>
      </c>
      <c r="E25447" s="42" t="s">
        <v>67683</v>
      </c>
      <c r="F25447" s="42" t="s">
        <v>19915</v>
      </c>
      <c r="G25447" s="43">
        <v>1.1040765992999997</v>
      </c>
      <c r="H25447" s="42" t="s">
        <v>67685</v>
      </c>
    </row>
    <row r="25448" spans="2:8" x14ac:dyDescent="0.15">
      <c r="B25448" s="42" t="s">
        <v>19407</v>
      </c>
      <c r="C25448" s="42" t="s">
        <v>63742</v>
      </c>
      <c r="D25448" s="42" t="s">
        <v>67362</v>
      </c>
      <c r="E25448" s="42" t="s">
        <v>67686</v>
      </c>
      <c r="F25448" s="42" t="s">
        <v>19915</v>
      </c>
      <c r="G25448" s="43">
        <v>1.1040765992999997</v>
      </c>
      <c r="H25448" s="42" t="s">
        <v>67687</v>
      </c>
    </row>
    <row r="25449" spans="2:8" x14ac:dyDescent="0.15">
      <c r="B25449" s="42" t="s">
        <v>19407</v>
      </c>
      <c r="C25449" s="42" t="s">
        <v>63742</v>
      </c>
      <c r="D25449" s="42" t="s">
        <v>67362</v>
      </c>
      <c r="E25449" s="42" t="s">
        <v>67686</v>
      </c>
      <c r="F25449" s="42" t="s">
        <v>19915</v>
      </c>
      <c r="G25449" s="43">
        <v>2.2080402017999998</v>
      </c>
      <c r="H25449" s="42" t="s">
        <v>67688</v>
      </c>
    </row>
    <row r="25450" spans="2:8" x14ac:dyDescent="0.15">
      <c r="B25450" s="42" t="s">
        <v>19407</v>
      </c>
      <c r="C25450" s="42" t="s">
        <v>63742</v>
      </c>
      <c r="D25450" s="42" t="s">
        <v>67362</v>
      </c>
      <c r="E25450" s="42" t="s">
        <v>67689</v>
      </c>
      <c r="F25450" s="42" t="s">
        <v>19915</v>
      </c>
      <c r="G25450" s="43">
        <v>2.2080402017999998</v>
      </c>
      <c r="H25450" s="42" t="s">
        <v>67690</v>
      </c>
    </row>
    <row r="25451" spans="2:8" x14ac:dyDescent="0.15">
      <c r="B25451" s="42" t="s">
        <v>19407</v>
      </c>
      <c r="C25451" s="42" t="s">
        <v>63742</v>
      </c>
      <c r="D25451" s="42" t="s">
        <v>67362</v>
      </c>
      <c r="E25451" s="42" t="s">
        <v>67689</v>
      </c>
      <c r="F25451" s="42" t="s">
        <v>19915</v>
      </c>
      <c r="G25451" s="43">
        <v>4.4160783857999997</v>
      </c>
      <c r="H25451" s="42" t="s">
        <v>67691</v>
      </c>
    </row>
    <row r="25452" spans="2:8" x14ac:dyDescent="0.15">
      <c r="B25452" s="42" t="s">
        <v>19407</v>
      </c>
      <c r="C25452" s="42" t="s">
        <v>63742</v>
      </c>
      <c r="D25452" s="42" t="s">
        <v>67362</v>
      </c>
      <c r="E25452" s="42" t="s">
        <v>67692</v>
      </c>
      <c r="F25452" s="42" t="s">
        <v>19915</v>
      </c>
      <c r="G25452" s="43">
        <v>0.13798220849999998</v>
      </c>
      <c r="H25452" s="42" t="s">
        <v>67693</v>
      </c>
    </row>
    <row r="25453" spans="2:8" x14ac:dyDescent="0.15">
      <c r="B25453" s="42" t="s">
        <v>19407</v>
      </c>
      <c r="C25453" s="42" t="s">
        <v>63742</v>
      </c>
      <c r="D25453" s="42" t="s">
        <v>67362</v>
      </c>
      <c r="E25453" s="42" t="s">
        <v>67692</v>
      </c>
      <c r="F25453" s="42" t="s">
        <v>19915</v>
      </c>
      <c r="G25453" s="43">
        <v>0.27596340809999997</v>
      </c>
      <c r="H25453" s="42" t="s">
        <v>67694</v>
      </c>
    </row>
    <row r="25454" spans="2:8" x14ac:dyDescent="0.15">
      <c r="B25454" s="42" t="s">
        <v>19407</v>
      </c>
      <c r="C25454" s="42" t="s">
        <v>63742</v>
      </c>
      <c r="D25454" s="42" t="s">
        <v>67362</v>
      </c>
      <c r="E25454" s="42" t="s">
        <v>67695</v>
      </c>
      <c r="F25454" s="42" t="s">
        <v>19915</v>
      </c>
      <c r="G25454" s="43">
        <v>0.27596340809999997</v>
      </c>
      <c r="H25454" s="42" t="s">
        <v>67696</v>
      </c>
    </row>
    <row r="25455" spans="2:8" x14ac:dyDescent="0.15">
      <c r="B25455" s="42" t="s">
        <v>19407</v>
      </c>
      <c r="C25455" s="42" t="s">
        <v>63742</v>
      </c>
      <c r="D25455" s="42" t="s">
        <v>67362</v>
      </c>
      <c r="E25455" s="42" t="s">
        <v>67695</v>
      </c>
      <c r="F25455" s="42" t="s">
        <v>19915</v>
      </c>
      <c r="G25455" s="43">
        <v>0.55203880409999995</v>
      </c>
      <c r="H25455" s="42" t="s">
        <v>67697</v>
      </c>
    </row>
    <row r="25456" spans="2:8" x14ac:dyDescent="0.15">
      <c r="B25456" s="42" t="s">
        <v>19407</v>
      </c>
      <c r="C25456" s="42" t="s">
        <v>63742</v>
      </c>
      <c r="D25456" s="42" t="s">
        <v>67362</v>
      </c>
      <c r="E25456" s="42" t="s">
        <v>67698</v>
      </c>
      <c r="F25456" s="42" t="s">
        <v>19915</v>
      </c>
      <c r="G25456" s="43">
        <v>4.9595829047999995</v>
      </c>
      <c r="H25456" s="42" t="s">
        <v>67699</v>
      </c>
    </row>
    <row r="25457" spans="2:8" x14ac:dyDescent="0.15">
      <c r="B25457" s="42" t="s">
        <v>19407</v>
      </c>
      <c r="C25457" s="42" t="s">
        <v>63742</v>
      </c>
      <c r="D25457" s="42" t="s">
        <v>67362</v>
      </c>
      <c r="E25457" s="42" t="s">
        <v>67698</v>
      </c>
      <c r="F25457" s="42" t="s">
        <v>19915</v>
      </c>
      <c r="G25457" s="43">
        <v>9.9191637917999991</v>
      </c>
      <c r="H25457" s="42" t="s">
        <v>67700</v>
      </c>
    </row>
    <row r="25458" spans="2:8" x14ac:dyDescent="0.15">
      <c r="B25458" s="42" t="s">
        <v>19407</v>
      </c>
      <c r="C25458" s="42" t="s">
        <v>63742</v>
      </c>
      <c r="D25458" s="42" t="s">
        <v>67362</v>
      </c>
      <c r="E25458" s="42" t="s">
        <v>67701</v>
      </c>
      <c r="F25458" s="42" t="s">
        <v>19915</v>
      </c>
      <c r="G25458" s="43">
        <v>6.5918933126999999</v>
      </c>
      <c r="H25458" s="42" t="s">
        <v>67702</v>
      </c>
    </row>
    <row r="25459" spans="2:8" x14ac:dyDescent="0.15">
      <c r="B25459" s="42" t="s">
        <v>19407</v>
      </c>
      <c r="C25459" s="42" t="s">
        <v>63742</v>
      </c>
      <c r="D25459" s="42" t="s">
        <v>67362</v>
      </c>
      <c r="E25459" s="42" t="s">
        <v>67701</v>
      </c>
      <c r="F25459" s="42" t="s">
        <v>19915</v>
      </c>
      <c r="G25459" s="43">
        <v>13.183673628599998</v>
      </c>
      <c r="H25459" s="42" t="s">
        <v>67703</v>
      </c>
    </row>
    <row r="25460" spans="2:8" x14ac:dyDescent="0.15">
      <c r="B25460" s="42" t="s">
        <v>19407</v>
      </c>
      <c r="C25460" s="42" t="s">
        <v>63742</v>
      </c>
      <c r="D25460" s="42" t="s">
        <v>67362</v>
      </c>
      <c r="E25460" s="42" t="s">
        <v>67704</v>
      </c>
      <c r="F25460" s="42" t="s">
        <v>19915</v>
      </c>
      <c r="G25460" s="43">
        <v>9.9191637917999991</v>
      </c>
      <c r="H25460" s="42" t="s">
        <v>67705</v>
      </c>
    </row>
    <row r="25461" spans="2:8" x14ac:dyDescent="0.15">
      <c r="B25461" s="42" t="s">
        <v>19407</v>
      </c>
      <c r="C25461" s="42" t="s">
        <v>63742</v>
      </c>
      <c r="D25461" s="42" t="s">
        <v>67362</v>
      </c>
      <c r="E25461" s="42" t="s">
        <v>67704</v>
      </c>
      <c r="F25461" s="42" t="s">
        <v>19915</v>
      </c>
      <c r="G25461" s="43">
        <v>19.838326574699998</v>
      </c>
      <c r="H25461" s="42" t="s">
        <v>67706</v>
      </c>
    </row>
    <row r="25462" spans="2:8" x14ac:dyDescent="0.15">
      <c r="B25462" s="42" t="s">
        <v>19407</v>
      </c>
      <c r="C25462" s="42" t="s">
        <v>63742</v>
      </c>
      <c r="D25462" s="42" t="s">
        <v>67362</v>
      </c>
      <c r="E25462" s="42" t="s">
        <v>67707</v>
      </c>
      <c r="F25462" s="42" t="s">
        <v>19915</v>
      </c>
      <c r="G25462" s="43">
        <v>0.82654233389999987</v>
      </c>
      <c r="H25462" s="42" t="s">
        <v>67708</v>
      </c>
    </row>
    <row r="25463" spans="2:8" x14ac:dyDescent="0.15">
      <c r="B25463" s="42" t="s">
        <v>19407</v>
      </c>
      <c r="C25463" s="42" t="s">
        <v>63742</v>
      </c>
      <c r="D25463" s="42" t="s">
        <v>67362</v>
      </c>
      <c r="E25463" s="42" t="s">
        <v>67707</v>
      </c>
      <c r="F25463" s="42" t="s">
        <v>19915</v>
      </c>
      <c r="G25463" s="43">
        <v>1.6531956467999998</v>
      </c>
      <c r="H25463" s="42" t="s">
        <v>67709</v>
      </c>
    </row>
    <row r="25464" spans="2:8" x14ac:dyDescent="0.15">
      <c r="B25464" s="42" t="s">
        <v>19407</v>
      </c>
      <c r="C25464" s="42" t="s">
        <v>63742</v>
      </c>
      <c r="D25464" s="42" t="s">
        <v>67362</v>
      </c>
      <c r="E25464" s="42" t="s">
        <v>67710</v>
      </c>
      <c r="F25464" s="42" t="s">
        <v>19915</v>
      </c>
      <c r="G25464" s="43">
        <v>1.6531956467999998</v>
      </c>
      <c r="H25464" s="42" t="s">
        <v>67711</v>
      </c>
    </row>
    <row r="25465" spans="2:8" x14ac:dyDescent="0.15">
      <c r="B25465" s="42" t="s">
        <v>19407</v>
      </c>
      <c r="C25465" s="42" t="s">
        <v>63742</v>
      </c>
      <c r="D25465" s="42" t="s">
        <v>67362</v>
      </c>
      <c r="E25465" s="42" t="s">
        <v>67710</v>
      </c>
      <c r="F25465" s="42" t="s">
        <v>19915</v>
      </c>
      <c r="G25465" s="43">
        <v>3.3063882668999995</v>
      </c>
      <c r="H25465" s="42" t="s">
        <v>67712</v>
      </c>
    </row>
    <row r="25466" spans="2:8" x14ac:dyDescent="0.15">
      <c r="B25466" s="42" t="s">
        <v>19407</v>
      </c>
      <c r="C25466" s="42" t="s">
        <v>63742</v>
      </c>
      <c r="D25466" s="42" t="s">
        <v>67362</v>
      </c>
      <c r="E25466" s="42" t="s">
        <v>67713</v>
      </c>
      <c r="F25466" s="42" t="s">
        <v>19915</v>
      </c>
      <c r="G25466" s="43">
        <v>3.2959471607999999</v>
      </c>
      <c r="H25466" s="42" t="s">
        <v>67714</v>
      </c>
    </row>
    <row r="25467" spans="2:8" x14ac:dyDescent="0.15">
      <c r="B25467" s="42" t="s">
        <v>19407</v>
      </c>
      <c r="C25467" s="42" t="s">
        <v>63742</v>
      </c>
      <c r="D25467" s="42" t="s">
        <v>67362</v>
      </c>
      <c r="E25467" s="42" t="s">
        <v>67713</v>
      </c>
      <c r="F25467" s="42" t="s">
        <v>19915</v>
      </c>
      <c r="G25467" s="43">
        <v>6.5918933126999999</v>
      </c>
      <c r="H25467" s="42" t="s">
        <v>67715</v>
      </c>
    </row>
    <row r="25468" spans="2:8" x14ac:dyDescent="0.15">
      <c r="B25468" s="42" t="s">
        <v>19407</v>
      </c>
      <c r="C25468" s="42" t="s">
        <v>63742</v>
      </c>
      <c r="D25468" s="42" t="s">
        <v>67362</v>
      </c>
      <c r="E25468" s="42" t="s">
        <v>67716</v>
      </c>
      <c r="F25468" s="42" t="s">
        <v>19915</v>
      </c>
      <c r="G25468" s="43">
        <v>0.20646835829999999</v>
      </c>
      <c r="H25468" s="42" t="s">
        <v>67717</v>
      </c>
    </row>
    <row r="25469" spans="2:8" x14ac:dyDescent="0.15">
      <c r="B25469" s="42" t="s">
        <v>19407</v>
      </c>
      <c r="C25469" s="42" t="s">
        <v>63742</v>
      </c>
      <c r="D25469" s="42" t="s">
        <v>67362</v>
      </c>
      <c r="E25469" s="42" t="s">
        <v>67716</v>
      </c>
      <c r="F25469" s="42" t="s">
        <v>19915</v>
      </c>
      <c r="G25469" s="43">
        <v>0.41293469879999994</v>
      </c>
      <c r="H25469" s="42" t="s">
        <v>67718</v>
      </c>
    </row>
    <row r="25470" spans="2:8" x14ac:dyDescent="0.15">
      <c r="B25470" s="42" t="s">
        <v>19407</v>
      </c>
      <c r="C25470" s="42" t="s">
        <v>63742</v>
      </c>
      <c r="D25470" s="42" t="s">
        <v>67362</v>
      </c>
      <c r="E25470" s="42" t="s">
        <v>67719</v>
      </c>
      <c r="F25470" s="42" t="s">
        <v>19915</v>
      </c>
      <c r="G25470" s="43">
        <v>0.41372063189999997</v>
      </c>
      <c r="H25470" s="42" t="s">
        <v>67720</v>
      </c>
    </row>
    <row r="25471" spans="2:8" x14ac:dyDescent="0.15">
      <c r="B25471" s="42" t="s">
        <v>19407</v>
      </c>
      <c r="C25471" s="42" t="s">
        <v>63742</v>
      </c>
      <c r="D25471" s="42" t="s">
        <v>67362</v>
      </c>
      <c r="E25471" s="42" t="s">
        <v>67719</v>
      </c>
      <c r="F25471" s="42" t="s">
        <v>19915</v>
      </c>
      <c r="G25471" s="43">
        <v>0.82732725809999996</v>
      </c>
      <c r="H25471" s="42" t="s">
        <v>67721</v>
      </c>
    </row>
    <row r="25472" spans="2:8" x14ac:dyDescent="0.15">
      <c r="B25472" s="42" t="s">
        <v>19407</v>
      </c>
      <c r="C25472" s="42" t="s">
        <v>63742</v>
      </c>
      <c r="D25472" s="42" t="s">
        <v>67362</v>
      </c>
      <c r="E25472" s="42" t="s">
        <v>67722</v>
      </c>
      <c r="F25472" s="42" t="s">
        <v>19915</v>
      </c>
      <c r="G25472" s="43">
        <v>6.924103904699999</v>
      </c>
      <c r="H25472" s="42" t="s">
        <v>67723</v>
      </c>
    </row>
    <row r="25473" spans="2:8" x14ac:dyDescent="0.15">
      <c r="B25473" s="42" t="s">
        <v>19407</v>
      </c>
      <c r="C25473" s="42" t="s">
        <v>63742</v>
      </c>
      <c r="D25473" s="42" t="s">
        <v>67362</v>
      </c>
      <c r="E25473" s="42" t="s">
        <v>67722</v>
      </c>
      <c r="F25473" s="42" t="s">
        <v>19915</v>
      </c>
      <c r="G25473" s="43">
        <v>13.848319797299999</v>
      </c>
      <c r="H25473" s="42" t="s">
        <v>67724</v>
      </c>
    </row>
    <row r="25474" spans="2:8" x14ac:dyDescent="0.15">
      <c r="B25474" s="42" t="s">
        <v>19407</v>
      </c>
      <c r="C25474" s="42" t="s">
        <v>63742</v>
      </c>
      <c r="D25474" s="42" t="s">
        <v>67362</v>
      </c>
      <c r="E25474" s="42" t="s">
        <v>67725</v>
      </c>
      <c r="F25474" s="42" t="s">
        <v>19915</v>
      </c>
      <c r="G25474" s="43">
        <v>9.2321765414999977</v>
      </c>
      <c r="H25474" s="42" t="s">
        <v>67726</v>
      </c>
    </row>
    <row r="25475" spans="2:8" x14ac:dyDescent="0.15">
      <c r="B25475" s="42" t="s">
        <v>19407</v>
      </c>
      <c r="C25475" s="42" t="s">
        <v>63742</v>
      </c>
      <c r="D25475" s="42" t="s">
        <v>67362</v>
      </c>
      <c r="E25475" s="42" t="s">
        <v>67725</v>
      </c>
      <c r="F25475" s="42" t="s">
        <v>19915</v>
      </c>
      <c r="G25475" s="43">
        <v>18.464352074099999</v>
      </c>
      <c r="H25475" s="42" t="s">
        <v>67727</v>
      </c>
    </row>
    <row r="25476" spans="2:8" x14ac:dyDescent="0.15">
      <c r="B25476" s="42" t="s">
        <v>19407</v>
      </c>
      <c r="C25476" s="42" t="s">
        <v>63742</v>
      </c>
      <c r="D25476" s="42" t="s">
        <v>67362</v>
      </c>
      <c r="E25476" s="42" t="s">
        <v>67728</v>
      </c>
      <c r="F25476" s="42" t="s">
        <v>19915</v>
      </c>
      <c r="G25476" s="43">
        <v>13.848319797299999</v>
      </c>
      <c r="H25476" s="42" t="s">
        <v>67729</v>
      </c>
    </row>
    <row r="25477" spans="2:8" x14ac:dyDescent="0.15">
      <c r="B25477" s="42" t="s">
        <v>19407</v>
      </c>
      <c r="C25477" s="42" t="s">
        <v>63742</v>
      </c>
      <c r="D25477" s="42" t="s">
        <v>67362</v>
      </c>
      <c r="E25477" s="42" t="s">
        <v>67728</v>
      </c>
      <c r="F25477" s="42" t="s">
        <v>19915</v>
      </c>
      <c r="G25477" s="43">
        <v>27.696525588899995</v>
      </c>
      <c r="H25477" s="42" t="s">
        <v>67730</v>
      </c>
    </row>
    <row r="25478" spans="2:8" x14ac:dyDescent="0.15">
      <c r="B25478" s="42" t="s">
        <v>19407</v>
      </c>
      <c r="C25478" s="42" t="s">
        <v>63742</v>
      </c>
      <c r="D25478" s="42" t="s">
        <v>67362</v>
      </c>
      <c r="E25478" s="42" t="s">
        <v>67731</v>
      </c>
      <c r="F25478" s="42" t="s">
        <v>19915</v>
      </c>
      <c r="G25478" s="43">
        <v>1.1540363184</v>
      </c>
      <c r="H25478" s="42" t="s">
        <v>67732</v>
      </c>
    </row>
    <row r="25479" spans="2:8" x14ac:dyDescent="0.15">
      <c r="B25479" s="42" t="s">
        <v>19407</v>
      </c>
      <c r="C25479" s="42" t="s">
        <v>63742</v>
      </c>
      <c r="D25479" s="42" t="s">
        <v>67362</v>
      </c>
      <c r="E25479" s="42" t="s">
        <v>67731</v>
      </c>
      <c r="F25479" s="42" t="s">
        <v>19915</v>
      </c>
      <c r="G25479" s="43">
        <v>2.3080726368</v>
      </c>
      <c r="H25479" s="42" t="s">
        <v>67733</v>
      </c>
    </row>
    <row r="25480" spans="2:8" x14ac:dyDescent="0.15">
      <c r="B25480" s="42" t="s">
        <v>19407</v>
      </c>
      <c r="C25480" s="42" t="s">
        <v>63742</v>
      </c>
      <c r="D25480" s="42" t="s">
        <v>67362</v>
      </c>
      <c r="E25480" s="42" t="s">
        <v>67734</v>
      </c>
      <c r="F25480" s="42" t="s">
        <v>19915</v>
      </c>
      <c r="G25480" s="43">
        <v>2.3080726368</v>
      </c>
      <c r="H25480" s="42" t="s">
        <v>67735</v>
      </c>
    </row>
    <row r="25481" spans="2:8" x14ac:dyDescent="0.15">
      <c r="B25481" s="42" t="s">
        <v>19407</v>
      </c>
      <c r="C25481" s="42" t="s">
        <v>63742</v>
      </c>
      <c r="D25481" s="42" t="s">
        <v>67362</v>
      </c>
      <c r="E25481" s="42" t="s">
        <v>67734</v>
      </c>
      <c r="F25481" s="42" t="s">
        <v>19915</v>
      </c>
      <c r="G25481" s="43">
        <v>4.6161442646999991</v>
      </c>
      <c r="H25481" s="42" t="s">
        <v>67736</v>
      </c>
    </row>
    <row r="25482" spans="2:8" x14ac:dyDescent="0.15">
      <c r="B25482" s="42" t="s">
        <v>19407</v>
      </c>
      <c r="C25482" s="42" t="s">
        <v>63742</v>
      </c>
      <c r="D25482" s="42" t="s">
        <v>67362</v>
      </c>
      <c r="E25482" s="42" t="s">
        <v>67737</v>
      </c>
      <c r="F25482" s="42" t="s">
        <v>19915</v>
      </c>
      <c r="G25482" s="43">
        <v>4.6161442646999991</v>
      </c>
      <c r="H25482" s="42" t="s">
        <v>67738</v>
      </c>
    </row>
    <row r="25483" spans="2:8" x14ac:dyDescent="0.15">
      <c r="B25483" s="42" t="s">
        <v>19407</v>
      </c>
      <c r="C25483" s="42" t="s">
        <v>63742</v>
      </c>
      <c r="D25483" s="42" t="s">
        <v>67362</v>
      </c>
      <c r="E25483" s="42" t="s">
        <v>67737</v>
      </c>
      <c r="F25483" s="42" t="s">
        <v>19915</v>
      </c>
      <c r="G25483" s="43">
        <v>9.2321765414999977</v>
      </c>
      <c r="H25483" s="42" t="s">
        <v>67739</v>
      </c>
    </row>
    <row r="25484" spans="2:8" x14ac:dyDescent="0.15">
      <c r="B25484" s="42" t="s">
        <v>19407</v>
      </c>
      <c r="C25484" s="42" t="s">
        <v>63742</v>
      </c>
      <c r="D25484" s="42" t="s">
        <v>67362</v>
      </c>
      <c r="E25484" s="42" t="s">
        <v>67740</v>
      </c>
      <c r="F25484" s="42" t="s">
        <v>19915</v>
      </c>
      <c r="G25484" s="43">
        <v>0.28853833769999998</v>
      </c>
      <c r="H25484" s="42" t="s">
        <v>67741</v>
      </c>
    </row>
    <row r="25485" spans="2:8" x14ac:dyDescent="0.15">
      <c r="B25485" s="42" t="s">
        <v>19407</v>
      </c>
      <c r="C25485" s="42" t="s">
        <v>63742</v>
      </c>
      <c r="D25485" s="42" t="s">
        <v>67362</v>
      </c>
      <c r="E25485" s="42" t="s">
        <v>67740</v>
      </c>
      <c r="F25485" s="42" t="s">
        <v>19915</v>
      </c>
      <c r="G25485" s="43">
        <v>0.57696266969999987</v>
      </c>
      <c r="H25485" s="42" t="s">
        <v>67742</v>
      </c>
    </row>
    <row r="25486" spans="2:8" x14ac:dyDescent="0.15">
      <c r="B25486" s="42" t="s">
        <v>19407</v>
      </c>
      <c r="C25486" s="42" t="s">
        <v>63742</v>
      </c>
      <c r="D25486" s="42" t="s">
        <v>67362</v>
      </c>
      <c r="E25486" s="42" t="s">
        <v>67743</v>
      </c>
      <c r="F25486" s="42" t="s">
        <v>19915</v>
      </c>
      <c r="G25486" s="43">
        <v>0.57696266969999987</v>
      </c>
      <c r="H25486" s="42" t="s">
        <v>67744</v>
      </c>
    </row>
    <row r="25487" spans="2:8" x14ac:dyDescent="0.15">
      <c r="B25487" s="42" t="s">
        <v>19407</v>
      </c>
      <c r="C25487" s="42" t="s">
        <v>63742</v>
      </c>
      <c r="D25487" s="42" t="s">
        <v>67362</v>
      </c>
      <c r="E25487" s="42" t="s">
        <v>67743</v>
      </c>
      <c r="F25487" s="42" t="s">
        <v>19915</v>
      </c>
      <c r="G25487" s="43">
        <v>1.1540363184</v>
      </c>
      <c r="H25487" s="42" t="s">
        <v>67745</v>
      </c>
    </row>
    <row r="25488" spans="2:8" x14ac:dyDescent="0.15">
      <c r="B25488" s="42" t="s">
        <v>19407</v>
      </c>
      <c r="C25488" s="42" t="s">
        <v>63742</v>
      </c>
      <c r="D25488" s="42" t="s">
        <v>67362</v>
      </c>
      <c r="E25488" s="42" t="s">
        <v>67746</v>
      </c>
      <c r="F25488" s="42" t="s">
        <v>19915</v>
      </c>
      <c r="G25488" s="43">
        <v>4.4175372551999992</v>
      </c>
      <c r="H25488" s="42" t="s">
        <v>67747</v>
      </c>
    </row>
    <row r="25489" spans="2:8" x14ac:dyDescent="0.15">
      <c r="B25489" s="42" t="s">
        <v>19407</v>
      </c>
      <c r="C25489" s="42" t="s">
        <v>63742</v>
      </c>
      <c r="D25489" s="42" t="s">
        <v>67362</v>
      </c>
      <c r="E25489" s="42" t="s">
        <v>67746</v>
      </c>
      <c r="F25489" s="42" t="s">
        <v>19915</v>
      </c>
      <c r="G25489" s="43">
        <v>8.8349615135999979</v>
      </c>
      <c r="H25489" s="42" t="s">
        <v>67748</v>
      </c>
    </row>
    <row r="25490" spans="2:8" x14ac:dyDescent="0.15">
      <c r="B25490" s="42" t="s">
        <v>19407</v>
      </c>
      <c r="C25490" s="42" t="s">
        <v>63742</v>
      </c>
      <c r="D25490" s="42" t="s">
        <v>67362</v>
      </c>
      <c r="E25490" s="42" t="s">
        <v>67749</v>
      </c>
      <c r="F25490" s="42" t="s">
        <v>19915</v>
      </c>
      <c r="G25490" s="43">
        <v>5.8899753512999995</v>
      </c>
      <c r="H25490" s="42" t="s">
        <v>67750</v>
      </c>
    </row>
    <row r="25491" spans="2:8" x14ac:dyDescent="0.15">
      <c r="B25491" s="42" t="s">
        <v>19407</v>
      </c>
      <c r="C25491" s="42" t="s">
        <v>63742</v>
      </c>
      <c r="D25491" s="42" t="s">
        <v>67362</v>
      </c>
      <c r="E25491" s="42" t="s">
        <v>67749</v>
      </c>
      <c r="F25491" s="42" t="s">
        <v>19915</v>
      </c>
      <c r="G25491" s="43">
        <v>11.779947675899999</v>
      </c>
      <c r="H25491" s="42" t="s">
        <v>67751</v>
      </c>
    </row>
    <row r="25492" spans="2:8" x14ac:dyDescent="0.15">
      <c r="B25492" s="42" t="s">
        <v>19407</v>
      </c>
      <c r="C25492" s="42" t="s">
        <v>63742</v>
      </c>
      <c r="D25492" s="42" t="s">
        <v>67362</v>
      </c>
      <c r="E25492" s="42" t="s">
        <v>67752</v>
      </c>
      <c r="F25492" s="42" t="s">
        <v>19915</v>
      </c>
      <c r="G25492" s="43">
        <v>0.73627605089999992</v>
      </c>
      <c r="H25492" s="42" t="s">
        <v>67753</v>
      </c>
    </row>
    <row r="25493" spans="2:8" x14ac:dyDescent="0.15">
      <c r="B25493" s="42" t="s">
        <v>19407</v>
      </c>
      <c r="C25493" s="42" t="s">
        <v>63742</v>
      </c>
      <c r="D25493" s="42" t="s">
        <v>67362</v>
      </c>
      <c r="E25493" s="42" t="s">
        <v>67752</v>
      </c>
      <c r="F25493" s="42" t="s">
        <v>19915</v>
      </c>
      <c r="G25493" s="43">
        <v>1.4725500839999999</v>
      </c>
      <c r="H25493" s="42" t="s">
        <v>67754</v>
      </c>
    </row>
    <row r="25494" spans="2:8" x14ac:dyDescent="0.15">
      <c r="B25494" s="42" t="s">
        <v>19407</v>
      </c>
      <c r="C25494" s="42" t="s">
        <v>63742</v>
      </c>
      <c r="D25494" s="42" t="s">
        <v>67362</v>
      </c>
      <c r="E25494" s="42" t="s">
        <v>67755</v>
      </c>
      <c r="F25494" s="42" t="s">
        <v>19915</v>
      </c>
      <c r="G25494" s="43">
        <v>1.4725500839999999</v>
      </c>
      <c r="H25494" s="42" t="s">
        <v>67756</v>
      </c>
    </row>
    <row r="25495" spans="2:8" x14ac:dyDescent="0.15">
      <c r="B25495" s="42" t="s">
        <v>19407</v>
      </c>
      <c r="C25495" s="42" t="s">
        <v>63742</v>
      </c>
      <c r="D25495" s="42" t="s">
        <v>67362</v>
      </c>
      <c r="E25495" s="42" t="s">
        <v>67755</v>
      </c>
      <c r="F25495" s="42" t="s">
        <v>19915</v>
      </c>
      <c r="G25495" s="43">
        <v>2.9449881800999997</v>
      </c>
      <c r="H25495" s="42" t="s">
        <v>67757</v>
      </c>
    </row>
    <row r="25496" spans="2:8" x14ac:dyDescent="0.15">
      <c r="B25496" s="42" t="s">
        <v>19407</v>
      </c>
      <c r="C25496" s="42" t="s">
        <v>63742</v>
      </c>
      <c r="D25496" s="42" t="s">
        <v>67362</v>
      </c>
      <c r="E25496" s="42" t="s">
        <v>67758</v>
      </c>
      <c r="F25496" s="42" t="s">
        <v>19915</v>
      </c>
      <c r="G25496" s="43">
        <v>2.9449881800999997</v>
      </c>
      <c r="H25496" s="42" t="s">
        <v>67759</v>
      </c>
    </row>
    <row r="25497" spans="2:8" x14ac:dyDescent="0.15">
      <c r="B25497" s="42" t="s">
        <v>19407</v>
      </c>
      <c r="C25497" s="42" t="s">
        <v>63742</v>
      </c>
      <c r="D25497" s="42" t="s">
        <v>67362</v>
      </c>
      <c r="E25497" s="42" t="s">
        <v>67758</v>
      </c>
      <c r="F25497" s="42" t="s">
        <v>19915</v>
      </c>
      <c r="G25497" s="43">
        <v>5.8899753512999995</v>
      </c>
      <c r="H25497" s="42" t="s">
        <v>67760</v>
      </c>
    </row>
    <row r="25498" spans="2:8" x14ac:dyDescent="0.15">
      <c r="B25498" s="42" t="s">
        <v>19407</v>
      </c>
      <c r="C25498" s="42" t="s">
        <v>63742</v>
      </c>
      <c r="D25498" s="42" t="s">
        <v>67362</v>
      </c>
      <c r="E25498" s="42" t="s">
        <v>67761</v>
      </c>
      <c r="F25498" s="42" t="s">
        <v>19915</v>
      </c>
      <c r="G25498" s="43">
        <v>0.18401427989999999</v>
      </c>
      <c r="H25498" s="42" t="s">
        <v>67762</v>
      </c>
    </row>
    <row r="25499" spans="2:8" x14ac:dyDescent="0.15">
      <c r="B25499" s="42" t="s">
        <v>19407</v>
      </c>
      <c r="C25499" s="42" t="s">
        <v>63742</v>
      </c>
      <c r="D25499" s="42" t="s">
        <v>67362</v>
      </c>
      <c r="E25499" s="42" t="s">
        <v>67761</v>
      </c>
      <c r="F25499" s="42" t="s">
        <v>19915</v>
      </c>
      <c r="G25499" s="43">
        <v>0.36813852990000001</v>
      </c>
      <c r="H25499" s="42" t="s">
        <v>67763</v>
      </c>
    </row>
    <row r="25500" spans="2:8" x14ac:dyDescent="0.15">
      <c r="B25500" s="42" t="s">
        <v>19407</v>
      </c>
      <c r="C25500" s="42" t="s">
        <v>63742</v>
      </c>
      <c r="D25500" s="42" t="s">
        <v>67362</v>
      </c>
      <c r="E25500" s="42" t="s">
        <v>67764</v>
      </c>
      <c r="F25500" s="42" t="s">
        <v>19915</v>
      </c>
      <c r="G25500" s="43">
        <v>0.36813852990000001</v>
      </c>
      <c r="H25500" s="42" t="s">
        <v>67765</v>
      </c>
    </row>
    <row r="25501" spans="2:8" x14ac:dyDescent="0.15">
      <c r="B25501" s="42" t="s">
        <v>19407</v>
      </c>
      <c r="C25501" s="42" t="s">
        <v>63742</v>
      </c>
      <c r="D25501" s="42" t="s">
        <v>67362</v>
      </c>
      <c r="E25501" s="42" t="s">
        <v>67764</v>
      </c>
      <c r="F25501" s="42" t="s">
        <v>19915</v>
      </c>
      <c r="G25501" s="43">
        <v>0.73627605089999992</v>
      </c>
      <c r="H25501" s="42" t="s">
        <v>67766</v>
      </c>
    </row>
    <row r="25502" spans="2:8" x14ac:dyDescent="0.15">
      <c r="B25502" s="42" t="s">
        <v>19407</v>
      </c>
      <c r="C25502" s="42" t="s">
        <v>63742</v>
      </c>
      <c r="D25502" s="42" t="s">
        <v>67362</v>
      </c>
      <c r="E25502" s="42" t="s">
        <v>67767</v>
      </c>
      <c r="F25502" s="42" t="s">
        <v>19915</v>
      </c>
      <c r="G25502" s="43">
        <v>0.49208693939999998</v>
      </c>
      <c r="H25502" s="42" t="s">
        <v>67768</v>
      </c>
    </row>
    <row r="25503" spans="2:8" x14ac:dyDescent="0.15">
      <c r="B25503" s="42" t="s">
        <v>19407</v>
      </c>
      <c r="C25503" s="42" t="s">
        <v>63742</v>
      </c>
      <c r="D25503" s="42" t="s">
        <v>67362</v>
      </c>
      <c r="E25503" s="42" t="s">
        <v>67767</v>
      </c>
      <c r="F25503" s="42" t="s">
        <v>19915</v>
      </c>
      <c r="G25503" s="43">
        <v>0.98417085209999999</v>
      </c>
      <c r="H25503" s="42" t="s">
        <v>67769</v>
      </c>
    </row>
    <row r="25504" spans="2:8" x14ac:dyDescent="0.15">
      <c r="B25504" s="42" t="s">
        <v>19407</v>
      </c>
      <c r="C25504" s="42" t="s">
        <v>63742</v>
      </c>
      <c r="D25504" s="42" t="s">
        <v>67362</v>
      </c>
      <c r="E25504" s="42" t="s">
        <v>67770</v>
      </c>
      <c r="F25504" s="42" t="s">
        <v>19915</v>
      </c>
      <c r="G25504" s="43">
        <v>0.12282651269999999</v>
      </c>
      <c r="H25504" s="42" t="s">
        <v>67771</v>
      </c>
    </row>
    <row r="25505" spans="2:8" x14ac:dyDescent="0.15">
      <c r="B25505" s="42" t="s">
        <v>19407</v>
      </c>
      <c r="C25505" s="42" t="s">
        <v>63742</v>
      </c>
      <c r="D25505" s="42" t="s">
        <v>67362</v>
      </c>
      <c r="E25505" s="42" t="s">
        <v>67770</v>
      </c>
      <c r="F25505" s="42" t="s">
        <v>19915</v>
      </c>
      <c r="G25505" s="43">
        <v>0.24564999869999998</v>
      </c>
      <c r="H25505" s="42" t="s">
        <v>67772</v>
      </c>
    </row>
    <row r="25506" spans="2:8" x14ac:dyDescent="0.15">
      <c r="B25506" s="42" t="s">
        <v>19407</v>
      </c>
      <c r="C25506" s="42" t="s">
        <v>63742</v>
      </c>
      <c r="D25506" s="42" t="s">
        <v>67362</v>
      </c>
      <c r="E25506" s="42" t="s">
        <v>67773</v>
      </c>
      <c r="F25506" s="42" t="s">
        <v>19915</v>
      </c>
      <c r="G25506" s="43">
        <v>6.18627213E-2</v>
      </c>
      <c r="H25506" s="42" t="s">
        <v>67774</v>
      </c>
    </row>
    <row r="25507" spans="2:8" x14ac:dyDescent="0.15">
      <c r="B25507" s="42" t="s">
        <v>19407</v>
      </c>
      <c r="C25507" s="42" t="s">
        <v>63742</v>
      </c>
      <c r="D25507" s="42" t="s">
        <v>67362</v>
      </c>
      <c r="E25507" s="42" t="s">
        <v>67773</v>
      </c>
      <c r="F25507" s="42" t="s">
        <v>19915</v>
      </c>
      <c r="G25507" s="43">
        <v>0.1236124458</v>
      </c>
      <c r="H25507" s="42" t="s">
        <v>67775</v>
      </c>
    </row>
    <row r="25508" spans="2:8" x14ac:dyDescent="0.15">
      <c r="B25508" s="42" t="s">
        <v>19407</v>
      </c>
      <c r="C25508" s="42" t="s">
        <v>63742</v>
      </c>
      <c r="D25508" s="42" t="s">
        <v>67362</v>
      </c>
      <c r="E25508" s="42" t="s">
        <v>67776</v>
      </c>
      <c r="F25508" s="42" t="s">
        <v>19915</v>
      </c>
      <c r="G25508" s="43">
        <v>1.54936773E-2</v>
      </c>
      <c r="H25508" s="42" t="s">
        <v>67777</v>
      </c>
    </row>
    <row r="25509" spans="2:8" x14ac:dyDescent="0.15">
      <c r="B25509" s="42" t="s">
        <v>19407</v>
      </c>
      <c r="C25509" s="42" t="s">
        <v>63742</v>
      </c>
      <c r="D25509" s="42" t="s">
        <v>67362</v>
      </c>
      <c r="E25509" s="42" t="s">
        <v>67776</v>
      </c>
      <c r="F25509" s="42" t="s">
        <v>19915</v>
      </c>
      <c r="G25509" s="43">
        <v>3.08753667E-2</v>
      </c>
      <c r="H25509" s="42" t="s">
        <v>67778</v>
      </c>
    </row>
    <row r="25510" spans="2:8" x14ac:dyDescent="0.15">
      <c r="B25510" s="42" t="s">
        <v>19407</v>
      </c>
      <c r="C25510" s="42" t="s">
        <v>63742</v>
      </c>
      <c r="D25510" s="42" t="s">
        <v>67362</v>
      </c>
      <c r="E25510" s="42" t="s">
        <v>67779</v>
      </c>
      <c r="F25510" s="42" t="s">
        <v>19915</v>
      </c>
      <c r="G25510" s="43">
        <v>3.08753667E-2</v>
      </c>
      <c r="H25510" s="42" t="s">
        <v>67780</v>
      </c>
    </row>
    <row r="25511" spans="2:8" x14ac:dyDescent="0.15">
      <c r="B25511" s="42" t="s">
        <v>19407</v>
      </c>
      <c r="C25511" s="42" t="s">
        <v>63742</v>
      </c>
      <c r="D25511" s="42" t="s">
        <v>67362</v>
      </c>
      <c r="E25511" s="42" t="s">
        <v>67779</v>
      </c>
      <c r="F25511" s="42" t="s">
        <v>19915</v>
      </c>
      <c r="G25511" s="43">
        <v>6.18627213E-2</v>
      </c>
      <c r="H25511" s="42" t="s">
        <v>67781</v>
      </c>
    </row>
    <row r="25512" spans="2:8" x14ac:dyDescent="0.15">
      <c r="B25512" s="42" t="s">
        <v>19407</v>
      </c>
      <c r="C25512" s="42" t="s">
        <v>63742</v>
      </c>
      <c r="D25512" s="42" t="s">
        <v>67362</v>
      </c>
      <c r="E25512" s="42" t="s">
        <v>67782</v>
      </c>
      <c r="F25512" s="42" t="s">
        <v>19915</v>
      </c>
      <c r="G25512" s="43">
        <v>0.24564999869999998</v>
      </c>
      <c r="H25512" s="42" t="s">
        <v>67783</v>
      </c>
    </row>
    <row r="25513" spans="2:8" x14ac:dyDescent="0.15">
      <c r="B25513" s="42" t="s">
        <v>19407</v>
      </c>
      <c r="C25513" s="42" t="s">
        <v>63742</v>
      </c>
      <c r="D25513" s="42" t="s">
        <v>67362</v>
      </c>
      <c r="E25513" s="42" t="s">
        <v>67782</v>
      </c>
      <c r="F25513" s="42" t="s">
        <v>19915</v>
      </c>
      <c r="G25513" s="43">
        <v>0.49129999739999997</v>
      </c>
      <c r="H25513" s="42" t="s">
        <v>67784</v>
      </c>
    </row>
    <row r="25514" spans="2:8" x14ac:dyDescent="0.15">
      <c r="B25514" s="42" t="s">
        <v>19407</v>
      </c>
      <c r="C25514" s="42" t="s">
        <v>63742</v>
      </c>
      <c r="D25514" s="42" t="s">
        <v>67362</v>
      </c>
      <c r="E25514" s="42" t="s">
        <v>67785</v>
      </c>
      <c r="F25514" s="42" t="s">
        <v>19915</v>
      </c>
      <c r="G25514" s="43">
        <v>0.44931159719999997</v>
      </c>
      <c r="H25514" s="42" t="s">
        <v>67786</v>
      </c>
    </row>
    <row r="25515" spans="2:8" x14ac:dyDescent="0.15">
      <c r="B25515" s="42" t="s">
        <v>19407</v>
      </c>
      <c r="C25515" s="42" t="s">
        <v>63742</v>
      </c>
      <c r="D25515" s="42" t="s">
        <v>67362</v>
      </c>
      <c r="E25515" s="42" t="s">
        <v>67785</v>
      </c>
      <c r="F25515" s="42" t="s">
        <v>19915</v>
      </c>
      <c r="G25515" s="43">
        <v>0.89862016769999986</v>
      </c>
      <c r="H25515" s="42" t="s">
        <v>67787</v>
      </c>
    </row>
    <row r="25516" spans="2:8" x14ac:dyDescent="0.15">
      <c r="B25516" s="42" t="s">
        <v>19407</v>
      </c>
      <c r="C25516" s="42" t="s">
        <v>63742</v>
      </c>
      <c r="D25516" s="42" t="s">
        <v>67362</v>
      </c>
      <c r="E25516" s="42" t="s">
        <v>67788</v>
      </c>
      <c r="F25516" s="42" t="s">
        <v>19915</v>
      </c>
      <c r="G25516" s="43">
        <v>0.1123843977</v>
      </c>
      <c r="H25516" s="42" t="s">
        <v>67789</v>
      </c>
    </row>
    <row r="25517" spans="2:8" x14ac:dyDescent="0.15">
      <c r="B25517" s="42" t="s">
        <v>19407</v>
      </c>
      <c r="C25517" s="42" t="s">
        <v>63742</v>
      </c>
      <c r="D25517" s="42" t="s">
        <v>67362</v>
      </c>
      <c r="E25517" s="42" t="s">
        <v>67788</v>
      </c>
      <c r="F25517" s="42" t="s">
        <v>19915</v>
      </c>
      <c r="G25517" s="43">
        <v>0.2246568075</v>
      </c>
      <c r="H25517" s="42" t="s">
        <v>67790</v>
      </c>
    </row>
    <row r="25518" spans="2:8" x14ac:dyDescent="0.15">
      <c r="B25518" s="42" t="s">
        <v>19407</v>
      </c>
      <c r="C25518" s="42" t="s">
        <v>63742</v>
      </c>
      <c r="D25518" s="42" t="s">
        <v>67362</v>
      </c>
      <c r="E25518" s="42" t="s">
        <v>67791</v>
      </c>
      <c r="F25518" s="42" t="s">
        <v>19915</v>
      </c>
      <c r="G25518" s="43">
        <v>5.61362049E-2</v>
      </c>
      <c r="H25518" s="42" t="s">
        <v>67792</v>
      </c>
    </row>
    <row r="25519" spans="2:8" x14ac:dyDescent="0.15">
      <c r="B25519" s="42" t="s">
        <v>19407</v>
      </c>
      <c r="C25519" s="42" t="s">
        <v>63742</v>
      </c>
      <c r="D25519" s="42" t="s">
        <v>67362</v>
      </c>
      <c r="E25519" s="42" t="s">
        <v>67791</v>
      </c>
      <c r="F25519" s="42" t="s">
        <v>19915</v>
      </c>
      <c r="G25519" s="43">
        <v>0.1123843977</v>
      </c>
      <c r="H25519" s="42" t="s">
        <v>67793</v>
      </c>
    </row>
    <row r="25520" spans="2:8" x14ac:dyDescent="0.15">
      <c r="B25520" s="42" t="s">
        <v>19407</v>
      </c>
      <c r="C25520" s="42" t="s">
        <v>63742</v>
      </c>
      <c r="D25520" s="42" t="s">
        <v>67362</v>
      </c>
      <c r="E25520" s="42" t="s">
        <v>67794</v>
      </c>
      <c r="F25520" s="42" t="s">
        <v>19915</v>
      </c>
      <c r="G25520" s="43">
        <v>1.4034807899999998E-2</v>
      </c>
      <c r="H25520" s="42" t="s">
        <v>67795</v>
      </c>
    </row>
    <row r="25521" spans="2:8" x14ac:dyDescent="0.15">
      <c r="B25521" s="42" t="s">
        <v>19407</v>
      </c>
      <c r="C25521" s="42" t="s">
        <v>63742</v>
      </c>
      <c r="D25521" s="42" t="s">
        <v>67362</v>
      </c>
      <c r="E25521" s="42" t="s">
        <v>67794</v>
      </c>
      <c r="F25521" s="42" t="s">
        <v>19915</v>
      </c>
      <c r="G25521" s="43">
        <v>2.8068606899999998E-2</v>
      </c>
      <c r="H25521" s="42" t="s">
        <v>67796</v>
      </c>
    </row>
    <row r="25522" spans="2:8" x14ac:dyDescent="0.15">
      <c r="B25522" s="42" t="s">
        <v>19407</v>
      </c>
      <c r="C25522" s="42" t="s">
        <v>63742</v>
      </c>
      <c r="D25522" s="42" t="s">
        <v>67362</v>
      </c>
      <c r="E25522" s="42" t="s">
        <v>67797</v>
      </c>
      <c r="F25522" s="42" t="s">
        <v>19915</v>
      </c>
      <c r="G25522" s="43">
        <v>2.8068606899999998E-2</v>
      </c>
      <c r="H25522" s="42" t="s">
        <v>67798</v>
      </c>
    </row>
    <row r="25523" spans="2:8" x14ac:dyDescent="0.15">
      <c r="B25523" s="42" t="s">
        <v>19407</v>
      </c>
      <c r="C25523" s="42" t="s">
        <v>63742</v>
      </c>
      <c r="D25523" s="42" t="s">
        <v>67362</v>
      </c>
      <c r="E25523" s="42" t="s">
        <v>67797</v>
      </c>
      <c r="F25523" s="42" t="s">
        <v>19915</v>
      </c>
      <c r="G25523" s="43">
        <v>5.61362049E-2</v>
      </c>
      <c r="H25523" s="42" t="s">
        <v>67799</v>
      </c>
    </row>
    <row r="25524" spans="2:8" x14ac:dyDescent="0.15">
      <c r="B25524" s="42" t="s">
        <v>19407</v>
      </c>
      <c r="C25524" s="42" t="s">
        <v>63742</v>
      </c>
      <c r="D25524" s="42" t="s">
        <v>67362</v>
      </c>
      <c r="E25524" s="42" t="s">
        <v>67800</v>
      </c>
      <c r="F25524" s="42" t="s">
        <v>19915</v>
      </c>
      <c r="G25524" s="43">
        <v>0.2246568075</v>
      </c>
      <c r="H25524" s="42" t="s">
        <v>67801</v>
      </c>
    </row>
    <row r="25525" spans="2:8" x14ac:dyDescent="0.15">
      <c r="B25525" s="42" t="s">
        <v>19407</v>
      </c>
      <c r="C25525" s="42" t="s">
        <v>63742</v>
      </c>
      <c r="D25525" s="42" t="s">
        <v>67362</v>
      </c>
      <c r="E25525" s="42" t="s">
        <v>67800</v>
      </c>
      <c r="F25525" s="42" t="s">
        <v>19915</v>
      </c>
      <c r="G25525" s="43">
        <v>0.44931159719999997</v>
      </c>
      <c r="H25525" s="42" t="s">
        <v>67802</v>
      </c>
    </row>
    <row r="25526" spans="2:8" x14ac:dyDescent="0.15">
      <c r="B25526" s="42" t="s">
        <v>19407</v>
      </c>
      <c r="C25526" s="42" t="s">
        <v>63742</v>
      </c>
      <c r="D25526" s="42" t="s">
        <v>67362</v>
      </c>
      <c r="E25526" s="42" t="s">
        <v>67803</v>
      </c>
      <c r="F25526" s="42" t="s">
        <v>19915</v>
      </c>
      <c r="G25526" s="43">
        <v>19.4087763018</v>
      </c>
      <c r="H25526" s="42" t="s">
        <v>67804</v>
      </c>
    </row>
    <row r="25527" spans="2:8" x14ac:dyDescent="0.15">
      <c r="B25527" s="42" t="s">
        <v>19407</v>
      </c>
      <c r="C25527" s="42" t="s">
        <v>63742</v>
      </c>
      <c r="D25527" s="42" t="s">
        <v>67362</v>
      </c>
      <c r="E25527" s="42" t="s">
        <v>67803</v>
      </c>
      <c r="F25527" s="42" t="s">
        <v>19915</v>
      </c>
      <c r="G25527" s="43">
        <v>38.817552603599999</v>
      </c>
      <c r="H25527" s="42" t="s">
        <v>67805</v>
      </c>
    </row>
    <row r="25528" spans="2:8" x14ac:dyDescent="0.15">
      <c r="B25528" s="42" t="s">
        <v>19407</v>
      </c>
      <c r="C25528" s="42" t="s">
        <v>63742</v>
      </c>
      <c r="D25528" s="42" t="s">
        <v>67362</v>
      </c>
      <c r="E25528" s="42" t="s">
        <v>67806</v>
      </c>
      <c r="F25528" s="42" t="s">
        <v>19915</v>
      </c>
      <c r="G25528" s="43">
        <v>29.113163443799998</v>
      </c>
      <c r="H25528" s="42" t="s">
        <v>67807</v>
      </c>
    </row>
    <row r="25529" spans="2:8" x14ac:dyDescent="0.15">
      <c r="B25529" s="42" t="s">
        <v>19407</v>
      </c>
      <c r="C25529" s="42" t="s">
        <v>63742</v>
      </c>
      <c r="D25529" s="42" t="s">
        <v>67362</v>
      </c>
      <c r="E25529" s="42" t="s">
        <v>67806</v>
      </c>
      <c r="F25529" s="42" t="s">
        <v>19915</v>
      </c>
      <c r="G25529" s="43">
        <v>58.226439884399994</v>
      </c>
      <c r="H25529" s="42" t="s">
        <v>67808</v>
      </c>
    </row>
    <row r="25530" spans="2:8" x14ac:dyDescent="0.15">
      <c r="B25530" s="42" t="s">
        <v>19407</v>
      </c>
      <c r="C25530" s="42" t="s">
        <v>63742</v>
      </c>
      <c r="D25530" s="42" t="s">
        <v>67362</v>
      </c>
      <c r="E25530" s="42" t="s">
        <v>67809</v>
      </c>
      <c r="F25530" s="42" t="s">
        <v>19915</v>
      </c>
      <c r="G25530" s="43">
        <v>38.817552603599999</v>
      </c>
      <c r="H25530" s="42" t="s">
        <v>67810</v>
      </c>
    </row>
    <row r="25531" spans="2:8" x14ac:dyDescent="0.15">
      <c r="B25531" s="42" t="s">
        <v>19407</v>
      </c>
      <c r="C25531" s="42" t="s">
        <v>63742</v>
      </c>
      <c r="D25531" s="42" t="s">
        <v>67362</v>
      </c>
      <c r="E25531" s="42" t="s">
        <v>67809</v>
      </c>
      <c r="F25531" s="42" t="s">
        <v>19915</v>
      </c>
      <c r="G25531" s="43">
        <v>77.635215177299983</v>
      </c>
      <c r="H25531" s="42" t="s">
        <v>67811</v>
      </c>
    </row>
    <row r="25532" spans="2:8" x14ac:dyDescent="0.15">
      <c r="B25532" s="42" t="s">
        <v>19407</v>
      </c>
      <c r="C25532" s="42" t="s">
        <v>63742</v>
      </c>
      <c r="D25532" s="42" t="s">
        <v>67362</v>
      </c>
      <c r="E25532" s="42" t="s">
        <v>67812</v>
      </c>
      <c r="F25532" s="42" t="s">
        <v>19915</v>
      </c>
      <c r="G25532" s="43">
        <v>38.695848996599999</v>
      </c>
      <c r="H25532" s="42" t="s">
        <v>67813</v>
      </c>
    </row>
    <row r="25533" spans="2:8" x14ac:dyDescent="0.15">
      <c r="B25533" s="42" t="s">
        <v>19407</v>
      </c>
      <c r="C25533" s="42" t="s">
        <v>63742</v>
      </c>
      <c r="D25533" s="42" t="s">
        <v>67362</v>
      </c>
      <c r="E25533" s="42" t="s">
        <v>67812</v>
      </c>
      <c r="F25533" s="42" t="s">
        <v>19915</v>
      </c>
      <c r="G25533" s="43">
        <v>77.391810989999996</v>
      </c>
      <c r="H25533" s="42" t="s">
        <v>67814</v>
      </c>
    </row>
    <row r="25534" spans="2:8" x14ac:dyDescent="0.15">
      <c r="B25534" s="42" t="s">
        <v>19407</v>
      </c>
      <c r="C25534" s="42" t="s">
        <v>63742</v>
      </c>
      <c r="D25534" s="42" t="s">
        <v>67362</v>
      </c>
      <c r="E25534" s="42" t="s">
        <v>67815</v>
      </c>
      <c r="F25534" s="42" t="s">
        <v>19915</v>
      </c>
      <c r="G25534" s="43">
        <v>58.043773494899995</v>
      </c>
      <c r="H25534" s="42" t="s">
        <v>67816</v>
      </c>
    </row>
    <row r="25535" spans="2:8" x14ac:dyDescent="0.15">
      <c r="B25535" s="42" t="s">
        <v>19407</v>
      </c>
      <c r="C25535" s="42" t="s">
        <v>63742</v>
      </c>
      <c r="D25535" s="42" t="s">
        <v>67362</v>
      </c>
      <c r="E25535" s="42" t="s">
        <v>67815</v>
      </c>
      <c r="F25535" s="42" t="s">
        <v>19915</v>
      </c>
      <c r="G25535" s="43">
        <v>116.08765998659999</v>
      </c>
      <c r="H25535" s="42" t="s">
        <v>67817</v>
      </c>
    </row>
    <row r="25536" spans="2:8" x14ac:dyDescent="0.15">
      <c r="B25536" s="42" t="s">
        <v>19407</v>
      </c>
      <c r="C25536" s="42" t="s">
        <v>63742</v>
      </c>
      <c r="D25536" s="42" t="s">
        <v>67362</v>
      </c>
      <c r="E25536" s="42" t="s">
        <v>67818</v>
      </c>
      <c r="F25536" s="42" t="s">
        <v>19915</v>
      </c>
      <c r="G25536" s="43">
        <v>4.836981376799999</v>
      </c>
      <c r="H25536" s="42" t="s">
        <v>67819</v>
      </c>
    </row>
    <row r="25537" spans="2:8" x14ac:dyDescent="0.15">
      <c r="B25537" s="42" t="s">
        <v>19407</v>
      </c>
      <c r="C25537" s="42" t="s">
        <v>63742</v>
      </c>
      <c r="D25537" s="42" t="s">
        <v>67362</v>
      </c>
      <c r="E25537" s="42" t="s">
        <v>67818</v>
      </c>
      <c r="F25537" s="42" t="s">
        <v>19915</v>
      </c>
      <c r="G25537" s="43">
        <v>9.6739627535999979</v>
      </c>
      <c r="H25537" s="42" t="s">
        <v>67820</v>
      </c>
    </row>
    <row r="25538" spans="2:8" x14ac:dyDescent="0.15">
      <c r="B25538" s="42" t="s">
        <v>19407</v>
      </c>
      <c r="C25538" s="42" t="s">
        <v>63742</v>
      </c>
      <c r="D25538" s="42" t="s">
        <v>67362</v>
      </c>
      <c r="E25538" s="42" t="s">
        <v>67821</v>
      </c>
      <c r="F25538" s="42" t="s">
        <v>19915</v>
      </c>
      <c r="G25538" s="43">
        <v>77.391810989999996</v>
      </c>
      <c r="H25538" s="42" t="s">
        <v>67822</v>
      </c>
    </row>
    <row r="25539" spans="2:8" x14ac:dyDescent="0.15">
      <c r="B25539" s="42" t="s">
        <v>19407</v>
      </c>
      <c r="C25539" s="42" t="s">
        <v>63742</v>
      </c>
      <c r="D25539" s="42" t="s">
        <v>67362</v>
      </c>
      <c r="E25539" s="42" t="s">
        <v>67821</v>
      </c>
      <c r="F25539" s="42" t="s">
        <v>19915</v>
      </c>
      <c r="G25539" s="43">
        <v>154.78350797429999</v>
      </c>
      <c r="H25539" s="42" t="s">
        <v>67823</v>
      </c>
    </row>
    <row r="25540" spans="2:8" x14ac:dyDescent="0.15">
      <c r="B25540" s="42" t="s">
        <v>19407</v>
      </c>
      <c r="C25540" s="42" t="s">
        <v>63742</v>
      </c>
      <c r="D25540" s="42" t="s">
        <v>67362</v>
      </c>
      <c r="E25540" s="42" t="s">
        <v>67824</v>
      </c>
      <c r="F25540" s="42" t="s">
        <v>19915</v>
      </c>
      <c r="G25540" s="43">
        <v>9.6739627535999979</v>
      </c>
      <c r="H25540" s="42" t="s">
        <v>67825</v>
      </c>
    </row>
    <row r="25541" spans="2:8" x14ac:dyDescent="0.15">
      <c r="B25541" s="42" t="s">
        <v>19407</v>
      </c>
      <c r="C25541" s="42" t="s">
        <v>63742</v>
      </c>
      <c r="D25541" s="42" t="s">
        <v>67362</v>
      </c>
      <c r="E25541" s="42" t="s">
        <v>67824</v>
      </c>
      <c r="F25541" s="42" t="s">
        <v>19915</v>
      </c>
      <c r="G25541" s="43">
        <v>19.347924498299999</v>
      </c>
      <c r="H25541" s="42" t="s">
        <v>67826</v>
      </c>
    </row>
    <row r="25542" spans="2:8" x14ac:dyDescent="0.15">
      <c r="B25542" s="42" t="s">
        <v>19407</v>
      </c>
      <c r="C25542" s="42" t="s">
        <v>63742</v>
      </c>
      <c r="D25542" s="42" t="s">
        <v>67362</v>
      </c>
      <c r="E25542" s="42" t="s">
        <v>67827</v>
      </c>
      <c r="F25542" s="42" t="s">
        <v>19915</v>
      </c>
      <c r="G25542" s="43">
        <v>19.347924498299999</v>
      </c>
      <c r="H25542" s="42" t="s">
        <v>67828</v>
      </c>
    </row>
    <row r="25543" spans="2:8" x14ac:dyDescent="0.15">
      <c r="B25543" s="42" t="s">
        <v>19407</v>
      </c>
      <c r="C25543" s="42" t="s">
        <v>63742</v>
      </c>
      <c r="D25543" s="42" t="s">
        <v>67362</v>
      </c>
      <c r="E25543" s="42" t="s">
        <v>67827</v>
      </c>
      <c r="F25543" s="42" t="s">
        <v>19915</v>
      </c>
      <c r="G25543" s="43">
        <v>38.695848996599999</v>
      </c>
      <c r="H25543" s="42" t="s">
        <v>67829</v>
      </c>
    </row>
    <row r="25544" spans="2:8" x14ac:dyDescent="0.15">
      <c r="B25544" s="42" t="s">
        <v>19407</v>
      </c>
      <c r="C25544" s="42" t="s">
        <v>63742</v>
      </c>
      <c r="D25544" s="42" t="s">
        <v>67362</v>
      </c>
      <c r="E25544" s="42" t="s">
        <v>67830</v>
      </c>
      <c r="F25544" s="42" t="s">
        <v>19915</v>
      </c>
      <c r="G25544" s="43">
        <v>2.4185481956999997</v>
      </c>
      <c r="H25544" s="42" t="s">
        <v>67831</v>
      </c>
    </row>
    <row r="25545" spans="2:8" x14ac:dyDescent="0.15">
      <c r="B25545" s="42" t="s">
        <v>19407</v>
      </c>
      <c r="C25545" s="42" t="s">
        <v>63742</v>
      </c>
      <c r="D25545" s="42" t="s">
        <v>67362</v>
      </c>
      <c r="E25545" s="42" t="s">
        <v>67830</v>
      </c>
      <c r="F25545" s="42" t="s">
        <v>19915</v>
      </c>
      <c r="G25545" s="43">
        <v>4.836981376799999</v>
      </c>
      <c r="H25545" s="42" t="s">
        <v>67832</v>
      </c>
    </row>
    <row r="25546" spans="2:8" x14ac:dyDescent="0.15">
      <c r="B25546" s="42" t="s">
        <v>19407</v>
      </c>
      <c r="C25546" s="42" t="s">
        <v>63742</v>
      </c>
      <c r="D25546" s="42" t="s">
        <v>67362</v>
      </c>
      <c r="E25546" s="42" t="s">
        <v>67833</v>
      </c>
      <c r="F25546" s="42" t="s">
        <v>19915</v>
      </c>
      <c r="G25546" s="43">
        <v>3.6496019222999996</v>
      </c>
      <c r="H25546" s="42" t="s">
        <v>67834</v>
      </c>
    </row>
    <row r="25547" spans="2:8" x14ac:dyDescent="0.15">
      <c r="B25547" s="42" t="s">
        <v>19407</v>
      </c>
      <c r="C25547" s="42" t="s">
        <v>63742</v>
      </c>
      <c r="D25547" s="42" t="s">
        <v>67362</v>
      </c>
      <c r="E25547" s="42" t="s">
        <v>67833</v>
      </c>
      <c r="F25547" s="42" t="s">
        <v>19915</v>
      </c>
      <c r="G25547" s="43">
        <v>7.2993148235999996</v>
      </c>
      <c r="H25547" s="42" t="s">
        <v>67835</v>
      </c>
    </row>
    <row r="25548" spans="2:8" x14ac:dyDescent="0.15">
      <c r="B25548" s="42" t="s">
        <v>19407</v>
      </c>
      <c r="C25548" s="42" t="s">
        <v>63742</v>
      </c>
      <c r="D25548" s="42" t="s">
        <v>67362</v>
      </c>
      <c r="E25548" s="42" t="s">
        <v>67836</v>
      </c>
      <c r="F25548" s="42" t="s">
        <v>19915</v>
      </c>
      <c r="G25548" s="43">
        <v>4.8657239288999996</v>
      </c>
      <c r="H25548" s="42" t="s">
        <v>67837</v>
      </c>
    </row>
    <row r="25549" spans="2:8" x14ac:dyDescent="0.15">
      <c r="B25549" s="42" t="s">
        <v>19407</v>
      </c>
      <c r="C25549" s="42" t="s">
        <v>63742</v>
      </c>
      <c r="D25549" s="42" t="s">
        <v>67362</v>
      </c>
      <c r="E25549" s="42" t="s">
        <v>67836</v>
      </c>
      <c r="F25549" s="42" t="s">
        <v>19915</v>
      </c>
      <c r="G25549" s="43">
        <v>9.7314468488999974</v>
      </c>
      <c r="H25549" s="42" t="s">
        <v>67838</v>
      </c>
    </row>
    <row r="25550" spans="2:8" x14ac:dyDescent="0.15">
      <c r="B25550" s="42" t="s">
        <v>19407</v>
      </c>
      <c r="C25550" s="42" t="s">
        <v>63742</v>
      </c>
      <c r="D25550" s="42" t="s">
        <v>67362</v>
      </c>
      <c r="E25550" s="42" t="s">
        <v>67839</v>
      </c>
      <c r="F25550" s="42" t="s">
        <v>19915</v>
      </c>
      <c r="G25550" s="43">
        <v>7.2993148235999996</v>
      </c>
      <c r="H25550" s="42" t="s">
        <v>67840</v>
      </c>
    </row>
    <row r="25551" spans="2:8" x14ac:dyDescent="0.15">
      <c r="B25551" s="42" t="s">
        <v>19407</v>
      </c>
      <c r="C25551" s="42" t="s">
        <v>63742</v>
      </c>
      <c r="D25551" s="42" t="s">
        <v>67362</v>
      </c>
      <c r="E25551" s="42" t="s">
        <v>67839</v>
      </c>
      <c r="F25551" s="42" t="s">
        <v>19915</v>
      </c>
      <c r="G25551" s="43">
        <v>14.598628638299997</v>
      </c>
      <c r="H25551" s="42" t="s">
        <v>67841</v>
      </c>
    </row>
    <row r="25552" spans="2:8" x14ac:dyDescent="0.15">
      <c r="B25552" s="42" t="s">
        <v>19407</v>
      </c>
      <c r="C25552" s="42" t="s">
        <v>63742</v>
      </c>
      <c r="D25552" s="42" t="s">
        <v>67362</v>
      </c>
      <c r="E25552" s="42" t="s">
        <v>67842</v>
      </c>
      <c r="F25552" s="42" t="s">
        <v>19915</v>
      </c>
      <c r="G25552" s="43">
        <v>0.60839898479999999</v>
      </c>
      <c r="H25552" s="42" t="s">
        <v>67843</v>
      </c>
    </row>
    <row r="25553" spans="2:8" x14ac:dyDescent="0.15">
      <c r="B25553" s="42" t="s">
        <v>19407</v>
      </c>
      <c r="C25553" s="42" t="s">
        <v>63742</v>
      </c>
      <c r="D25553" s="42" t="s">
        <v>67362</v>
      </c>
      <c r="E25553" s="42" t="s">
        <v>67842</v>
      </c>
      <c r="F25553" s="42" t="s">
        <v>19915</v>
      </c>
      <c r="G25553" s="43">
        <v>1.2167969607</v>
      </c>
      <c r="H25553" s="42" t="s">
        <v>67844</v>
      </c>
    </row>
    <row r="25554" spans="2:8" x14ac:dyDescent="0.15">
      <c r="B25554" s="42" t="s">
        <v>19407</v>
      </c>
      <c r="C25554" s="42" t="s">
        <v>63742</v>
      </c>
      <c r="D25554" s="42" t="s">
        <v>67362</v>
      </c>
      <c r="E25554" s="42" t="s">
        <v>67845</v>
      </c>
      <c r="F25554" s="42" t="s">
        <v>19915</v>
      </c>
      <c r="G25554" s="43">
        <v>1.2167969607</v>
      </c>
      <c r="H25554" s="42" t="s">
        <v>67846</v>
      </c>
    </row>
    <row r="25555" spans="2:8" x14ac:dyDescent="0.15">
      <c r="B25555" s="42" t="s">
        <v>19407</v>
      </c>
      <c r="C25555" s="42" t="s">
        <v>63742</v>
      </c>
      <c r="D25555" s="42" t="s">
        <v>67362</v>
      </c>
      <c r="E25555" s="42" t="s">
        <v>67845</v>
      </c>
      <c r="F25555" s="42" t="s">
        <v>19915</v>
      </c>
      <c r="G25555" s="43">
        <v>2.4335929125</v>
      </c>
      <c r="H25555" s="42" t="s">
        <v>67847</v>
      </c>
    </row>
    <row r="25556" spans="2:8" x14ac:dyDescent="0.15">
      <c r="B25556" s="42" t="s">
        <v>19407</v>
      </c>
      <c r="C25556" s="42" t="s">
        <v>63742</v>
      </c>
      <c r="D25556" s="42" t="s">
        <v>67362</v>
      </c>
      <c r="E25556" s="42" t="s">
        <v>67848</v>
      </c>
      <c r="F25556" s="42" t="s">
        <v>19915</v>
      </c>
      <c r="G25556" s="43">
        <v>2.4328069793999996</v>
      </c>
      <c r="H25556" s="42" t="s">
        <v>67849</v>
      </c>
    </row>
    <row r="25557" spans="2:8" x14ac:dyDescent="0.15">
      <c r="B25557" s="42" t="s">
        <v>19407</v>
      </c>
      <c r="C25557" s="42" t="s">
        <v>63742</v>
      </c>
      <c r="D25557" s="42" t="s">
        <v>67362</v>
      </c>
      <c r="E25557" s="42" t="s">
        <v>67848</v>
      </c>
      <c r="F25557" s="42" t="s">
        <v>19915</v>
      </c>
      <c r="G25557" s="43">
        <v>4.8657239288999996</v>
      </c>
      <c r="H25557" s="42" t="s">
        <v>67850</v>
      </c>
    </row>
    <row r="25558" spans="2:8" x14ac:dyDescent="0.15">
      <c r="B25558" s="42" t="s">
        <v>19407</v>
      </c>
      <c r="C25558" s="42" t="s">
        <v>63742</v>
      </c>
      <c r="D25558" s="42" t="s">
        <v>67362</v>
      </c>
      <c r="E25558" s="42" t="s">
        <v>67851</v>
      </c>
      <c r="F25558" s="42" t="s">
        <v>19915</v>
      </c>
      <c r="G25558" s="43">
        <v>0.1516800438</v>
      </c>
      <c r="H25558" s="42" t="s">
        <v>67852</v>
      </c>
    </row>
    <row r="25559" spans="2:8" x14ac:dyDescent="0.15">
      <c r="B25559" s="42" t="s">
        <v>19407</v>
      </c>
      <c r="C25559" s="42" t="s">
        <v>63742</v>
      </c>
      <c r="D25559" s="42" t="s">
        <v>67362</v>
      </c>
      <c r="E25559" s="42" t="s">
        <v>67851</v>
      </c>
      <c r="F25559" s="42" t="s">
        <v>19915</v>
      </c>
      <c r="G25559" s="43">
        <v>0.30347106660000001</v>
      </c>
      <c r="H25559" s="42" t="s">
        <v>67853</v>
      </c>
    </row>
    <row r="25560" spans="2:8" x14ac:dyDescent="0.15">
      <c r="B25560" s="42" t="s">
        <v>19407</v>
      </c>
      <c r="C25560" s="42" t="s">
        <v>63742</v>
      </c>
      <c r="D25560" s="42" t="s">
        <v>67362</v>
      </c>
      <c r="E25560" s="42" t="s">
        <v>67854</v>
      </c>
      <c r="F25560" s="42" t="s">
        <v>19915</v>
      </c>
      <c r="G25560" s="43">
        <v>0.30425599079999999</v>
      </c>
      <c r="H25560" s="42" t="s">
        <v>67855</v>
      </c>
    </row>
    <row r="25561" spans="2:8" x14ac:dyDescent="0.15">
      <c r="B25561" s="42" t="s">
        <v>19407</v>
      </c>
      <c r="C25561" s="42" t="s">
        <v>63742</v>
      </c>
      <c r="D25561" s="42" t="s">
        <v>67362</v>
      </c>
      <c r="E25561" s="42" t="s">
        <v>67854</v>
      </c>
      <c r="F25561" s="42" t="s">
        <v>19915</v>
      </c>
      <c r="G25561" s="43">
        <v>0.60839898479999999</v>
      </c>
      <c r="H25561" s="42" t="s">
        <v>67856</v>
      </c>
    </row>
    <row r="25562" spans="2:8" x14ac:dyDescent="0.15">
      <c r="B25562" s="42" t="s">
        <v>19407</v>
      </c>
      <c r="C25562" s="42" t="s">
        <v>63742</v>
      </c>
      <c r="D25562" s="42" t="s">
        <v>67362</v>
      </c>
      <c r="E25562" s="42" t="s">
        <v>67857</v>
      </c>
      <c r="F25562" s="42" t="s">
        <v>19915</v>
      </c>
      <c r="G25562" s="43">
        <v>4.5009551249999991</v>
      </c>
      <c r="H25562" s="42" t="s">
        <v>67858</v>
      </c>
    </row>
    <row r="25563" spans="2:8" x14ac:dyDescent="0.15">
      <c r="B25563" s="42" t="s">
        <v>19407</v>
      </c>
      <c r="C25563" s="42" t="s">
        <v>63742</v>
      </c>
      <c r="D25563" s="42" t="s">
        <v>67362</v>
      </c>
      <c r="E25563" s="42" t="s">
        <v>67857</v>
      </c>
      <c r="F25563" s="42" t="s">
        <v>19915</v>
      </c>
      <c r="G25563" s="43">
        <v>9.0017952353999995</v>
      </c>
      <c r="H25563" s="42" t="s">
        <v>67859</v>
      </c>
    </row>
    <row r="25564" spans="2:8" x14ac:dyDescent="0.15">
      <c r="B25564" s="42" t="s">
        <v>19407</v>
      </c>
      <c r="C25564" s="42" t="s">
        <v>63742</v>
      </c>
      <c r="D25564" s="42" t="s">
        <v>67362</v>
      </c>
      <c r="E25564" s="42" t="s">
        <v>67860</v>
      </c>
      <c r="F25564" s="42" t="s">
        <v>19915</v>
      </c>
      <c r="G25564" s="43">
        <v>6.0012348254999992</v>
      </c>
      <c r="H25564" s="42" t="s">
        <v>67861</v>
      </c>
    </row>
    <row r="25565" spans="2:8" x14ac:dyDescent="0.15">
      <c r="B25565" s="42" t="s">
        <v>19407</v>
      </c>
      <c r="C25565" s="42" t="s">
        <v>63742</v>
      </c>
      <c r="D25565" s="42" t="s">
        <v>67362</v>
      </c>
      <c r="E25565" s="42" t="s">
        <v>67860</v>
      </c>
      <c r="F25565" s="42" t="s">
        <v>19915</v>
      </c>
      <c r="G25565" s="43">
        <v>12.002467633199998</v>
      </c>
      <c r="H25565" s="42" t="s">
        <v>67862</v>
      </c>
    </row>
    <row r="25566" spans="2:8" x14ac:dyDescent="0.15">
      <c r="B25566" s="42" t="s">
        <v>19407</v>
      </c>
      <c r="C25566" s="42" t="s">
        <v>63742</v>
      </c>
      <c r="D25566" s="42" t="s">
        <v>67362</v>
      </c>
      <c r="E25566" s="42" t="s">
        <v>67863</v>
      </c>
      <c r="F25566" s="42" t="s">
        <v>19915</v>
      </c>
      <c r="G25566" s="43">
        <v>9.0017952353999995</v>
      </c>
      <c r="H25566" s="42" t="s">
        <v>67864</v>
      </c>
    </row>
    <row r="25567" spans="2:8" x14ac:dyDescent="0.15">
      <c r="B25567" s="42" t="s">
        <v>19407</v>
      </c>
      <c r="C25567" s="42" t="s">
        <v>63742</v>
      </c>
      <c r="D25567" s="42" t="s">
        <v>67362</v>
      </c>
      <c r="E25567" s="42" t="s">
        <v>67863</v>
      </c>
      <c r="F25567" s="42" t="s">
        <v>19915</v>
      </c>
      <c r="G25567" s="43">
        <v>18.003590470799999</v>
      </c>
      <c r="H25567" s="42" t="s">
        <v>67865</v>
      </c>
    </row>
    <row r="25568" spans="2:8" x14ac:dyDescent="0.15">
      <c r="B25568" s="42" t="s">
        <v>19407</v>
      </c>
      <c r="C25568" s="42" t="s">
        <v>63742</v>
      </c>
      <c r="D25568" s="42" t="s">
        <v>67362</v>
      </c>
      <c r="E25568" s="42" t="s">
        <v>67866</v>
      </c>
      <c r="F25568" s="42" t="s">
        <v>19915</v>
      </c>
      <c r="G25568" s="43">
        <v>0.75019786199999994</v>
      </c>
      <c r="H25568" s="42" t="s">
        <v>67867</v>
      </c>
    </row>
    <row r="25569" spans="2:8" x14ac:dyDescent="0.15">
      <c r="B25569" s="42" t="s">
        <v>19407</v>
      </c>
      <c r="C25569" s="42" t="s">
        <v>63742</v>
      </c>
      <c r="D25569" s="42" t="s">
        <v>67362</v>
      </c>
      <c r="E25569" s="42" t="s">
        <v>67866</v>
      </c>
      <c r="F25569" s="42" t="s">
        <v>19915</v>
      </c>
      <c r="G25569" s="43">
        <v>1.5002817182999999</v>
      </c>
      <c r="H25569" s="42" t="s">
        <v>67868</v>
      </c>
    </row>
    <row r="25570" spans="2:8" x14ac:dyDescent="0.15">
      <c r="B25570" s="42" t="s">
        <v>19407</v>
      </c>
      <c r="C25570" s="42" t="s">
        <v>63742</v>
      </c>
      <c r="D25570" s="42" t="s">
        <v>67362</v>
      </c>
      <c r="E25570" s="42" t="s">
        <v>67869</v>
      </c>
      <c r="F25570" s="42" t="s">
        <v>19915</v>
      </c>
      <c r="G25570" s="43">
        <v>1.5002817182999999</v>
      </c>
      <c r="H25570" s="42" t="s">
        <v>67870</v>
      </c>
    </row>
    <row r="25571" spans="2:8" x14ac:dyDescent="0.15">
      <c r="B25571" s="42" t="s">
        <v>19407</v>
      </c>
      <c r="C25571" s="42" t="s">
        <v>63742</v>
      </c>
      <c r="D25571" s="42" t="s">
        <v>67362</v>
      </c>
      <c r="E25571" s="42" t="s">
        <v>67869</v>
      </c>
      <c r="F25571" s="42" t="s">
        <v>19915</v>
      </c>
      <c r="G25571" s="43">
        <v>3.0005624276999998</v>
      </c>
      <c r="H25571" s="42" t="s">
        <v>67871</v>
      </c>
    </row>
    <row r="25572" spans="2:8" x14ac:dyDescent="0.15">
      <c r="B25572" s="42" t="s">
        <v>19407</v>
      </c>
      <c r="C25572" s="42" t="s">
        <v>63742</v>
      </c>
      <c r="D25572" s="42" t="s">
        <v>67362</v>
      </c>
      <c r="E25572" s="42" t="s">
        <v>67872</v>
      </c>
      <c r="F25572" s="42" t="s">
        <v>19915</v>
      </c>
      <c r="G25572" s="43">
        <v>3.0005624276999998</v>
      </c>
      <c r="H25572" s="42" t="s">
        <v>67873</v>
      </c>
    </row>
    <row r="25573" spans="2:8" x14ac:dyDescent="0.15">
      <c r="B25573" s="42" t="s">
        <v>19407</v>
      </c>
      <c r="C25573" s="42" t="s">
        <v>63742</v>
      </c>
      <c r="D25573" s="42" t="s">
        <v>67362</v>
      </c>
      <c r="E25573" s="42" t="s">
        <v>67872</v>
      </c>
      <c r="F25573" s="42" t="s">
        <v>19915</v>
      </c>
      <c r="G25573" s="43">
        <v>6.0012348254999992</v>
      </c>
      <c r="H25573" s="42" t="s">
        <v>67874</v>
      </c>
    </row>
    <row r="25574" spans="2:8" x14ac:dyDescent="0.15">
      <c r="B25574" s="42" t="s">
        <v>19407</v>
      </c>
      <c r="C25574" s="42" t="s">
        <v>63742</v>
      </c>
      <c r="D25574" s="42" t="s">
        <v>67362</v>
      </c>
      <c r="E25574" s="42" t="s">
        <v>67875</v>
      </c>
      <c r="F25574" s="42" t="s">
        <v>19915</v>
      </c>
      <c r="G25574" s="43">
        <v>0.18749397599999998</v>
      </c>
      <c r="H25574" s="42" t="s">
        <v>67876</v>
      </c>
    </row>
    <row r="25575" spans="2:8" x14ac:dyDescent="0.15">
      <c r="B25575" s="42" t="s">
        <v>19407</v>
      </c>
      <c r="C25575" s="42" t="s">
        <v>63742</v>
      </c>
      <c r="D25575" s="42" t="s">
        <v>67362</v>
      </c>
      <c r="E25575" s="42" t="s">
        <v>67875</v>
      </c>
      <c r="F25575" s="42" t="s">
        <v>19915</v>
      </c>
      <c r="G25575" s="43">
        <v>0.37509893099999997</v>
      </c>
      <c r="H25575" s="42" t="s">
        <v>67877</v>
      </c>
    </row>
    <row r="25576" spans="2:8" x14ac:dyDescent="0.15">
      <c r="B25576" s="42" t="s">
        <v>19407</v>
      </c>
      <c r="C25576" s="42" t="s">
        <v>63742</v>
      </c>
      <c r="D25576" s="42" t="s">
        <v>67362</v>
      </c>
      <c r="E25576" s="42" t="s">
        <v>67878</v>
      </c>
      <c r="F25576" s="42" t="s">
        <v>19915</v>
      </c>
      <c r="G25576" s="43">
        <v>0.37509893099999997</v>
      </c>
      <c r="H25576" s="42" t="s">
        <v>67879</v>
      </c>
    </row>
    <row r="25577" spans="2:8" x14ac:dyDescent="0.15">
      <c r="B25577" s="42" t="s">
        <v>19407</v>
      </c>
      <c r="C25577" s="42" t="s">
        <v>63742</v>
      </c>
      <c r="D25577" s="42" t="s">
        <v>67362</v>
      </c>
      <c r="E25577" s="42" t="s">
        <v>67878</v>
      </c>
      <c r="F25577" s="42" t="s">
        <v>19915</v>
      </c>
      <c r="G25577" s="43">
        <v>0.75019786199999994</v>
      </c>
      <c r="H25577" s="42" t="s">
        <v>67880</v>
      </c>
    </row>
    <row r="25578" spans="2:8" x14ac:dyDescent="0.15">
      <c r="B25578" s="42" t="s">
        <v>19407</v>
      </c>
      <c r="C25578" s="42" t="s">
        <v>63742</v>
      </c>
      <c r="D25578" s="42" t="s">
        <v>67362</v>
      </c>
      <c r="E25578" s="42" t="s">
        <v>67881</v>
      </c>
      <c r="F25578" s="42" t="s">
        <v>19915</v>
      </c>
      <c r="G25578" s="43">
        <v>3.8800942073999996</v>
      </c>
      <c r="H25578" s="42" t="s">
        <v>67882</v>
      </c>
    </row>
    <row r="25579" spans="2:8" x14ac:dyDescent="0.15">
      <c r="B25579" s="42" t="s">
        <v>19407</v>
      </c>
      <c r="C25579" s="42" t="s">
        <v>63742</v>
      </c>
      <c r="D25579" s="42" t="s">
        <v>67362</v>
      </c>
      <c r="E25579" s="42" t="s">
        <v>67881</v>
      </c>
      <c r="F25579" s="42" t="s">
        <v>19915</v>
      </c>
      <c r="G25579" s="43">
        <v>7.7601884147999991</v>
      </c>
      <c r="H25579" s="42" t="s">
        <v>67883</v>
      </c>
    </row>
    <row r="25580" spans="2:8" x14ac:dyDescent="0.15">
      <c r="B25580" s="42" t="s">
        <v>19407</v>
      </c>
      <c r="C25580" s="42" t="s">
        <v>63742</v>
      </c>
      <c r="D25580" s="42" t="s">
        <v>67362</v>
      </c>
      <c r="E25580" s="42" t="s">
        <v>67884</v>
      </c>
      <c r="F25580" s="42" t="s">
        <v>19915</v>
      </c>
      <c r="G25580" s="43">
        <v>5.1734596157999997</v>
      </c>
      <c r="H25580" s="42" t="s">
        <v>67885</v>
      </c>
    </row>
    <row r="25581" spans="2:8" x14ac:dyDescent="0.15">
      <c r="B25581" s="42" t="s">
        <v>19407</v>
      </c>
      <c r="C25581" s="42" t="s">
        <v>63742</v>
      </c>
      <c r="D25581" s="42" t="s">
        <v>67362</v>
      </c>
      <c r="E25581" s="42" t="s">
        <v>67884</v>
      </c>
      <c r="F25581" s="42" t="s">
        <v>19915</v>
      </c>
      <c r="G25581" s="43">
        <v>10.346917213799999</v>
      </c>
      <c r="H25581" s="42" t="s">
        <v>67886</v>
      </c>
    </row>
    <row r="25582" spans="2:8" x14ac:dyDescent="0.15">
      <c r="B25582" s="42" t="s">
        <v>19407</v>
      </c>
      <c r="C25582" s="42" t="s">
        <v>63742</v>
      </c>
      <c r="D25582" s="42" t="s">
        <v>67362</v>
      </c>
      <c r="E25582" s="42" t="s">
        <v>67887</v>
      </c>
      <c r="F25582" s="42" t="s">
        <v>19915</v>
      </c>
      <c r="G25582" s="43">
        <v>7.7601884147999991</v>
      </c>
      <c r="H25582" s="42" t="s">
        <v>67888</v>
      </c>
    </row>
    <row r="25583" spans="2:8" x14ac:dyDescent="0.15">
      <c r="B25583" s="42" t="s">
        <v>19407</v>
      </c>
      <c r="C25583" s="42" t="s">
        <v>63742</v>
      </c>
      <c r="D25583" s="42" t="s">
        <v>67362</v>
      </c>
      <c r="E25583" s="42" t="s">
        <v>67887</v>
      </c>
      <c r="F25583" s="42" t="s">
        <v>19915</v>
      </c>
      <c r="G25583" s="43">
        <v>15.5203758207</v>
      </c>
      <c r="H25583" s="42" t="s">
        <v>67889</v>
      </c>
    </row>
    <row r="25584" spans="2:8" x14ac:dyDescent="0.15">
      <c r="B25584" s="42" t="s">
        <v>19407</v>
      </c>
      <c r="C25584" s="42" t="s">
        <v>63742</v>
      </c>
      <c r="D25584" s="42" t="s">
        <v>67362</v>
      </c>
      <c r="E25584" s="42" t="s">
        <v>67890</v>
      </c>
      <c r="F25584" s="42" t="s">
        <v>19915</v>
      </c>
      <c r="G25584" s="43">
        <v>0.64668371309999995</v>
      </c>
      <c r="H25584" s="42" t="s">
        <v>67891</v>
      </c>
    </row>
    <row r="25585" spans="2:8" x14ac:dyDescent="0.15">
      <c r="B25585" s="42" t="s">
        <v>19407</v>
      </c>
      <c r="C25585" s="42" t="s">
        <v>63742</v>
      </c>
      <c r="D25585" s="42" t="s">
        <v>67362</v>
      </c>
      <c r="E25585" s="42" t="s">
        <v>67890</v>
      </c>
      <c r="F25585" s="42" t="s">
        <v>19915</v>
      </c>
      <c r="G25585" s="43">
        <v>1.2933664172999999</v>
      </c>
      <c r="H25585" s="42" t="s">
        <v>67892</v>
      </c>
    </row>
    <row r="25586" spans="2:8" x14ac:dyDescent="0.15">
      <c r="B25586" s="42" t="s">
        <v>19407</v>
      </c>
      <c r="C25586" s="42" t="s">
        <v>63742</v>
      </c>
      <c r="D25586" s="42" t="s">
        <v>67362</v>
      </c>
      <c r="E25586" s="42" t="s">
        <v>67893</v>
      </c>
      <c r="F25586" s="42" t="s">
        <v>19915</v>
      </c>
      <c r="G25586" s="43">
        <v>10.346917213799999</v>
      </c>
      <c r="H25586" s="42" t="s">
        <v>67894</v>
      </c>
    </row>
    <row r="25587" spans="2:8" x14ac:dyDescent="0.15">
      <c r="B25587" s="42" t="s">
        <v>19407</v>
      </c>
      <c r="C25587" s="42" t="s">
        <v>63742</v>
      </c>
      <c r="D25587" s="42" t="s">
        <v>67362</v>
      </c>
      <c r="E25587" s="42" t="s">
        <v>67893</v>
      </c>
      <c r="F25587" s="42" t="s">
        <v>19915</v>
      </c>
      <c r="G25587" s="43">
        <v>20.693833418699995</v>
      </c>
      <c r="H25587" s="42" t="s">
        <v>67895</v>
      </c>
    </row>
    <row r="25588" spans="2:8" x14ac:dyDescent="0.15">
      <c r="B25588" s="42" t="s">
        <v>19407</v>
      </c>
      <c r="C25588" s="42" t="s">
        <v>63742</v>
      </c>
      <c r="D25588" s="42" t="s">
        <v>67362</v>
      </c>
      <c r="E25588" s="42" t="s">
        <v>67896</v>
      </c>
      <c r="F25588" s="42" t="s">
        <v>19915</v>
      </c>
      <c r="G25588" s="43">
        <v>1.2933664172999999</v>
      </c>
      <c r="H25588" s="42" t="s">
        <v>67897</v>
      </c>
    </row>
    <row r="25589" spans="2:8" x14ac:dyDescent="0.15">
      <c r="B25589" s="42" t="s">
        <v>19407</v>
      </c>
      <c r="C25589" s="42" t="s">
        <v>63742</v>
      </c>
      <c r="D25589" s="42" t="s">
        <v>67362</v>
      </c>
      <c r="E25589" s="42" t="s">
        <v>67896</v>
      </c>
      <c r="F25589" s="42" t="s">
        <v>19915</v>
      </c>
      <c r="G25589" s="43">
        <v>2.5867298078999998</v>
      </c>
      <c r="H25589" s="42" t="s">
        <v>67898</v>
      </c>
    </row>
    <row r="25590" spans="2:8" x14ac:dyDescent="0.15">
      <c r="B25590" s="42" t="s">
        <v>19407</v>
      </c>
      <c r="C25590" s="42" t="s">
        <v>63742</v>
      </c>
      <c r="D25590" s="42" t="s">
        <v>67362</v>
      </c>
      <c r="E25590" s="42" t="s">
        <v>67899</v>
      </c>
      <c r="F25590" s="42" t="s">
        <v>19915</v>
      </c>
      <c r="G25590" s="43">
        <v>2.5867298078999998</v>
      </c>
      <c r="H25590" s="42" t="s">
        <v>67900</v>
      </c>
    </row>
    <row r="25591" spans="2:8" x14ac:dyDescent="0.15">
      <c r="B25591" s="42" t="s">
        <v>19407</v>
      </c>
      <c r="C25591" s="42" t="s">
        <v>63742</v>
      </c>
      <c r="D25591" s="42" t="s">
        <v>67362</v>
      </c>
      <c r="E25591" s="42" t="s">
        <v>67899</v>
      </c>
      <c r="F25591" s="42" t="s">
        <v>19915</v>
      </c>
      <c r="G25591" s="43">
        <v>5.1734596157999997</v>
      </c>
      <c r="H25591" s="42" t="s">
        <v>67901</v>
      </c>
    </row>
    <row r="25592" spans="2:8" x14ac:dyDescent="0.15">
      <c r="B25592" s="42" t="s">
        <v>19407</v>
      </c>
      <c r="C25592" s="42" t="s">
        <v>63742</v>
      </c>
      <c r="D25592" s="42" t="s">
        <v>67362</v>
      </c>
      <c r="E25592" s="42" t="s">
        <v>67902</v>
      </c>
      <c r="F25592" s="42" t="s">
        <v>19915</v>
      </c>
      <c r="G25592" s="43">
        <v>0.16167218939999997</v>
      </c>
      <c r="H25592" s="42" t="s">
        <v>67903</v>
      </c>
    </row>
    <row r="25593" spans="2:8" x14ac:dyDescent="0.15">
      <c r="B25593" s="42" t="s">
        <v>19407</v>
      </c>
      <c r="C25593" s="42" t="s">
        <v>63742</v>
      </c>
      <c r="D25593" s="42" t="s">
        <v>67362</v>
      </c>
      <c r="E25593" s="42" t="s">
        <v>67902</v>
      </c>
      <c r="F25593" s="42" t="s">
        <v>19915</v>
      </c>
      <c r="G25593" s="43">
        <v>0.32334236099999997</v>
      </c>
      <c r="H25593" s="42" t="s">
        <v>67904</v>
      </c>
    </row>
    <row r="25594" spans="2:8" x14ac:dyDescent="0.15">
      <c r="B25594" s="42" t="s">
        <v>19407</v>
      </c>
      <c r="C25594" s="42" t="s">
        <v>63742</v>
      </c>
      <c r="D25594" s="42" t="s">
        <v>67362</v>
      </c>
      <c r="E25594" s="42" t="s">
        <v>67905</v>
      </c>
      <c r="F25594" s="42" t="s">
        <v>19915</v>
      </c>
      <c r="G25594" s="43">
        <v>0.32334236099999997</v>
      </c>
      <c r="H25594" s="42" t="s">
        <v>67906</v>
      </c>
    </row>
    <row r="25595" spans="2:8" x14ac:dyDescent="0.15">
      <c r="B25595" s="42" t="s">
        <v>19407</v>
      </c>
      <c r="C25595" s="42" t="s">
        <v>63742</v>
      </c>
      <c r="D25595" s="42" t="s">
        <v>67362</v>
      </c>
      <c r="E25595" s="42" t="s">
        <v>67905</v>
      </c>
      <c r="F25595" s="42" t="s">
        <v>19915</v>
      </c>
      <c r="G25595" s="43">
        <v>0.64668371309999995</v>
      </c>
      <c r="H25595" s="42" t="s">
        <v>67907</v>
      </c>
    </row>
    <row r="25596" spans="2:8" x14ac:dyDescent="0.15">
      <c r="B25596" s="42" t="s">
        <v>19407</v>
      </c>
      <c r="C25596" s="42" t="s">
        <v>63742</v>
      </c>
      <c r="D25596" s="42" t="s">
        <v>67362</v>
      </c>
      <c r="E25596" s="42" t="s">
        <v>67908</v>
      </c>
      <c r="F25596" s="42" t="s">
        <v>19915</v>
      </c>
      <c r="G25596" s="43">
        <v>4.8244084650000003</v>
      </c>
      <c r="H25596" s="42" t="s">
        <v>67909</v>
      </c>
    </row>
    <row r="25597" spans="2:8" x14ac:dyDescent="0.15">
      <c r="B25597" s="42" t="s">
        <v>19407</v>
      </c>
      <c r="C25597" s="42" t="s">
        <v>63742</v>
      </c>
      <c r="D25597" s="42" t="s">
        <v>67362</v>
      </c>
      <c r="E25597" s="42" t="s">
        <v>67908</v>
      </c>
      <c r="F25597" s="42" t="s">
        <v>19915</v>
      </c>
      <c r="G25597" s="43">
        <v>9.6488149121999989</v>
      </c>
      <c r="H25597" s="42" t="s">
        <v>67910</v>
      </c>
    </row>
    <row r="25598" spans="2:8" x14ac:dyDescent="0.15">
      <c r="B25598" s="42" t="s">
        <v>19407</v>
      </c>
      <c r="C25598" s="42" t="s">
        <v>63742</v>
      </c>
      <c r="D25598" s="42" t="s">
        <v>67362</v>
      </c>
      <c r="E25598" s="42" t="s">
        <v>67911</v>
      </c>
      <c r="F25598" s="42" t="s">
        <v>19915</v>
      </c>
      <c r="G25598" s="43">
        <v>9.6495998364000002</v>
      </c>
      <c r="H25598" s="42" t="s">
        <v>67912</v>
      </c>
    </row>
    <row r="25599" spans="2:8" x14ac:dyDescent="0.15">
      <c r="B25599" s="42" t="s">
        <v>19407</v>
      </c>
      <c r="C25599" s="42" t="s">
        <v>63742</v>
      </c>
      <c r="D25599" s="42" t="s">
        <v>67362</v>
      </c>
      <c r="E25599" s="42" t="s">
        <v>67911</v>
      </c>
      <c r="F25599" s="42" t="s">
        <v>19915</v>
      </c>
      <c r="G25599" s="43">
        <v>19.299087684899998</v>
      </c>
      <c r="H25599" s="42" t="s">
        <v>67913</v>
      </c>
    </row>
    <row r="25600" spans="2:8" x14ac:dyDescent="0.15">
      <c r="B25600" s="42" t="s">
        <v>19407</v>
      </c>
      <c r="C25600" s="42" t="s">
        <v>63742</v>
      </c>
      <c r="D25600" s="42" t="s">
        <v>67362</v>
      </c>
      <c r="E25600" s="42" t="s">
        <v>67914</v>
      </c>
      <c r="F25600" s="42" t="s">
        <v>19915</v>
      </c>
      <c r="G25600" s="43">
        <v>6.4381944599999992</v>
      </c>
      <c r="H25600" s="42" t="s">
        <v>67915</v>
      </c>
    </row>
    <row r="25601" spans="2:8" x14ac:dyDescent="0.15">
      <c r="B25601" s="42" t="s">
        <v>19407</v>
      </c>
      <c r="C25601" s="42" t="s">
        <v>63742</v>
      </c>
      <c r="D25601" s="42" t="s">
        <v>67362</v>
      </c>
      <c r="E25601" s="42" t="s">
        <v>67914</v>
      </c>
      <c r="F25601" s="42" t="s">
        <v>19915</v>
      </c>
      <c r="G25601" s="43">
        <v>12.876499898999999</v>
      </c>
      <c r="H25601" s="42" t="s">
        <v>67916</v>
      </c>
    </row>
    <row r="25602" spans="2:8" x14ac:dyDescent="0.15">
      <c r="B25602" s="42" t="s">
        <v>19407</v>
      </c>
      <c r="C25602" s="42" t="s">
        <v>63742</v>
      </c>
      <c r="D25602" s="42" t="s">
        <v>67362</v>
      </c>
      <c r="E25602" s="42" t="s">
        <v>67917</v>
      </c>
      <c r="F25602" s="42" t="s">
        <v>19915</v>
      </c>
      <c r="G25602" s="43">
        <v>9.6495998364000002</v>
      </c>
      <c r="H25602" s="42" t="s">
        <v>67918</v>
      </c>
    </row>
    <row r="25603" spans="2:8" x14ac:dyDescent="0.15">
      <c r="B25603" s="42" t="s">
        <v>19407</v>
      </c>
      <c r="C25603" s="42" t="s">
        <v>63742</v>
      </c>
      <c r="D25603" s="42" t="s">
        <v>67362</v>
      </c>
      <c r="E25603" s="42" t="s">
        <v>67917</v>
      </c>
      <c r="F25603" s="42" t="s">
        <v>19915</v>
      </c>
      <c r="G25603" s="43">
        <v>19.299087684899998</v>
      </c>
      <c r="H25603" s="42" t="s">
        <v>67919</v>
      </c>
    </row>
    <row r="25604" spans="2:8" x14ac:dyDescent="0.15">
      <c r="B25604" s="42" t="s">
        <v>19407</v>
      </c>
      <c r="C25604" s="42" t="s">
        <v>63742</v>
      </c>
      <c r="D25604" s="42" t="s">
        <v>67362</v>
      </c>
      <c r="E25604" s="42" t="s">
        <v>67920</v>
      </c>
      <c r="F25604" s="42" t="s">
        <v>19915</v>
      </c>
      <c r="G25604" s="43">
        <v>0.80431223129999985</v>
      </c>
      <c r="H25604" s="42" t="s">
        <v>67921</v>
      </c>
    </row>
    <row r="25605" spans="2:8" x14ac:dyDescent="0.15">
      <c r="B25605" s="42" t="s">
        <v>19407</v>
      </c>
      <c r="C25605" s="42" t="s">
        <v>63742</v>
      </c>
      <c r="D25605" s="42" t="s">
        <v>67362</v>
      </c>
      <c r="E25605" s="42" t="s">
        <v>67920</v>
      </c>
      <c r="F25605" s="42" t="s">
        <v>19915</v>
      </c>
      <c r="G25605" s="43">
        <v>1.6086234536999999</v>
      </c>
      <c r="H25605" s="42" t="s">
        <v>67922</v>
      </c>
    </row>
    <row r="25606" spans="2:8" x14ac:dyDescent="0.15">
      <c r="B25606" s="42" t="s">
        <v>19407</v>
      </c>
      <c r="C25606" s="42" t="s">
        <v>63742</v>
      </c>
      <c r="D25606" s="42" t="s">
        <v>67362</v>
      </c>
      <c r="E25606" s="42" t="s">
        <v>67923</v>
      </c>
      <c r="F25606" s="42" t="s">
        <v>19915</v>
      </c>
      <c r="G25606" s="43">
        <v>1.6078375205999997</v>
      </c>
      <c r="H25606" s="42" t="s">
        <v>67924</v>
      </c>
    </row>
    <row r="25607" spans="2:8" x14ac:dyDescent="0.15">
      <c r="B25607" s="42" t="s">
        <v>19407</v>
      </c>
      <c r="C25607" s="42" t="s">
        <v>63742</v>
      </c>
      <c r="D25607" s="42" t="s">
        <v>67362</v>
      </c>
      <c r="E25607" s="42" t="s">
        <v>67923</v>
      </c>
      <c r="F25607" s="42" t="s">
        <v>19915</v>
      </c>
      <c r="G25607" s="43">
        <v>3.2157860201999999</v>
      </c>
      <c r="H25607" s="42" t="s">
        <v>67925</v>
      </c>
    </row>
    <row r="25608" spans="2:8" x14ac:dyDescent="0.15">
      <c r="B25608" s="42" t="s">
        <v>19407</v>
      </c>
      <c r="C25608" s="42" t="s">
        <v>63742</v>
      </c>
      <c r="D25608" s="42" t="s">
        <v>67362</v>
      </c>
      <c r="E25608" s="42" t="s">
        <v>67926</v>
      </c>
      <c r="F25608" s="42" t="s">
        <v>19915</v>
      </c>
      <c r="G25608" s="43">
        <v>3.2187047678999998</v>
      </c>
      <c r="H25608" s="42" t="s">
        <v>67927</v>
      </c>
    </row>
    <row r="25609" spans="2:8" x14ac:dyDescent="0.15">
      <c r="B25609" s="42" t="s">
        <v>19407</v>
      </c>
      <c r="C25609" s="42" t="s">
        <v>63742</v>
      </c>
      <c r="D25609" s="42" t="s">
        <v>67362</v>
      </c>
      <c r="E25609" s="42" t="s">
        <v>67926</v>
      </c>
      <c r="F25609" s="42" t="s">
        <v>19915</v>
      </c>
      <c r="G25609" s="43">
        <v>6.4375215236999992</v>
      </c>
      <c r="H25609" s="42" t="s">
        <v>67928</v>
      </c>
    </row>
    <row r="25610" spans="2:8" x14ac:dyDescent="0.15">
      <c r="B25610" s="42" t="s">
        <v>19407</v>
      </c>
      <c r="C25610" s="42" t="s">
        <v>63742</v>
      </c>
      <c r="D25610" s="42" t="s">
        <v>67362</v>
      </c>
      <c r="E25610" s="42" t="s">
        <v>67929</v>
      </c>
      <c r="F25610" s="42" t="s">
        <v>19915</v>
      </c>
      <c r="G25610" s="43">
        <v>6.4381944599999992</v>
      </c>
      <c r="H25610" s="42" t="s">
        <v>67930</v>
      </c>
    </row>
    <row r="25611" spans="2:8" x14ac:dyDescent="0.15">
      <c r="B25611" s="42" t="s">
        <v>19407</v>
      </c>
      <c r="C25611" s="42" t="s">
        <v>63742</v>
      </c>
      <c r="D25611" s="42" t="s">
        <v>67362</v>
      </c>
      <c r="E25611" s="42" t="s">
        <v>67929</v>
      </c>
      <c r="F25611" s="42" t="s">
        <v>19915</v>
      </c>
      <c r="G25611" s="43">
        <v>12.876499898999999</v>
      </c>
      <c r="H25611" s="42" t="s">
        <v>67931</v>
      </c>
    </row>
    <row r="25612" spans="2:8" x14ac:dyDescent="0.15">
      <c r="B25612" s="42" t="s">
        <v>19407</v>
      </c>
      <c r="C25612" s="42" t="s">
        <v>63742</v>
      </c>
      <c r="D25612" s="42" t="s">
        <v>67362</v>
      </c>
      <c r="E25612" s="42" t="s">
        <v>67932</v>
      </c>
      <c r="F25612" s="42" t="s">
        <v>19915</v>
      </c>
      <c r="G25612" s="43">
        <v>1.6078375205999997</v>
      </c>
      <c r="H25612" s="42" t="s">
        <v>67933</v>
      </c>
    </row>
    <row r="25613" spans="2:8" x14ac:dyDescent="0.15">
      <c r="B25613" s="42" t="s">
        <v>19407</v>
      </c>
      <c r="C25613" s="42" t="s">
        <v>63742</v>
      </c>
      <c r="D25613" s="42" t="s">
        <v>67362</v>
      </c>
      <c r="E25613" s="42" t="s">
        <v>67932</v>
      </c>
      <c r="F25613" s="42" t="s">
        <v>19915</v>
      </c>
      <c r="G25613" s="43">
        <v>3.2157860201999999</v>
      </c>
      <c r="H25613" s="42" t="s">
        <v>67934</v>
      </c>
    </row>
    <row r="25614" spans="2:8" x14ac:dyDescent="0.15">
      <c r="B25614" s="42" t="s">
        <v>19407</v>
      </c>
      <c r="C25614" s="42" t="s">
        <v>63742</v>
      </c>
      <c r="D25614" s="42" t="s">
        <v>67362</v>
      </c>
      <c r="E25614" s="42" t="s">
        <v>67935</v>
      </c>
      <c r="F25614" s="42" t="s">
        <v>19915</v>
      </c>
      <c r="G25614" s="43">
        <v>3.2187047678999998</v>
      </c>
      <c r="H25614" s="42" t="s">
        <v>67936</v>
      </c>
    </row>
    <row r="25615" spans="2:8" x14ac:dyDescent="0.15">
      <c r="B25615" s="42" t="s">
        <v>19407</v>
      </c>
      <c r="C25615" s="42" t="s">
        <v>63742</v>
      </c>
      <c r="D25615" s="42" t="s">
        <v>67362</v>
      </c>
      <c r="E25615" s="42" t="s">
        <v>67935</v>
      </c>
      <c r="F25615" s="42" t="s">
        <v>19915</v>
      </c>
      <c r="G25615" s="43">
        <v>6.4375215236999992</v>
      </c>
      <c r="H25615" s="42" t="s">
        <v>67937</v>
      </c>
    </row>
    <row r="25616" spans="2:8" x14ac:dyDescent="0.15">
      <c r="B25616" s="42" t="s">
        <v>19407</v>
      </c>
      <c r="C25616" s="42" t="s">
        <v>63742</v>
      </c>
      <c r="D25616" s="42" t="s">
        <v>67362</v>
      </c>
      <c r="E25616" s="42" t="s">
        <v>67938</v>
      </c>
      <c r="F25616" s="42" t="s">
        <v>19915</v>
      </c>
      <c r="G25616" s="43">
        <v>4.8244084650000003</v>
      </c>
      <c r="H25616" s="42" t="s">
        <v>67939</v>
      </c>
    </row>
    <row r="25617" spans="2:8" x14ac:dyDescent="0.15">
      <c r="B25617" s="42" t="s">
        <v>19407</v>
      </c>
      <c r="C25617" s="42" t="s">
        <v>63742</v>
      </c>
      <c r="D25617" s="42" t="s">
        <v>67362</v>
      </c>
      <c r="E25617" s="42" t="s">
        <v>67938</v>
      </c>
      <c r="F25617" s="42" t="s">
        <v>19915</v>
      </c>
      <c r="G25617" s="43">
        <v>9.6488149121999989</v>
      </c>
      <c r="H25617" s="42" t="s">
        <v>67940</v>
      </c>
    </row>
    <row r="25618" spans="2:8" x14ac:dyDescent="0.15">
      <c r="B25618" s="42" t="s">
        <v>19407</v>
      </c>
      <c r="C25618" s="42" t="s">
        <v>63742</v>
      </c>
      <c r="D25618" s="42" t="s">
        <v>67362</v>
      </c>
      <c r="E25618" s="42" t="s">
        <v>67941</v>
      </c>
      <c r="F25618" s="42" t="s">
        <v>19915</v>
      </c>
      <c r="G25618" s="43">
        <v>6.4381944599999992</v>
      </c>
      <c r="H25618" s="42" t="s">
        <v>67942</v>
      </c>
    </row>
    <row r="25619" spans="2:8" x14ac:dyDescent="0.15">
      <c r="B25619" s="42" t="s">
        <v>19407</v>
      </c>
      <c r="C25619" s="42" t="s">
        <v>63742</v>
      </c>
      <c r="D25619" s="42" t="s">
        <v>67362</v>
      </c>
      <c r="E25619" s="42" t="s">
        <v>67941</v>
      </c>
      <c r="F25619" s="42" t="s">
        <v>19915</v>
      </c>
      <c r="G25619" s="43">
        <v>12.876499898999999</v>
      </c>
      <c r="H25619" s="42" t="s">
        <v>67943</v>
      </c>
    </row>
    <row r="25620" spans="2:8" x14ac:dyDescent="0.15">
      <c r="B25620" s="42" t="s">
        <v>19407</v>
      </c>
      <c r="C25620" s="42" t="s">
        <v>63742</v>
      </c>
      <c r="D25620" s="42" t="s">
        <v>67362</v>
      </c>
      <c r="E25620" s="42" t="s">
        <v>67944</v>
      </c>
      <c r="F25620" s="42" t="s">
        <v>19915</v>
      </c>
      <c r="G25620" s="43">
        <v>9.6495998364000002</v>
      </c>
      <c r="H25620" s="42" t="s">
        <v>67945</v>
      </c>
    </row>
    <row r="25621" spans="2:8" x14ac:dyDescent="0.15">
      <c r="B25621" s="42" t="s">
        <v>19407</v>
      </c>
      <c r="C25621" s="42" t="s">
        <v>63742</v>
      </c>
      <c r="D25621" s="42" t="s">
        <v>67362</v>
      </c>
      <c r="E25621" s="42" t="s">
        <v>67944</v>
      </c>
      <c r="F25621" s="42" t="s">
        <v>19915</v>
      </c>
      <c r="G25621" s="43">
        <v>19.299087684899998</v>
      </c>
      <c r="H25621" s="42" t="s">
        <v>67946</v>
      </c>
    </row>
    <row r="25622" spans="2:8" x14ac:dyDescent="0.15">
      <c r="B25622" s="42" t="s">
        <v>19407</v>
      </c>
      <c r="C25622" s="42" t="s">
        <v>63742</v>
      </c>
      <c r="D25622" s="42" t="s">
        <v>67362</v>
      </c>
      <c r="E25622" s="42" t="s">
        <v>67947</v>
      </c>
      <c r="F25622" s="42" t="s">
        <v>19915</v>
      </c>
      <c r="G25622" s="43">
        <v>3.2187047678999998</v>
      </c>
      <c r="H25622" s="42" t="s">
        <v>67948</v>
      </c>
    </row>
    <row r="25623" spans="2:8" x14ac:dyDescent="0.15">
      <c r="B25623" s="42" t="s">
        <v>19407</v>
      </c>
      <c r="C25623" s="42" t="s">
        <v>63742</v>
      </c>
      <c r="D25623" s="42" t="s">
        <v>67362</v>
      </c>
      <c r="E25623" s="42" t="s">
        <v>67947</v>
      </c>
      <c r="F25623" s="42" t="s">
        <v>19915</v>
      </c>
      <c r="G25623" s="43">
        <v>6.4375215236999992</v>
      </c>
      <c r="H25623" s="42" t="s">
        <v>67949</v>
      </c>
    </row>
    <row r="25624" spans="2:8" x14ac:dyDescent="0.15">
      <c r="B25624" s="42" t="s">
        <v>19407</v>
      </c>
      <c r="C25624" s="42" t="s">
        <v>63742</v>
      </c>
      <c r="D25624" s="42" t="s">
        <v>67362</v>
      </c>
      <c r="E25624" s="42" t="s">
        <v>67950</v>
      </c>
      <c r="F25624" s="42" t="s">
        <v>19915</v>
      </c>
      <c r="G25624" s="43">
        <v>9.6495998364000002</v>
      </c>
      <c r="H25624" s="42" t="s">
        <v>67951</v>
      </c>
    </row>
    <row r="25625" spans="2:8" x14ac:dyDescent="0.15">
      <c r="B25625" s="42" t="s">
        <v>19407</v>
      </c>
      <c r="C25625" s="42" t="s">
        <v>63742</v>
      </c>
      <c r="D25625" s="42" t="s">
        <v>67362</v>
      </c>
      <c r="E25625" s="42" t="s">
        <v>67950</v>
      </c>
      <c r="F25625" s="42" t="s">
        <v>19915</v>
      </c>
      <c r="G25625" s="43">
        <v>19.299087684899998</v>
      </c>
      <c r="H25625" s="42" t="s">
        <v>67952</v>
      </c>
    </row>
    <row r="25626" spans="2:8" x14ac:dyDescent="0.15">
      <c r="B25626" s="42" t="s">
        <v>19407</v>
      </c>
      <c r="C25626" s="42" t="s">
        <v>63742</v>
      </c>
      <c r="D25626" s="42" t="s">
        <v>67362</v>
      </c>
      <c r="E25626" s="42" t="s">
        <v>67953</v>
      </c>
      <c r="F25626" s="42" t="s">
        <v>19915</v>
      </c>
      <c r="G25626" s="43">
        <v>0.20130379919999999</v>
      </c>
      <c r="H25626" s="42" t="s">
        <v>67954</v>
      </c>
    </row>
    <row r="25627" spans="2:8" x14ac:dyDescent="0.15">
      <c r="B25627" s="42" t="s">
        <v>19407</v>
      </c>
      <c r="C25627" s="42" t="s">
        <v>63742</v>
      </c>
      <c r="D25627" s="42" t="s">
        <v>67362</v>
      </c>
      <c r="E25627" s="42" t="s">
        <v>67953</v>
      </c>
      <c r="F25627" s="42" t="s">
        <v>19915</v>
      </c>
      <c r="G25627" s="43">
        <v>0.40249258379999997</v>
      </c>
      <c r="H25627" s="42" t="s">
        <v>67955</v>
      </c>
    </row>
    <row r="25628" spans="2:8" x14ac:dyDescent="0.15">
      <c r="B25628" s="42" t="s">
        <v>19407</v>
      </c>
      <c r="C25628" s="42" t="s">
        <v>63742</v>
      </c>
      <c r="D25628" s="42" t="s">
        <v>67362</v>
      </c>
      <c r="E25628" s="42" t="s">
        <v>67956</v>
      </c>
      <c r="F25628" s="42" t="s">
        <v>19915</v>
      </c>
      <c r="G25628" s="43">
        <v>0.40249258379999997</v>
      </c>
      <c r="H25628" s="42" t="s">
        <v>67957</v>
      </c>
    </row>
    <row r="25629" spans="2:8" x14ac:dyDescent="0.15">
      <c r="B25629" s="42" t="s">
        <v>19407</v>
      </c>
      <c r="C25629" s="42" t="s">
        <v>63742</v>
      </c>
      <c r="D25629" s="42" t="s">
        <v>67362</v>
      </c>
      <c r="E25629" s="42" t="s">
        <v>67956</v>
      </c>
      <c r="F25629" s="42" t="s">
        <v>19915</v>
      </c>
      <c r="G25629" s="43">
        <v>0.80509917329999992</v>
      </c>
      <c r="H25629" s="42" t="s">
        <v>67958</v>
      </c>
    </row>
    <row r="25630" spans="2:8" x14ac:dyDescent="0.15">
      <c r="B25630" s="42" t="s">
        <v>19407</v>
      </c>
      <c r="C25630" s="42" t="s">
        <v>63742</v>
      </c>
      <c r="D25630" s="42" t="s">
        <v>67362</v>
      </c>
      <c r="E25630" s="42" t="s">
        <v>67959</v>
      </c>
      <c r="F25630" s="42" t="s">
        <v>19915</v>
      </c>
      <c r="G25630" s="43">
        <v>0.40249258379999997</v>
      </c>
      <c r="H25630" s="42" t="s">
        <v>67960</v>
      </c>
    </row>
    <row r="25631" spans="2:8" x14ac:dyDescent="0.15">
      <c r="B25631" s="42" t="s">
        <v>19407</v>
      </c>
      <c r="C25631" s="42" t="s">
        <v>63742</v>
      </c>
      <c r="D25631" s="42" t="s">
        <v>67362</v>
      </c>
      <c r="E25631" s="42" t="s">
        <v>67959</v>
      </c>
      <c r="F25631" s="42" t="s">
        <v>19915</v>
      </c>
      <c r="G25631" s="43">
        <v>0.80509917329999992</v>
      </c>
      <c r="H25631" s="42" t="s">
        <v>67961</v>
      </c>
    </row>
    <row r="25632" spans="2:8" x14ac:dyDescent="0.15">
      <c r="B25632" s="42" t="s">
        <v>19407</v>
      </c>
      <c r="C25632" s="42" t="s">
        <v>63742</v>
      </c>
      <c r="D25632" s="42" t="s">
        <v>67362</v>
      </c>
      <c r="E25632" s="42" t="s">
        <v>67962</v>
      </c>
      <c r="F25632" s="42" t="s">
        <v>19915</v>
      </c>
      <c r="G25632" s="43">
        <v>0.80431223129999985</v>
      </c>
      <c r="H25632" s="42" t="s">
        <v>67963</v>
      </c>
    </row>
    <row r="25633" spans="2:8" x14ac:dyDescent="0.15">
      <c r="B25633" s="42" t="s">
        <v>19407</v>
      </c>
      <c r="C25633" s="42" t="s">
        <v>63742</v>
      </c>
      <c r="D25633" s="42" t="s">
        <v>67362</v>
      </c>
      <c r="E25633" s="42" t="s">
        <v>67962</v>
      </c>
      <c r="F25633" s="42" t="s">
        <v>19915</v>
      </c>
      <c r="G25633" s="43">
        <v>1.6086234536999999</v>
      </c>
      <c r="H25633" s="42" t="s">
        <v>67964</v>
      </c>
    </row>
    <row r="25634" spans="2:8" x14ac:dyDescent="0.15">
      <c r="B25634" s="42" t="s">
        <v>19407</v>
      </c>
      <c r="C25634" s="42" t="s">
        <v>63742</v>
      </c>
      <c r="D25634" s="42" t="s">
        <v>67362</v>
      </c>
      <c r="E25634" s="42" t="s">
        <v>67965</v>
      </c>
      <c r="F25634" s="42" t="s">
        <v>19915</v>
      </c>
      <c r="G25634" s="43">
        <v>1.6078375205999997</v>
      </c>
      <c r="H25634" s="42" t="s">
        <v>67966</v>
      </c>
    </row>
    <row r="25635" spans="2:8" x14ac:dyDescent="0.15">
      <c r="B25635" s="42" t="s">
        <v>19407</v>
      </c>
      <c r="C25635" s="42" t="s">
        <v>63742</v>
      </c>
      <c r="D25635" s="42" t="s">
        <v>67362</v>
      </c>
      <c r="E25635" s="42" t="s">
        <v>67965</v>
      </c>
      <c r="F25635" s="42" t="s">
        <v>19915</v>
      </c>
      <c r="G25635" s="43">
        <v>3.2157860201999999</v>
      </c>
      <c r="H25635" s="42" t="s">
        <v>67967</v>
      </c>
    </row>
    <row r="25636" spans="2:8" x14ac:dyDescent="0.15">
      <c r="B25636" s="42" t="s">
        <v>19407</v>
      </c>
      <c r="C25636" s="42" t="s">
        <v>63742</v>
      </c>
      <c r="D25636" s="42" t="s">
        <v>67362</v>
      </c>
      <c r="E25636" s="42" t="s">
        <v>67968</v>
      </c>
      <c r="F25636" s="42" t="s">
        <v>19915</v>
      </c>
      <c r="G25636" s="43">
        <v>6.2857305008999989</v>
      </c>
      <c r="H25636" s="42" t="s">
        <v>67969</v>
      </c>
    </row>
    <row r="25637" spans="2:8" x14ac:dyDescent="0.15">
      <c r="B25637" s="42" t="s">
        <v>19407</v>
      </c>
      <c r="C25637" s="42" t="s">
        <v>63742</v>
      </c>
      <c r="D25637" s="42" t="s">
        <v>67362</v>
      </c>
      <c r="E25637" s="42" t="s">
        <v>67968</v>
      </c>
      <c r="F25637" s="42" t="s">
        <v>19915</v>
      </c>
      <c r="G25637" s="43">
        <v>12.571459992899999</v>
      </c>
      <c r="H25637" s="42" t="s">
        <v>67970</v>
      </c>
    </row>
    <row r="25638" spans="2:8" x14ac:dyDescent="0.15">
      <c r="B25638" s="42" t="s">
        <v>19407</v>
      </c>
      <c r="C25638" s="42" t="s">
        <v>63742</v>
      </c>
      <c r="D25638" s="42" t="s">
        <v>67362</v>
      </c>
      <c r="E25638" s="42" t="s">
        <v>67971</v>
      </c>
      <c r="F25638" s="42" t="s">
        <v>19915</v>
      </c>
      <c r="G25638" s="43">
        <v>8.3810483234999982</v>
      </c>
      <c r="H25638" s="42" t="s">
        <v>67972</v>
      </c>
    </row>
    <row r="25639" spans="2:8" x14ac:dyDescent="0.15">
      <c r="B25639" s="42" t="s">
        <v>19407</v>
      </c>
      <c r="C25639" s="42" t="s">
        <v>63742</v>
      </c>
      <c r="D25639" s="42" t="s">
        <v>67362</v>
      </c>
      <c r="E25639" s="42" t="s">
        <v>67971</v>
      </c>
      <c r="F25639" s="42" t="s">
        <v>19915</v>
      </c>
      <c r="G25639" s="43">
        <v>16.761982641299998</v>
      </c>
      <c r="H25639" s="42" t="s">
        <v>67973</v>
      </c>
    </row>
    <row r="25640" spans="2:8" x14ac:dyDescent="0.15">
      <c r="B25640" s="42" t="s">
        <v>19407</v>
      </c>
      <c r="C25640" s="42" t="s">
        <v>63742</v>
      </c>
      <c r="D25640" s="42" t="s">
        <v>67362</v>
      </c>
      <c r="E25640" s="42" t="s">
        <v>67974</v>
      </c>
      <c r="F25640" s="42" t="s">
        <v>19915</v>
      </c>
      <c r="G25640" s="43">
        <v>12.571459992899999</v>
      </c>
      <c r="H25640" s="42" t="s">
        <v>67975</v>
      </c>
    </row>
    <row r="25641" spans="2:8" x14ac:dyDescent="0.15">
      <c r="B25641" s="42" t="s">
        <v>19407</v>
      </c>
      <c r="C25641" s="42" t="s">
        <v>63742</v>
      </c>
      <c r="D25641" s="42" t="s">
        <v>67362</v>
      </c>
      <c r="E25641" s="42" t="s">
        <v>67974</v>
      </c>
      <c r="F25641" s="42" t="s">
        <v>19915</v>
      </c>
      <c r="G25641" s="43">
        <v>25.143029955899998</v>
      </c>
      <c r="H25641" s="42" t="s">
        <v>67976</v>
      </c>
    </row>
    <row r="25642" spans="2:8" x14ac:dyDescent="0.15">
      <c r="B25642" s="42" t="s">
        <v>19407</v>
      </c>
      <c r="C25642" s="42" t="s">
        <v>63742</v>
      </c>
      <c r="D25642" s="42" t="s">
        <v>67362</v>
      </c>
      <c r="E25642" s="42" t="s">
        <v>67977</v>
      </c>
      <c r="F25642" s="42" t="s">
        <v>19915</v>
      </c>
      <c r="G25642" s="43">
        <v>1.0476044306999999</v>
      </c>
      <c r="H25642" s="42" t="s">
        <v>67978</v>
      </c>
    </row>
    <row r="25643" spans="2:8" x14ac:dyDescent="0.15">
      <c r="B25643" s="42" t="s">
        <v>19407</v>
      </c>
      <c r="C25643" s="42" t="s">
        <v>63742</v>
      </c>
      <c r="D25643" s="42" t="s">
        <v>67362</v>
      </c>
      <c r="E25643" s="42" t="s">
        <v>67977</v>
      </c>
      <c r="F25643" s="42" t="s">
        <v>19915</v>
      </c>
      <c r="G25643" s="43">
        <v>2.0952058346999998</v>
      </c>
      <c r="H25643" s="42" t="s">
        <v>67979</v>
      </c>
    </row>
    <row r="25644" spans="2:8" x14ac:dyDescent="0.15">
      <c r="B25644" s="42" t="s">
        <v>19407</v>
      </c>
      <c r="C25644" s="42" t="s">
        <v>63742</v>
      </c>
      <c r="D25644" s="42" t="s">
        <v>67362</v>
      </c>
      <c r="E25644" s="42" t="s">
        <v>67980</v>
      </c>
      <c r="F25644" s="42" t="s">
        <v>19915</v>
      </c>
      <c r="G25644" s="43">
        <v>2.0952058346999998</v>
      </c>
      <c r="H25644" s="42" t="s">
        <v>67981</v>
      </c>
    </row>
    <row r="25645" spans="2:8" x14ac:dyDescent="0.15">
      <c r="B25645" s="42" t="s">
        <v>19407</v>
      </c>
      <c r="C25645" s="42" t="s">
        <v>63742</v>
      </c>
      <c r="D25645" s="42" t="s">
        <v>67362</v>
      </c>
      <c r="E25645" s="42" t="s">
        <v>67980</v>
      </c>
      <c r="F25645" s="42" t="s">
        <v>19915</v>
      </c>
      <c r="G25645" s="43">
        <v>4.1905256750999991</v>
      </c>
      <c r="H25645" s="42" t="s">
        <v>67982</v>
      </c>
    </row>
    <row r="25646" spans="2:8" x14ac:dyDescent="0.15">
      <c r="B25646" s="42" t="s">
        <v>19407</v>
      </c>
      <c r="C25646" s="42" t="s">
        <v>63742</v>
      </c>
      <c r="D25646" s="42" t="s">
        <v>67362</v>
      </c>
      <c r="E25646" s="42" t="s">
        <v>67983</v>
      </c>
      <c r="F25646" s="42" t="s">
        <v>19915</v>
      </c>
      <c r="G25646" s="43">
        <v>4.1905256750999991</v>
      </c>
      <c r="H25646" s="42" t="s">
        <v>67984</v>
      </c>
    </row>
    <row r="25647" spans="2:8" x14ac:dyDescent="0.15">
      <c r="B25647" s="42" t="s">
        <v>19407</v>
      </c>
      <c r="C25647" s="42" t="s">
        <v>63742</v>
      </c>
      <c r="D25647" s="42" t="s">
        <v>67362</v>
      </c>
      <c r="E25647" s="42" t="s">
        <v>67983</v>
      </c>
      <c r="F25647" s="42" t="s">
        <v>19915</v>
      </c>
      <c r="G25647" s="43">
        <v>8.3810483234999982</v>
      </c>
      <c r="H25647" s="42" t="s">
        <v>67985</v>
      </c>
    </row>
    <row r="25648" spans="2:8" x14ac:dyDescent="0.15">
      <c r="B25648" s="42" t="s">
        <v>19407</v>
      </c>
      <c r="C25648" s="42" t="s">
        <v>63742</v>
      </c>
      <c r="D25648" s="42" t="s">
        <v>67362</v>
      </c>
      <c r="E25648" s="42" t="s">
        <v>67986</v>
      </c>
      <c r="F25648" s="42" t="s">
        <v>19915</v>
      </c>
      <c r="G25648" s="43">
        <v>8.3810483234999982</v>
      </c>
      <c r="H25648" s="42" t="s">
        <v>67987</v>
      </c>
    </row>
    <row r="25649" spans="2:8" x14ac:dyDescent="0.15">
      <c r="B25649" s="42" t="s">
        <v>19407</v>
      </c>
      <c r="C25649" s="42" t="s">
        <v>63742</v>
      </c>
      <c r="D25649" s="42" t="s">
        <v>67362</v>
      </c>
      <c r="E25649" s="42" t="s">
        <v>67986</v>
      </c>
      <c r="F25649" s="42" t="s">
        <v>19915</v>
      </c>
      <c r="G25649" s="43">
        <v>16.761982641299998</v>
      </c>
      <c r="H25649" s="42" t="s">
        <v>67988</v>
      </c>
    </row>
    <row r="25650" spans="2:8" x14ac:dyDescent="0.15">
      <c r="B25650" s="42" t="s">
        <v>19407</v>
      </c>
      <c r="C25650" s="42" t="s">
        <v>63742</v>
      </c>
      <c r="D25650" s="42" t="s">
        <v>67362</v>
      </c>
      <c r="E25650" s="42" t="s">
        <v>67989</v>
      </c>
      <c r="F25650" s="42" t="s">
        <v>19915</v>
      </c>
      <c r="G25650" s="43">
        <v>2.0952058346999998</v>
      </c>
      <c r="H25650" s="42" t="s">
        <v>67990</v>
      </c>
    </row>
    <row r="25651" spans="2:8" x14ac:dyDescent="0.15">
      <c r="B25651" s="42" t="s">
        <v>19407</v>
      </c>
      <c r="C25651" s="42" t="s">
        <v>63742</v>
      </c>
      <c r="D25651" s="42" t="s">
        <v>67362</v>
      </c>
      <c r="E25651" s="42" t="s">
        <v>67989</v>
      </c>
      <c r="F25651" s="42" t="s">
        <v>19915</v>
      </c>
      <c r="G25651" s="43">
        <v>4.1905256750999991</v>
      </c>
      <c r="H25651" s="42" t="s">
        <v>67991</v>
      </c>
    </row>
    <row r="25652" spans="2:8" x14ac:dyDescent="0.15">
      <c r="B25652" s="42" t="s">
        <v>19407</v>
      </c>
      <c r="C25652" s="42" t="s">
        <v>63742</v>
      </c>
      <c r="D25652" s="42" t="s">
        <v>67362</v>
      </c>
      <c r="E25652" s="42" t="s">
        <v>67992</v>
      </c>
      <c r="F25652" s="42" t="s">
        <v>19915</v>
      </c>
      <c r="G25652" s="43">
        <v>4.1905256750999991</v>
      </c>
      <c r="H25652" s="42" t="s">
        <v>67993</v>
      </c>
    </row>
    <row r="25653" spans="2:8" x14ac:dyDescent="0.15">
      <c r="B25653" s="42" t="s">
        <v>19407</v>
      </c>
      <c r="C25653" s="42" t="s">
        <v>63742</v>
      </c>
      <c r="D25653" s="42" t="s">
        <v>67362</v>
      </c>
      <c r="E25653" s="42" t="s">
        <v>67992</v>
      </c>
      <c r="F25653" s="42" t="s">
        <v>19915</v>
      </c>
      <c r="G25653" s="43">
        <v>8.3810483234999982</v>
      </c>
      <c r="H25653" s="42" t="s">
        <v>67994</v>
      </c>
    </row>
    <row r="25654" spans="2:8" x14ac:dyDescent="0.15">
      <c r="B25654" s="42" t="s">
        <v>19407</v>
      </c>
      <c r="C25654" s="42" t="s">
        <v>63742</v>
      </c>
      <c r="D25654" s="42" t="s">
        <v>67362</v>
      </c>
      <c r="E25654" s="42" t="s">
        <v>67995</v>
      </c>
      <c r="F25654" s="42" t="s">
        <v>19915</v>
      </c>
      <c r="G25654" s="43">
        <v>6.2857305008999989</v>
      </c>
      <c r="H25654" s="42" t="s">
        <v>67996</v>
      </c>
    </row>
    <row r="25655" spans="2:8" x14ac:dyDescent="0.15">
      <c r="B25655" s="42" t="s">
        <v>19407</v>
      </c>
      <c r="C25655" s="42" t="s">
        <v>63742</v>
      </c>
      <c r="D25655" s="42" t="s">
        <v>67362</v>
      </c>
      <c r="E25655" s="42" t="s">
        <v>67995</v>
      </c>
      <c r="F25655" s="42" t="s">
        <v>19915</v>
      </c>
      <c r="G25655" s="43">
        <v>12.571459992899999</v>
      </c>
      <c r="H25655" s="42" t="s">
        <v>67997</v>
      </c>
    </row>
    <row r="25656" spans="2:8" x14ac:dyDescent="0.15">
      <c r="B25656" s="42" t="s">
        <v>19407</v>
      </c>
      <c r="C25656" s="42" t="s">
        <v>63742</v>
      </c>
      <c r="D25656" s="42" t="s">
        <v>67362</v>
      </c>
      <c r="E25656" s="42" t="s">
        <v>67998</v>
      </c>
      <c r="F25656" s="42" t="s">
        <v>19915</v>
      </c>
      <c r="G25656" s="43">
        <v>8.3810483234999982</v>
      </c>
      <c r="H25656" s="42" t="s">
        <v>67999</v>
      </c>
    </row>
    <row r="25657" spans="2:8" x14ac:dyDescent="0.15">
      <c r="B25657" s="42" t="s">
        <v>19407</v>
      </c>
      <c r="C25657" s="42" t="s">
        <v>63742</v>
      </c>
      <c r="D25657" s="42" t="s">
        <v>67362</v>
      </c>
      <c r="E25657" s="42" t="s">
        <v>67998</v>
      </c>
      <c r="F25657" s="42" t="s">
        <v>19915</v>
      </c>
      <c r="G25657" s="43">
        <v>16.761982641299998</v>
      </c>
      <c r="H25657" s="42" t="s">
        <v>68000</v>
      </c>
    </row>
    <row r="25658" spans="2:8" x14ac:dyDescent="0.15">
      <c r="B25658" s="42" t="s">
        <v>19407</v>
      </c>
      <c r="C25658" s="42" t="s">
        <v>63742</v>
      </c>
      <c r="D25658" s="42" t="s">
        <v>67362</v>
      </c>
      <c r="E25658" s="42" t="s">
        <v>68001</v>
      </c>
      <c r="F25658" s="42" t="s">
        <v>19915</v>
      </c>
      <c r="G25658" s="43">
        <v>12.571459992899999</v>
      </c>
      <c r="H25658" s="42" t="s">
        <v>68002</v>
      </c>
    </row>
    <row r="25659" spans="2:8" x14ac:dyDescent="0.15">
      <c r="B25659" s="42" t="s">
        <v>19407</v>
      </c>
      <c r="C25659" s="42" t="s">
        <v>63742</v>
      </c>
      <c r="D25659" s="42" t="s">
        <v>67362</v>
      </c>
      <c r="E25659" s="42" t="s">
        <v>68001</v>
      </c>
      <c r="F25659" s="42" t="s">
        <v>19915</v>
      </c>
      <c r="G25659" s="43">
        <v>25.143029955899998</v>
      </c>
      <c r="H25659" s="42" t="s">
        <v>68003</v>
      </c>
    </row>
    <row r="25660" spans="2:8" x14ac:dyDescent="0.15">
      <c r="B25660" s="42" t="s">
        <v>19407</v>
      </c>
      <c r="C25660" s="42" t="s">
        <v>63742</v>
      </c>
      <c r="D25660" s="42" t="s">
        <v>67362</v>
      </c>
      <c r="E25660" s="42" t="s">
        <v>68004</v>
      </c>
      <c r="F25660" s="42" t="s">
        <v>19915</v>
      </c>
      <c r="G25660" s="43">
        <v>4.1905256750999991</v>
      </c>
      <c r="H25660" s="42" t="s">
        <v>68005</v>
      </c>
    </row>
    <row r="25661" spans="2:8" x14ac:dyDescent="0.15">
      <c r="B25661" s="42" t="s">
        <v>19407</v>
      </c>
      <c r="C25661" s="42" t="s">
        <v>63742</v>
      </c>
      <c r="D25661" s="42" t="s">
        <v>67362</v>
      </c>
      <c r="E25661" s="42" t="s">
        <v>68004</v>
      </c>
      <c r="F25661" s="42" t="s">
        <v>19915</v>
      </c>
      <c r="G25661" s="43">
        <v>8.3810483234999982</v>
      </c>
      <c r="H25661" s="42" t="s">
        <v>68006</v>
      </c>
    </row>
    <row r="25662" spans="2:8" x14ac:dyDescent="0.15">
      <c r="B25662" s="42" t="s">
        <v>19407</v>
      </c>
      <c r="C25662" s="42" t="s">
        <v>63742</v>
      </c>
      <c r="D25662" s="42" t="s">
        <v>67362</v>
      </c>
      <c r="E25662" s="42" t="s">
        <v>68007</v>
      </c>
      <c r="F25662" s="42" t="s">
        <v>19915</v>
      </c>
      <c r="G25662" s="43">
        <v>12.571459992899999</v>
      </c>
      <c r="H25662" s="42" t="s">
        <v>68008</v>
      </c>
    </row>
    <row r="25663" spans="2:8" x14ac:dyDescent="0.15">
      <c r="B25663" s="42" t="s">
        <v>19407</v>
      </c>
      <c r="C25663" s="42" t="s">
        <v>63742</v>
      </c>
      <c r="D25663" s="42" t="s">
        <v>67362</v>
      </c>
      <c r="E25663" s="42" t="s">
        <v>68007</v>
      </c>
      <c r="F25663" s="42" t="s">
        <v>19915</v>
      </c>
      <c r="G25663" s="43">
        <v>25.143029955899998</v>
      </c>
      <c r="H25663" s="42" t="s">
        <v>68009</v>
      </c>
    </row>
    <row r="25664" spans="2:8" x14ac:dyDescent="0.15">
      <c r="B25664" s="42" t="s">
        <v>19407</v>
      </c>
      <c r="C25664" s="42" t="s">
        <v>63742</v>
      </c>
      <c r="D25664" s="42" t="s">
        <v>67362</v>
      </c>
      <c r="E25664" s="42" t="s">
        <v>68010</v>
      </c>
      <c r="F25664" s="42" t="s">
        <v>19915</v>
      </c>
      <c r="G25664" s="43">
        <v>0.261930618</v>
      </c>
      <c r="H25664" s="42" t="s">
        <v>68011</v>
      </c>
    </row>
    <row r="25665" spans="2:8" x14ac:dyDescent="0.15">
      <c r="B25665" s="42" t="s">
        <v>19407</v>
      </c>
      <c r="C25665" s="42" t="s">
        <v>63742</v>
      </c>
      <c r="D25665" s="42" t="s">
        <v>67362</v>
      </c>
      <c r="E25665" s="42" t="s">
        <v>68010</v>
      </c>
      <c r="F25665" s="42" t="s">
        <v>19915</v>
      </c>
      <c r="G25665" s="43">
        <v>0.52385820929999993</v>
      </c>
      <c r="H25665" s="42" t="s">
        <v>68012</v>
      </c>
    </row>
    <row r="25666" spans="2:8" x14ac:dyDescent="0.15">
      <c r="B25666" s="42" t="s">
        <v>19407</v>
      </c>
      <c r="C25666" s="42" t="s">
        <v>63742</v>
      </c>
      <c r="D25666" s="42" t="s">
        <v>67362</v>
      </c>
      <c r="E25666" s="42" t="s">
        <v>68013</v>
      </c>
      <c r="F25666" s="42" t="s">
        <v>19915</v>
      </c>
      <c r="G25666" s="43">
        <v>0.52385820929999993</v>
      </c>
      <c r="H25666" s="42" t="s">
        <v>68014</v>
      </c>
    </row>
    <row r="25667" spans="2:8" x14ac:dyDescent="0.15">
      <c r="B25667" s="42" t="s">
        <v>19407</v>
      </c>
      <c r="C25667" s="42" t="s">
        <v>63742</v>
      </c>
      <c r="D25667" s="42" t="s">
        <v>67362</v>
      </c>
      <c r="E25667" s="42" t="s">
        <v>68013</v>
      </c>
      <c r="F25667" s="42" t="s">
        <v>19915</v>
      </c>
      <c r="G25667" s="43">
        <v>1.0476044306999999</v>
      </c>
      <c r="H25667" s="42" t="s">
        <v>68015</v>
      </c>
    </row>
    <row r="25668" spans="2:8" x14ac:dyDescent="0.15">
      <c r="B25668" s="42" t="s">
        <v>19407</v>
      </c>
      <c r="C25668" s="42" t="s">
        <v>63742</v>
      </c>
      <c r="D25668" s="42" t="s">
        <v>67362</v>
      </c>
      <c r="E25668" s="42" t="s">
        <v>68016</v>
      </c>
      <c r="F25668" s="42" t="s">
        <v>19915</v>
      </c>
      <c r="G25668" s="43">
        <v>0.52385820929999993</v>
      </c>
      <c r="H25668" s="42" t="s">
        <v>68017</v>
      </c>
    </row>
    <row r="25669" spans="2:8" x14ac:dyDescent="0.15">
      <c r="B25669" s="42" t="s">
        <v>19407</v>
      </c>
      <c r="C25669" s="42" t="s">
        <v>63742</v>
      </c>
      <c r="D25669" s="42" t="s">
        <v>67362</v>
      </c>
      <c r="E25669" s="42" t="s">
        <v>68016</v>
      </c>
      <c r="F25669" s="42" t="s">
        <v>19915</v>
      </c>
      <c r="G25669" s="43">
        <v>1.0476044306999999</v>
      </c>
      <c r="H25669" s="42" t="s">
        <v>68018</v>
      </c>
    </row>
    <row r="25670" spans="2:8" x14ac:dyDescent="0.15">
      <c r="B25670" s="42" t="s">
        <v>19407</v>
      </c>
      <c r="C25670" s="42" t="s">
        <v>63742</v>
      </c>
      <c r="D25670" s="42" t="s">
        <v>67362</v>
      </c>
      <c r="E25670" s="42" t="s">
        <v>68019</v>
      </c>
      <c r="F25670" s="42" t="s">
        <v>19915</v>
      </c>
      <c r="G25670" s="43">
        <v>1.0476044306999999</v>
      </c>
      <c r="H25670" s="42" t="s">
        <v>68020</v>
      </c>
    </row>
    <row r="25671" spans="2:8" x14ac:dyDescent="0.15">
      <c r="B25671" s="42" t="s">
        <v>19407</v>
      </c>
      <c r="C25671" s="42" t="s">
        <v>63742</v>
      </c>
      <c r="D25671" s="42" t="s">
        <v>67362</v>
      </c>
      <c r="E25671" s="42" t="s">
        <v>68019</v>
      </c>
      <c r="F25671" s="42" t="s">
        <v>19915</v>
      </c>
      <c r="G25671" s="43">
        <v>2.0952058346999998</v>
      </c>
      <c r="H25671" s="42" t="s">
        <v>68021</v>
      </c>
    </row>
    <row r="25672" spans="2:8" x14ac:dyDescent="0.15">
      <c r="B25672" s="42" t="s">
        <v>19407</v>
      </c>
      <c r="C25672" s="42" t="s">
        <v>63742</v>
      </c>
      <c r="D25672" s="42" t="s">
        <v>67362</v>
      </c>
      <c r="E25672" s="42" t="s">
        <v>68022</v>
      </c>
      <c r="F25672" s="42" t="s">
        <v>19915</v>
      </c>
      <c r="G25672" s="43">
        <v>2.0952058346999998</v>
      </c>
      <c r="H25672" s="42" t="s">
        <v>68023</v>
      </c>
    </row>
    <row r="25673" spans="2:8" x14ac:dyDescent="0.15">
      <c r="B25673" s="42" t="s">
        <v>19407</v>
      </c>
      <c r="C25673" s="42" t="s">
        <v>63742</v>
      </c>
      <c r="D25673" s="42" t="s">
        <v>67362</v>
      </c>
      <c r="E25673" s="42" t="s">
        <v>68022</v>
      </c>
      <c r="F25673" s="42" t="s">
        <v>19915</v>
      </c>
      <c r="G25673" s="43">
        <v>4.1905256750999991</v>
      </c>
      <c r="H25673" s="42" t="s">
        <v>68024</v>
      </c>
    </row>
    <row r="25674" spans="2:8" x14ac:dyDescent="0.15">
      <c r="B25674" s="42" t="s">
        <v>19407</v>
      </c>
      <c r="C25674" s="42" t="s">
        <v>63742</v>
      </c>
      <c r="D25674" s="42" t="s">
        <v>67362</v>
      </c>
      <c r="E25674" s="42" t="s">
        <v>68025</v>
      </c>
      <c r="F25674" s="42" t="s">
        <v>19915</v>
      </c>
      <c r="G25674" s="43">
        <v>6.0529913954999994</v>
      </c>
      <c r="H25674" s="42" t="s">
        <v>68026</v>
      </c>
    </row>
    <row r="25675" spans="2:8" x14ac:dyDescent="0.15">
      <c r="B25675" s="42" t="s">
        <v>19407</v>
      </c>
      <c r="C25675" s="42" t="s">
        <v>63742</v>
      </c>
      <c r="D25675" s="42" t="s">
        <v>67362</v>
      </c>
      <c r="E25675" s="42" t="s">
        <v>68025</v>
      </c>
      <c r="F25675" s="42" t="s">
        <v>19915</v>
      </c>
      <c r="G25675" s="43">
        <v>12.105870803099998</v>
      </c>
      <c r="H25675" s="42" t="s">
        <v>68027</v>
      </c>
    </row>
    <row r="25676" spans="2:8" x14ac:dyDescent="0.15">
      <c r="B25676" s="42" t="s">
        <v>19407</v>
      </c>
      <c r="C25676" s="42" t="s">
        <v>63742</v>
      </c>
      <c r="D25676" s="42" t="s">
        <v>67362</v>
      </c>
      <c r="E25676" s="42" t="s">
        <v>68028</v>
      </c>
      <c r="F25676" s="42" t="s">
        <v>19915</v>
      </c>
      <c r="G25676" s="43">
        <v>8.0706178646999991</v>
      </c>
      <c r="H25676" s="42" t="s">
        <v>68029</v>
      </c>
    </row>
    <row r="25677" spans="2:8" x14ac:dyDescent="0.15">
      <c r="B25677" s="42" t="s">
        <v>19407</v>
      </c>
      <c r="C25677" s="42" t="s">
        <v>63742</v>
      </c>
      <c r="D25677" s="42" t="s">
        <v>67362</v>
      </c>
      <c r="E25677" s="42" t="s">
        <v>68028</v>
      </c>
      <c r="F25677" s="42" t="s">
        <v>19915</v>
      </c>
      <c r="G25677" s="43">
        <v>16.141234720499998</v>
      </c>
      <c r="H25677" s="42" t="s">
        <v>68030</v>
      </c>
    </row>
    <row r="25678" spans="2:8" x14ac:dyDescent="0.15">
      <c r="B25678" s="42" t="s">
        <v>19407</v>
      </c>
      <c r="C25678" s="42" t="s">
        <v>63742</v>
      </c>
      <c r="D25678" s="42" t="s">
        <v>67362</v>
      </c>
      <c r="E25678" s="42" t="s">
        <v>68031</v>
      </c>
      <c r="F25678" s="42" t="s">
        <v>19915</v>
      </c>
      <c r="G25678" s="43">
        <v>12.105870803099998</v>
      </c>
      <c r="H25678" s="42" t="s">
        <v>68032</v>
      </c>
    </row>
    <row r="25679" spans="2:8" x14ac:dyDescent="0.15">
      <c r="B25679" s="42" t="s">
        <v>19407</v>
      </c>
      <c r="C25679" s="42" t="s">
        <v>63742</v>
      </c>
      <c r="D25679" s="42" t="s">
        <v>67362</v>
      </c>
      <c r="E25679" s="42" t="s">
        <v>68031</v>
      </c>
      <c r="F25679" s="42" t="s">
        <v>19915</v>
      </c>
      <c r="G25679" s="43">
        <v>24.2117395884</v>
      </c>
      <c r="H25679" s="42" t="s">
        <v>68033</v>
      </c>
    </row>
    <row r="25680" spans="2:8" x14ac:dyDescent="0.15">
      <c r="B25680" s="42" t="s">
        <v>19407</v>
      </c>
      <c r="C25680" s="42" t="s">
        <v>63742</v>
      </c>
      <c r="D25680" s="42" t="s">
        <v>67362</v>
      </c>
      <c r="E25680" s="42" t="s">
        <v>68034</v>
      </c>
      <c r="F25680" s="42" t="s">
        <v>19915</v>
      </c>
      <c r="G25680" s="43">
        <v>1.0088697329999998</v>
      </c>
      <c r="H25680" s="42" t="s">
        <v>68035</v>
      </c>
    </row>
    <row r="25681" spans="2:8" x14ac:dyDescent="0.15">
      <c r="B25681" s="42" t="s">
        <v>19407</v>
      </c>
      <c r="C25681" s="42" t="s">
        <v>63742</v>
      </c>
      <c r="D25681" s="42" t="s">
        <v>67362</v>
      </c>
      <c r="E25681" s="42" t="s">
        <v>68034</v>
      </c>
      <c r="F25681" s="42" t="s">
        <v>19915</v>
      </c>
      <c r="G25681" s="43">
        <v>2.0176274781000001</v>
      </c>
      <c r="H25681" s="42" t="s">
        <v>68036</v>
      </c>
    </row>
    <row r="25682" spans="2:8" x14ac:dyDescent="0.15">
      <c r="B25682" s="42" t="s">
        <v>19407</v>
      </c>
      <c r="C25682" s="42" t="s">
        <v>63742</v>
      </c>
      <c r="D25682" s="42" t="s">
        <v>67362</v>
      </c>
      <c r="E25682" s="42" t="s">
        <v>68037</v>
      </c>
      <c r="F25682" s="42" t="s">
        <v>19915</v>
      </c>
      <c r="G25682" s="43">
        <v>2.0176274781000001</v>
      </c>
      <c r="H25682" s="42" t="s">
        <v>68038</v>
      </c>
    </row>
    <row r="25683" spans="2:8" x14ac:dyDescent="0.15">
      <c r="B25683" s="42" t="s">
        <v>19407</v>
      </c>
      <c r="C25683" s="42" t="s">
        <v>63742</v>
      </c>
      <c r="D25683" s="42" t="s">
        <v>67362</v>
      </c>
      <c r="E25683" s="42" t="s">
        <v>68037</v>
      </c>
      <c r="F25683" s="42" t="s">
        <v>19915</v>
      </c>
      <c r="G25683" s="43">
        <v>4.0352539472999993</v>
      </c>
      <c r="H25683" s="42" t="s">
        <v>68039</v>
      </c>
    </row>
    <row r="25684" spans="2:8" x14ac:dyDescent="0.15">
      <c r="B25684" s="42" t="s">
        <v>19407</v>
      </c>
      <c r="C25684" s="42" t="s">
        <v>63742</v>
      </c>
      <c r="D25684" s="42" t="s">
        <v>67362</v>
      </c>
      <c r="E25684" s="42" t="s">
        <v>68040</v>
      </c>
      <c r="F25684" s="42" t="s">
        <v>19915</v>
      </c>
      <c r="G25684" s="43">
        <v>4.0352539472999993</v>
      </c>
      <c r="H25684" s="42" t="s">
        <v>68041</v>
      </c>
    </row>
    <row r="25685" spans="2:8" x14ac:dyDescent="0.15">
      <c r="B25685" s="42" t="s">
        <v>19407</v>
      </c>
      <c r="C25685" s="42" t="s">
        <v>63742</v>
      </c>
      <c r="D25685" s="42" t="s">
        <v>67362</v>
      </c>
      <c r="E25685" s="42" t="s">
        <v>68040</v>
      </c>
      <c r="F25685" s="42" t="s">
        <v>19915</v>
      </c>
      <c r="G25685" s="43">
        <v>8.0706178646999991</v>
      </c>
      <c r="H25685" s="42" t="s">
        <v>68042</v>
      </c>
    </row>
    <row r="25686" spans="2:8" x14ac:dyDescent="0.15">
      <c r="B25686" s="42" t="s">
        <v>19407</v>
      </c>
      <c r="C25686" s="42" t="s">
        <v>63742</v>
      </c>
      <c r="D25686" s="42" t="s">
        <v>67362</v>
      </c>
      <c r="E25686" s="42" t="s">
        <v>68043</v>
      </c>
      <c r="F25686" s="42" t="s">
        <v>19915</v>
      </c>
      <c r="G25686" s="43">
        <v>0.25216244819999994</v>
      </c>
      <c r="H25686" s="42" t="s">
        <v>68044</v>
      </c>
    </row>
    <row r="25687" spans="2:8" x14ac:dyDescent="0.15">
      <c r="B25687" s="42" t="s">
        <v>19407</v>
      </c>
      <c r="C25687" s="42" t="s">
        <v>63742</v>
      </c>
      <c r="D25687" s="42" t="s">
        <v>67362</v>
      </c>
      <c r="E25687" s="42" t="s">
        <v>68043</v>
      </c>
      <c r="F25687" s="42" t="s">
        <v>19915</v>
      </c>
      <c r="G25687" s="43">
        <v>0.50443486649999991</v>
      </c>
      <c r="H25687" s="42" t="s">
        <v>68045</v>
      </c>
    </row>
    <row r="25688" spans="2:8" x14ac:dyDescent="0.15">
      <c r="B25688" s="42" t="s">
        <v>19407</v>
      </c>
      <c r="C25688" s="42" t="s">
        <v>63742</v>
      </c>
      <c r="D25688" s="42" t="s">
        <v>67362</v>
      </c>
      <c r="E25688" s="42" t="s">
        <v>68046</v>
      </c>
      <c r="F25688" s="42" t="s">
        <v>19915</v>
      </c>
      <c r="G25688" s="43">
        <v>0.50443486649999991</v>
      </c>
      <c r="H25688" s="42" t="s">
        <v>68047</v>
      </c>
    </row>
    <row r="25689" spans="2:8" x14ac:dyDescent="0.15">
      <c r="B25689" s="42" t="s">
        <v>19407</v>
      </c>
      <c r="C25689" s="42" t="s">
        <v>63742</v>
      </c>
      <c r="D25689" s="42" t="s">
        <v>67362</v>
      </c>
      <c r="E25689" s="42" t="s">
        <v>68046</v>
      </c>
      <c r="F25689" s="42" t="s">
        <v>19915</v>
      </c>
      <c r="G25689" s="43">
        <v>1.0088697329999998</v>
      </c>
      <c r="H25689" s="42" t="s">
        <v>68048</v>
      </c>
    </row>
    <row r="25690" spans="2:8" x14ac:dyDescent="0.15">
      <c r="B25690" s="42" t="s">
        <v>19407</v>
      </c>
      <c r="C25690" s="42" t="s">
        <v>63742</v>
      </c>
      <c r="D25690" s="42" t="s">
        <v>67362</v>
      </c>
      <c r="E25690" s="42" t="s">
        <v>68049</v>
      </c>
      <c r="F25690" s="42" t="s">
        <v>19915</v>
      </c>
      <c r="G25690" s="43">
        <v>5.2769727557999992</v>
      </c>
      <c r="H25690" s="42" t="s">
        <v>68050</v>
      </c>
    </row>
    <row r="25691" spans="2:8" x14ac:dyDescent="0.15">
      <c r="B25691" s="42" t="s">
        <v>19407</v>
      </c>
      <c r="C25691" s="42" t="s">
        <v>63742</v>
      </c>
      <c r="D25691" s="42" t="s">
        <v>67362</v>
      </c>
      <c r="E25691" s="42" t="s">
        <v>68049</v>
      </c>
      <c r="F25691" s="42" t="s">
        <v>19915</v>
      </c>
      <c r="G25691" s="43">
        <v>10.5538325148</v>
      </c>
      <c r="H25691" s="42" t="s">
        <v>68051</v>
      </c>
    </row>
    <row r="25692" spans="2:8" x14ac:dyDescent="0.15">
      <c r="B25692" s="42" t="s">
        <v>19407</v>
      </c>
      <c r="C25692" s="42" t="s">
        <v>63742</v>
      </c>
      <c r="D25692" s="42" t="s">
        <v>67362</v>
      </c>
      <c r="E25692" s="42" t="s">
        <v>68052</v>
      </c>
      <c r="F25692" s="42" t="s">
        <v>19915</v>
      </c>
      <c r="G25692" s="43">
        <v>7.0359263450999991</v>
      </c>
      <c r="H25692" s="42" t="s">
        <v>68053</v>
      </c>
    </row>
    <row r="25693" spans="2:8" x14ac:dyDescent="0.15">
      <c r="B25693" s="42" t="s">
        <v>19407</v>
      </c>
      <c r="C25693" s="42" t="s">
        <v>63742</v>
      </c>
      <c r="D25693" s="42" t="s">
        <v>67362</v>
      </c>
      <c r="E25693" s="42" t="s">
        <v>68052</v>
      </c>
      <c r="F25693" s="42" t="s">
        <v>19915</v>
      </c>
      <c r="G25693" s="43">
        <v>14.0718516813</v>
      </c>
      <c r="H25693" s="42" t="s">
        <v>68054</v>
      </c>
    </row>
    <row r="25694" spans="2:8" x14ac:dyDescent="0.15">
      <c r="B25694" s="42" t="s">
        <v>19407</v>
      </c>
      <c r="C25694" s="42" t="s">
        <v>63742</v>
      </c>
      <c r="D25694" s="42" t="s">
        <v>67362</v>
      </c>
      <c r="E25694" s="42" t="s">
        <v>68055</v>
      </c>
      <c r="F25694" s="42" t="s">
        <v>19915</v>
      </c>
      <c r="G25694" s="43">
        <v>10.5538325148</v>
      </c>
      <c r="H25694" s="42" t="s">
        <v>68056</v>
      </c>
    </row>
    <row r="25695" spans="2:8" x14ac:dyDescent="0.15">
      <c r="B25695" s="42" t="s">
        <v>19407</v>
      </c>
      <c r="C25695" s="42" t="s">
        <v>63742</v>
      </c>
      <c r="D25695" s="42" t="s">
        <v>67362</v>
      </c>
      <c r="E25695" s="42" t="s">
        <v>68055</v>
      </c>
      <c r="F25695" s="42" t="s">
        <v>19915</v>
      </c>
      <c r="G25695" s="43">
        <v>21.107664020699996</v>
      </c>
      <c r="H25695" s="42" t="s">
        <v>68057</v>
      </c>
    </row>
    <row r="25696" spans="2:8" x14ac:dyDescent="0.15">
      <c r="B25696" s="42" t="s">
        <v>19407</v>
      </c>
      <c r="C25696" s="42" t="s">
        <v>63742</v>
      </c>
      <c r="D25696" s="42" t="s">
        <v>67362</v>
      </c>
      <c r="E25696" s="42" t="s">
        <v>68058</v>
      </c>
      <c r="F25696" s="42" t="s">
        <v>19915</v>
      </c>
      <c r="G25696" s="43">
        <v>0.87953379749999994</v>
      </c>
      <c r="H25696" s="42" t="s">
        <v>68059</v>
      </c>
    </row>
    <row r="25697" spans="2:8" x14ac:dyDescent="0.15">
      <c r="B25697" s="42" t="s">
        <v>19407</v>
      </c>
      <c r="C25697" s="42" t="s">
        <v>63742</v>
      </c>
      <c r="D25697" s="42" t="s">
        <v>67362</v>
      </c>
      <c r="E25697" s="42" t="s">
        <v>68058</v>
      </c>
      <c r="F25697" s="42" t="s">
        <v>19915</v>
      </c>
      <c r="G25697" s="43">
        <v>1.7589545981999999</v>
      </c>
      <c r="H25697" s="42" t="s">
        <v>68060</v>
      </c>
    </row>
    <row r="25698" spans="2:8" x14ac:dyDescent="0.15">
      <c r="B25698" s="42" t="s">
        <v>19407</v>
      </c>
      <c r="C25698" s="42" t="s">
        <v>63742</v>
      </c>
      <c r="D25698" s="42" t="s">
        <v>67362</v>
      </c>
      <c r="E25698" s="42" t="s">
        <v>68061</v>
      </c>
      <c r="F25698" s="42" t="s">
        <v>19915</v>
      </c>
      <c r="G25698" s="43">
        <v>14.0718516813</v>
      </c>
      <c r="H25698" s="42" t="s">
        <v>68062</v>
      </c>
    </row>
    <row r="25699" spans="2:8" x14ac:dyDescent="0.15">
      <c r="B25699" s="42" t="s">
        <v>19407</v>
      </c>
      <c r="C25699" s="42" t="s">
        <v>63742</v>
      </c>
      <c r="D25699" s="42" t="s">
        <v>67362</v>
      </c>
      <c r="E25699" s="42" t="s">
        <v>68061</v>
      </c>
      <c r="F25699" s="42" t="s">
        <v>19915</v>
      </c>
      <c r="G25699" s="43">
        <v>28.143590365799998</v>
      </c>
      <c r="H25699" s="42" t="s">
        <v>68063</v>
      </c>
    </row>
    <row r="25700" spans="2:8" x14ac:dyDescent="0.15">
      <c r="B25700" s="42" t="s">
        <v>19407</v>
      </c>
      <c r="C25700" s="42" t="s">
        <v>63742</v>
      </c>
      <c r="D25700" s="42" t="s">
        <v>67362</v>
      </c>
      <c r="E25700" s="42" t="s">
        <v>68064</v>
      </c>
      <c r="F25700" s="42" t="s">
        <v>19915</v>
      </c>
      <c r="G25700" s="43">
        <v>1.7589545981999999</v>
      </c>
      <c r="H25700" s="42" t="s">
        <v>68065</v>
      </c>
    </row>
    <row r="25701" spans="2:8" x14ac:dyDescent="0.15">
      <c r="B25701" s="42" t="s">
        <v>19407</v>
      </c>
      <c r="C25701" s="42" t="s">
        <v>63742</v>
      </c>
      <c r="D25701" s="42" t="s">
        <v>67362</v>
      </c>
      <c r="E25701" s="42" t="s">
        <v>68064</v>
      </c>
      <c r="F25701" s="42" t="s">
        <v>19915</v>
      </c>
      <c r="G25701" s="43">
        <v>3.5179081874999998</v>
      </c>
      <c r="H25701" s="42" t="s">
        <v>68066</v>
      </c>
    </row>
    <row r="25702" spans="2:8" x14ac:dyDescent="0.15">
      <c r="B25702" s="42" t="s">
        <v>19407</v>
      </c>
      <c r="C25702" s="42" t="s">
        <v>63742</v>
      </c>
      <c r="D25702" s="42" t="s">
        <v>67362</v>
      </c>
      <c r="E25702" s="42" t="s">
        <v>68067</v>
      </c>
      <c r="F25702" s="42" t="s">
        <v>19915</v>
      </c>
      <c r="G25702" s="43">
        <v>3.5179081874999998</v>
      </c>
      <c r="H25702" s="42" t="s">
        <v>68068</v>
      </c>
    </row>
    <row r="25703" spans="2:8" x14ac:dyDescent="0.15">
      <c r="B25703" s="42" t="s">
        <v>19407</v>
      </c>
      <c r="C25703" s="42" t="s">
        <v>63742</v>
      </c>
      <c r="D25703" s="42" t="s">
        <v>67362</v>
      </c>
      <c r="E25703" s="42" t="s">
        <v>68067</v>
      </c>
      <c r="F25703" s="42" t="s">
        <v>19915</v>
      </c>
      <c r="G25703" s="43">
        <v>7.0359263450999991</v>
      </c>
      <c r="H25703" s="42" t="s">
        <v>68069</v>
      </c>
    </row>
    <row r="25704" spans="2:8" x14ac:dyDescent="0.15">
      <c r="B25704" s="42" t="s">
        <v>19407</v>
      </c>
      <c r="C25704" s="42" t="s">
        <v>63742</v>
      </c>
      <c r="D25704" s="42" t="s">
        <v>67362</v>
      </c>
      <c r="E25704" s="42" t="s">
        <v>68070</v>
      </c>
      <c r="F25704" s="42" t="s">
        <v>19915</v>
      </c>
      <c r="G25704" s="43">
        <v>0.21982922099999999</v>
      </c>
      <c r="H25704" s="42" t="s">
        <v>68071</v>
      </c>
    </row>
    <row r="25705" spans="2:8" x14ac:dyDescent="0.15">
      <c r="B25705" s="42" t="s">
        <v>19407</v>
      </c>
      <c r="C25705" s="42" t="s">
        <v>63742</v>
      </c>
      <c r="D25705" s="42" t="s">
        <v>67362</v>
      </c>
      <c r="E25705" s="42" t="s">
        <v>68070</v>
      </c>
      <c r="F25705" s="42" t="s">
        <v>19915</v>
      </c>
      <c r="G25705" s="43">
        <v>0.43976740319999996</v>
      </c>
      <c r="H25705" s="42" t="s">
        <v>68072</v>
      </c>
    </row>
    <row r="25706" spans="2:8" x14ac:dyDescent="0.15">
      <c r="B25706" s="42" t="s">
        <v>19407</v>
      </c>
      <c r="C25706" s="42" t="s">
        <v>63742</v>
      </c>
      <c r="D25706" s="42" t="s">
        <v>67362</v>
      </c>
      <c r="E25706" s="42" t="s">
        <v>68073</v>
      </c>
      <c r="F25706" s="42" t="s">
        <v>19915</v>
      </c>
      <c r="G25706" s="43">
        <v>0.43976740319999996</v>
      </c>
      <c r="H25706" s="42" t="s">
        <v>68074</v>
      </c>
    </row>
    <row r="25707" spans="2:8" x14ac:dyDescent="0.15">
      <c r="B25707" s="42" t="s">
        <v>19407</v>
      </c>
      <c r="C25707" s="42" t="s">
        <v>63742</v>
      </c>
      <c r="D25707" s="42" t="s">
        <v>67362</v>
      </c>
      <c r="E25707" s="42" t="s">
        <v>68073</v>
      </c>
      <c r="F25707" s="42" t="s">
        <v>19915</v>
      </c>
      <c r="G25707" s="43">
        <v>0.87953379749999994</v>
      </c>
      <c r="H25707" s="42" t="s">
        <v>68075</v>
      </c>
    </row>
    <row r="25708" spans="2:8" x14ac:dyDescent="0.15">
      <c r="B25708" s="42" t="s">
        <v>19407</v>
      </c>
      <c r="C25708" s="42" t="s">
        <v>63742</v>
      </c>
      <c r="D25708" s="42" t="s">
        <v>67362</v>
      </c>
      <c r="E25708" s="42" t="s">
        <v>68076</v>
      </c>
      <c r="F25708" s="42" t="s">
        <v>19915</v>
      </c>
      <c r="G25708" s="43">
        <v>0.48501253259999993</v>
      </c>
      <c r="H25708" s="42" t="s">
        <v>68077</v>
      </c>
    </row>
    <row r="25709" spans="2:8" x14ac:dyDescent="0.15">
      <c r="B25709" s="42" t="s">
        <v>19407</v>
      </c>
      <c r="C25709" s="42" t="s">
        <v>63742</v>
      </c>
      <c r="D25709" s="42" t="s">
        <v>67362</v>
      </c>
      <c r="E25709" s="42" t="s">
        <v>68076</v>
      </c>
      <c r="F25709" s="42" t="s">
        <v>19915</v>
      </c>
      <c r="G25709" s="43">
        <v>0.96991206839999988</v>
      </c>
      <c r="H25709" s="42" t="s">
        <v>68078</v>
      </c>
    </row>
    <row r="25710" spans="2:8" x14ac:dyDescent="0.15">
      <c r="B25710" s="42" t="s">
        <v>19407</v>
      </c>
      <c r="C25710" s="42" t="s">
        <v>63742</v>
      </c>
      <c r="D25710" s="42" t="s">
        <v>67362</v>
      </c>
      <c r="E25710" s="42" t="s">
        <v>68079</v>
      </c>
      <c r="F25710" s="42" t="s">
        <v>19915</v>
      </c>
      <c r="G25710" s="43">
        <v>0.12102966179999999</v>
      </c>
      <c r="H25710" s="42" t="s">
        <v>68080</v>
      </c>
    </row>
    <row r="25711" spans="2:8" x14ac:dyDescent="0.15">
      <c r="B25711" s="42" t="s">
        <v>19407</v>
      </c>
      <c r="C25711" s="42" t="s">
        <v>63742</v>
      </c>
      <c r="D25711" s="42" t="s">
        <v>67362</v>
      </c>
      <c r="E25711" s="42" t="s">
        <v>68079</v>
      </c>
      <c r="F25711" s="42" t="s">
        <v>19915</v>
      </c>
      <c r="G25711" s="43">
        <v>0.24205730579999998</v>
      </c>
      <c r="H25711" s="42" t="s">
        <v>68081</v>
      </c>
    </row>
    <row r="25712" spans="2:8" x14ac:dyDescent="0.15">
      <c r="B25712" s="42" t="s">
        <v>19407</v>
      </c>
      <c r="C25712" s="42" t="s">
        <v>63742</v>
      </c>
      <c r="D25712" s="42" t="s">
        <v>67362</v>
      </c>
      <c r="E25712" s="42" t="s">
        <v>68082</v>
      </c>
      <c r="F25712" s="42" t="s">
        <v>19915</v>
      </c>
      <c r="G25712" s="43">
        <v>6.0963791399999995E-2</v>
      </c>
      <c r="H25712" s="42" t="s">
        <v>68083</v>
      </c>
    </row>
    <row r="25713" spans="2:8" x14ac:dyDescent="0.15">
      <c r="B25713" s="42" t="s">
        <v>19407</v>
      </c>
      <c r="C25713" s="42" t="s">
        <v>63742</v>
      </c>
      <c r="D25713" s="42" t="s">
        <v>67362</v>
      </c>
      <c r="E25713" s="42" t="s">
        <v>68082</v>
      </c>
      <c r="F25713" s="42" t="s">
        <v>19915</v>
      </c>
      <c r="G25713" s="43">
        <v>0.12181559489999999</v>
      </c>
      <c r="H25713" s="42" t="s">
        <v>68084</v>
      </c>
    </row>
    <row r="25714" spans="2:8" x14ac:dyDescent="0.15">
      <c r="B25714" s="42" t="s">
        <v>19407</v>
      </c>
      <c r="C25714" s="42" t="s">
        <v>63742</v>
      </c>
      <c r="D25714" s="42" t="s">
        <v>67362</v>
      </c>
      <c r="E25714" s="42" t="s">
        <v>68085</v>
      </c>
      <c r="F25714" s="42" t="s">
        <v>19915</v>
      </c>
      <c r="G25714" s="43">
        <v>3.0427415099999997E-2</v>
      </c>
      <c r="H25714" s="42" t="s">
        <v>68086</v>
      </c>
    </row>
    <row r="25715" spans="2:8" x14ac:dyDescent="0.15">
      <c r="B25715" s="42" t="s">
        <v>19407</v>
      </c>
      <c r="C25715" s="42" t="s">
        <v>63742</v>
      </c>
      <c r="D25715" s="42" t="s">
        <v>67362</v>
      </c>
      <c r="E25715" s="42" t="s">
        <v>68085</v>
      </c>
      <c r="F25715" s="42" t="s">
        <v>19915</v>
      </c>
      <c r="G25715" s="43">
        <v>6.0963791399999995E-2</v>
      </c>
      <c r="H25715" s="42" t="s">
        <v>68087</v>
      </c>
    </row>
    <row r="25716" spans="2:8" x14ac:dyDescent="0.15">
      <c r="B25716" s="42" t="s">
        <v>19407</v>
      </c>
      <c r="C25716" s="42" t="s">
        <v>63742</v>
      </c>
      <c r="D25716" s="42" t="s">
        <v>67362</v>
      </c>
      <c r="E25716" s="42" t="s">
        <v>68088</v>
      </c>
      <c r="F25716" s="42" t="s">
        <v>19915</v>
      </c>
      <c r="G25716" s="43">
        <v>0.24205730579999998</v>
      </c>
      <c r="H25716" s="42" t="s">
        <v>68089</v>
      </c>
    </row>
    <row r="25717" spans="2:8" x14ac:dyDescent="0.15">
      <c r="B25717" s="42" t="s">
        <v>19407</v>
      </c>
      <c r="C25717" s="42" t="s">
        <v>63742</v>
      </c>
      <c r="D25717" s="42" t="s">
        <v>67362</v>
      </c>
      <c r="E25717" s="42" t="s">
        <v>68088</v>
      </c>
      <c r="F25717" s="42" t="s">
        <v>19915</v>
      </c>
      <c r="G25717" s="43">
        <v>0.48422760839999995</v>
      </c>
      <c r="H25717" s="42" t="s">
        <v>68090</v>
      </c>
    </row>
    <row r="25718" spans="2:8" x14ac:dyDescent="0.15">
      <c r="B25718" s="42" t="s">
        <v>19407</v>
      </c>
      <c r="C25718" s="42" t="s">
        <v>63742</v>
      </c>
      <c r="D25718" s="42" t="s">
        <v>67362</v>
      </c>
      <c r="E25718" s="42" t="s">
        <v>68091</v>
      </c>
      <c r="F25718" s="42" t="s">
        <v>19915</v>
      </c>
      <c r="G25718" s="43">
        <v>0.60839898479999999</v>
      </c>
      <c r="H25718" s="42" t="s">
        <v>68092</v>
      </c>
    </row>
    <row r="25719" spans="2:8" x14ac:dyDescent="0.15">
      <c r="B25719" s="42" t="s">
        <v>19407</v>
      </c>
      <c r="C25719" s="42" t="s">
        <v>63742</v>
      </c>
      <c r="D25719" s="42" t="s">
        <v>67362</v>
      </c>
      <c r="E25719" s="42" t="s">
        <v>68091</v>
      </c>
      <c r="F25719" s="42" t="s">
        <v>19915</v>
      </c>
      <c r="G25719" s="43">
        <v>1.2167969607</v>
      </c>
      <c r="H25719" s="42" t="s">
        <v>68093</v>
      </c>
    </row>
    <row r="25720" spans="2:8" x14ac:dyDescent="0.15">
      <c r="B25720" s="42" t="s">
        <v>19407</v>
      </c>
      <c r="C25720" s="42" t="s">
        <v>63742</v>
      </c>
      <c r="D25720" s="42" t="s">
        <v>67362</v>
      </c>
      <c r="E25720" s="42" t="s">
        <v>68094</v>
      </c>
      <c r="F25720" s="42" t="s">
        <v>19915</v>
      </c>
      <c r="G25720" s="43">
        <v>1.2167969607</v>
      </c>
      <c r="H25720" s="42" t="s">
        <v>68095</v>
      </c>
    </row>
    <row r="25721" spans="2:8" x14ac:dyDescent="0.15">
      <c r="B25721" s="42" t="s">
        <v>19407</v>
      </c>
      <c r="C25721" s="42" t="s">
        <v>63742</v>
      </c>
      <c r="D25721" s="42" t="s">
        <v>67362</v>
      </c>
      <c r="E25721" s="42" t="s">
        <v>68094</v>
      </c>
      <c r="F25721" s="42" t="s">
        <v>19915</v>
      </c>
      <c r="G25721" s="43">
        <v>2.4335929125</v>
      </c>
      <c r="H25721" s="42" t="s">
        <v>68096</v>
      </c>
    </row>
    <row r="25722" spans="2:8" x14ac:dyDescent="0.15">
      <c r="B25722" s="42" t="s">
        <v>19407</v>
      </c>
      <c r="C25722" s="42" t="s">
        <v>63742</v>
      </c>
      <c r="D25722" s="42" t="s">
        <v>67362</v>
      </c>
      <c r="E25722" s="42" t="s">
        <v>68097</v>
      </c>
      <c r="F25722" s="42" t="s">
        <v>19915</v>
      </c>
      <c r="G25722" s="43">
        <v>0.1516800438</v>
      </c>
      <c r="H25722" s="42" t="s">
        <v>68098</v>
      </c>
    </row>
    <row r="25723" spans="2:8" x14ac:dyDescent="0.15">
      <c r="B25723" s="42" t="s">
        <v>19407</v>
      </c>
      <c r="C25723" s="42" t="s">
        <v>63742</v>
      </c>
      <c r="D25723" s="42" t="s">
        <v>67362</v>
      </c>
      <c r="E25723" s="42" t="s">
        <v>68097</v>
      </c>
      <c r="F25723" s="42" t="s">
        <v>19915</v>
      </c>
      <c r="G25723" s="43">
        <v>0.30347106660000001</v>
      </c>
      <c r="H25723" s="42" t="s">
        <v>68099</v>
      </c>
    </row>
    <row r="25724" spans="2:8" x14ac:dyDescent="0.15">
      <c r="B25724" s="42" t="s">
        <v>19407</v>
      </c>
      <c r="C25724" s="42" t="s">
        <v>63742</v>
      </c>
      <c r="D25724" s="42" t="s">
        <v>67362</v>
      </c>
      <c r="E25724" s="42" t="s">
        <v>68100</v>
      </c>
      <c r="F25724" s="42" t="s">
        <v>19915</v>
      </c>
      <c r="G25724" s="43">
        <v>0.30425599079999999</v>
      </c>
      <c r="H25724" s="42" t="s">
        <v>68101</v>
      </c>
    </row>
    <row r="25725" spans="2:8" x14ac:dyDescent="0.15">
      <c r="B25725" s="42" t="s">
        <v>19407</v>
      </c>
      <c r="C25725" s="42" t="s">
        <v>63742</v>
      </c>
      <c r="D25725" s="42" t="s">
        <v>67362</v>
      </c>
      <c r="E25725" s="42" t="s">
        <v>68100</v>
      </c>
      <c r="F25725" s="42" t="s">
        <v>19915</v>
      </c>
      <c r="G25725" s="43">
        <v>0.60839898479999999</v>
      </c>
      <c r="H25725" s="42" t="s">
        <v>68102</v>
      </c>
    </row>
    <row r="25726" spans="2:8" x14ac:dyDescent="0.15">
      <c r="B25726" s="42" t="s">
        <v>19407</v>
      </c>
      <c r="C25726" s="42" t="s">
        <v>63742</v>
      </c>
      <c r="D25726" s="42" t="s">
        <v>67362</v>
      </c>
      <c r="E25726" s="42" t="s">
        <v>68103</v>
      </c>
      <c r="F25726" s="42" t="s">
        <v>19915</v>
      </c>
      <c r="G25726" s="43">
        <v>0.75019786199999994</v>
      </c>
      <c r="H25726" s="42" t="s">
        <v>68104</v>
      </c>
    </row>
    <row r="25727" spans="2:8" x14ac:dyDescent="0.15">
      <c r="B25727" s="42" t="s">
        <v>19407</v>
      </c>
      <c r="C25727" s="42" t="s">
        <v>63742</v>
      </c>
      <c r="D25727" s="42" t="s">
        <v>67362</v>
      </c>
      <c r="E25727" s="42" t="s">
        <v>68103</v>
      </c>
      <c r="F25727" s="42" t="s">
        <v>19915</v>
      </c>
      <c r="G25727" s="43">
        <v>1.5002817182999999</v>
      </c>
      <c r="H25727" s="42" t="s">
        <v>68105</v>
      </c>
    </row>
    <row r="25728" spans="2:8" x14ac:dyDescent="0.15">
      <c r="B25728" s="42" t="s">
        <v>19407</v>
      </c>
      <c r="C25728" s="42" t="s">
        <v>63742</v>
      </c>
      <c r="D25728" s="42" t="s">
        <v>67362</v>
      </c>
      <c r="E25728" s="42" t="s">
        <v>68106</v>
      </c>
      <c r="F25728" s="42" t="s">
        <v>19915</v>
      </c>
      <c r="G25728" s="43">
        <v>1.5002817182999999</v>
      </c>
      <c r="H25728" s="42" t="s">
        <v>68107</v>
      </c>
    </row>
    <row r="25729" spans="2:8" x14ac:dyDescent="0.15">
      <c r="B25729" s="42" t="s">
        <v>19407</v>
      </c>
      <c r="C25729" s="42" t="s">
        <v>63742</v>
      </c>
      <c r="D25729" s="42" t="s">
        <v>67362</v>
      </c>
      <c r="E25729" s="42" t="s">
        <v>68106</v>
      </c>
      <c r="F25729" s="42" t="s">
        <v>19915</v>
      </c>
      <c r="G25729" s="43">
        <v>3.0005624276999998</v>
      </c>
      <c r="H25729" s="42" t="s">
        <v>68108</v>
      </c>
    </row>
    <row r="25730" spans="2:8" x14ac:dyDescent="0.15">
      <c r="B25730" s="42" t="s">
        <v>19407</v>
      </c>
      <c r="C25730" s="42" t="s">
        <v>63742</v>
      </c>
      <c r="D25730" s="42" t="s">
        <v>67362</v>
      </c>
      <c r="E25730" s="42" t="s">
        <v>68109</v>
      </c>
      <c r="F25730" s="42" t="s">
        <v>19915</v>
      </c>
      <c r="G25730" s="43">
        <v>0.18749397599999998</v>
      </c>
      <c r="H25730" s="42" t="s">
        <v>68110</v>
      </c>
    </row>
    <row r="25731" spans="2:8" x14ac:dyDescent="0.15">
      <c r="B25731" s="42" t="s">
        <v>19407</v>
      </c>
      <c r="C25731" s="42" t="s">
        <v>63742</v>
      </c>
      <c r="D25731" s="42" t="s">
        <v>67362</v>
      </c>
      <c r="E25731" s="42" t="s">
        <v>68109</v>
      </c>
      <c r="F25731" s="42" t="s">
        <v>19915</v>
      </c>
      <c r="G25731" s="43">
        <v>0.37509893099999997</v>
      </c>
      <c r="H25731" s="42" t="s">
        <v>68111</v>
      </c>
    </row>
    <row r="25732" spans="2:8" x14ac:dyDescent="0.15">
      <c r="B25732" s="42" t="s">
        <v>19407</v>
      </c>
      <c r="C25732" s="42" t="s">
        <v>63742</v>
      </c>
      <c r="D25732" s="42" t="s">
        <v>67362</v>
      </c>
      <c r="E25732" s="42" t="s">
        <v>68112</v>
      </c>
      <c r="F25732" s="42" t="s">
        <v>19915</v>
      </c>
      <c r="G25732" s="43">
        <v>0.37509893099999997</v>
      </c>
      <c r="H25732" s="42" t="s">
        <v>68113</v>
      </c>
    </row>
    <row r="25733" spans="2:8" x14ac:dyDescent="0.15">
      <c r="B25733" s="42" t="s">
        <v>19407</v>
      </c>
      <c r="C25733" s="42" t="s">
        <v>63742</v>
      </c>
      <c r="D25733" s="42" t="s">
        <v>67362</v>
      </c>
      <c r="E25733" s="42" t="s">
        <v>68112</v>
      </c>
      <c r="F25733" s="42" t="s">
        <v>19915</v>
      </c>
      <c r="G25733" s="43">
        <v>0.75019786199999994</v>
      </c>
      <c r="H25733" s="42" t="s">
        <v>68114</v>
      </c>
    </row>
    <row r="25734" spans="2:8" x14ac:dyDescent="0.15">
      <c r="B25734" s="42" t="s">
        <v>19407</v>
      </c>
      <c r="C25734" s="42" t="s">
        <v>63742</v>
      </c>
      <c r="D25734" s="42" t="s">
        <v>67362</v>
      </c>
      <c r="E25734" s="42" t="s">
        <v>68115</v>
      </c>
      <c r="F25734" s="42" t="s">
        <v>19915</v>
      </c>
      <c r="G25734" s="43">
        <v>0.64668371309999995</v>
      </c>
      <c r="H25734" s="42" t="s">
        <v>68116</v>
      </c>
    </row>
    <row r="25735" spans="2:8" x14ac:dyDescent="0.15">
      <c r="B25735" s="42" t="s">
        <v>19407</v>
      </c>
      <c r="C25735" s="42" t="s">
        <v>63742</v>
      </c>
      <c r="D25735" s="42" t="s">
        <v>67362</v>
      </c>
      <c r="E25735" s="42" t="s">
        <v>68115</v>
      </c>
      <c r="F25735" s="42" t="s">
        <v>19915</v>
      </c>
      <c r="G25735" s="43">
        <v>1.2933664172999999</v>
      </c>
      <c r="H25735" s="42" t="s">
        <v>68117</v>
      </c>
    </row>
    <row r="25736" spans="2:8" x14ac:dyDescent="0.15">
      <c r="B25736" s="42" t="s">
        <v>19407</v>
      </c>
      <c r="C25736" s="42" t="s">
        <v>63742</v>
      </c>
      <c r="D25736" s="42" t="s">
        <v>67362</v>
      </c>
      <c r="E25736" s="42" t="s">
        <v>68118</v>
      </c>
      <c r="F25736" s="42" t="s">
        <v>19915</v>
      </c>
      <c r="G25736" s="43">
        <v>1.2933664172999999</v>
      </c>
      <c r="H25736" s="42" t="s">
        <v>68119</v>
      </c>
    </row>
    <row r="25737" spans="2:8" x14ac:dyDescent="0.15">
      <c r="B25737" s="42" t="s">
        <v>19407</v>
      </c>
      <c r="C25737" s="42" t="s">
        <v>63742</v>
      </c>
      <c r="D25737" s="42" t="s">
        <v>67362</v>
      </c>
      <c r="E25737" s="42" t="s">
        <v>68118</v>
      </c>
      <c r="F25737" s="42" t="s">
        <v>19915</v>
      </c>
      <c r="G25737" s="43">
        <v>2.5867298078999998</v>
      </c>
      <c r="H25737" s="42" t="s">
        <v>68120</v>
      </c>
    </row>
    <row r="25738" spans="2:8" x14ac:dyDescent="0.15">
      <c r="B25738" s="42" t="s">
        <v>19407</v>
      </c>
      <c r="C25738" s="42" t="s">
        <v>63742</v>
      </c>
      <c r="D25738" s="42" t="s">
        <v>67362</v>
      </c>
      <c r="E25738" s="42" t="s">
        <v>68121</v>
      </c>
      <c r="F25738" s="42" t="s">
        <v>19915</v>
      </c>
      <c r="G25738" s="43">
        <v>0.16167218939999997</v>
      </c>
      <c r="H25738" s="42" t="s">
        <v>68122</v>
      </c>
    </row>
    <row r="25739" spans="2:8" x14ac:dyDescent="0.15">
      <c r="B25739" s="42" t="s">
        <v>19407</v>
      </c>
      <c r="C25739" s="42" t="s">
        <v>63742</v>
      </c>
      <c r="D25739" s="42" t="s">
        <v>67362</v>
      </c>
      <c r="E25739" s="42" t="s">
        <v>68121</v>
      </c>
      <c r="F25739" s="42" t="s">
        <v>19915</v>
      </c>
      <c r="G25739" s="43">
        <v>0.32334236099999997</v>
      </c>
      <c r="H25739" s="42" t="s">
        <v>68123</v>
      </c>
    </row>
    <row r="25740" spans="2:8" x14ac:dyDescent="0.15">
      <c r="B25740" s="42" t="s">
        <v>19407</v>
      </c>
      <c r="C25740" s="42" t="s">
        <v>63742</v>
      </c>
      <c r="D25740" s="42" t="s">
        <v>67362</v>
      </c>
      <c r="E25740" s="42" t="s">
        <v>68124</v>
      </c>
      <c r="F25740" s="42" t="s">
        <v>19915</v>
      </c>
      <c r="G25740" s="43">
        <v>0.32334236099999997</v>
      </c>
      <c r="H25740" s="42" t="s">
        <v>68125</v>
      </c>
    </row>
    <row r="25741" spans="2:8" x14ac:dyDescent="0.15">
      <c r="B25741" s="42" t="s">
        <v>19407</v>
      </c>
      <c r="C25741" s="42" t="s">
        <v>63742</v>
      </c>
      <c r="D25741" s="42" t="s">
        <v>67362</v>
      </c>
      <c r="E25741" s="42" t="s">
        <v>68124</v>
      </c>
      <c r="F25741" s="42" t="s">
        <v>19915</v>
      </c>
      <c r="G25741" s="43">
        <v>0.64668371309999995</v>
      </c>
      <c r="H25741" s="42" t="s">
        <v>68126</v>
      </c>
    </row>
    <row r="25742" spans="2:8" x14ac:dyDescent="0.15">
      <c r="B25742" s="42" t="s">
        <v>19407</v>
      </c>
      <c r="C25742" s="42" t="s">
        <v>63742</v>
      </c>
      <c r="D25742" s="42" t="s">
        <v>67362</v>
      </c>
      <c r="E25742" s="42" t="s">
        <v>68127</v>
      </c>
      <c r="F25742" s="42" t="s">
        <v>19915</v>
      </c>
      <c r="G25742" s="43">
        <v>0.80431223129999985</v>
      </c>
      <c r="H25742" s="42" t="s">
        <v>68128</v>
      </c>
    </row>
    <row r="25743" spans="2:8" x14ac:dyDescent="0.15">
      <c r="B25743" s="42" t="s">
        <v>19407</v>
      </c>
      <c r="C25743" s="42" t="s">
        <v>63742</v>
      </c>
      <c r="D25743" s="42" t="s">
        <v>67362</v>
      </c>
      <c r="E25743" s="42" t="s">
        <v>68127</v>
      </c>
      <c r="F25743" s="42" t="s">
        <v>19915</v>
      </c>
      <c r="G25743" s="43">
        <v>1.6086234536999999</v>
      </c>
      <c r="H25743" s="42" t="s">
        <v>68129</v>
      </c>
    </row>
    <row r="25744" spans="2:8" x14ac:dyDescent="0.15">
      <c r="B25744" s="42" t="s">
        <v>19407</v>
      </c>
      <c r="C25744" s="42" t="s">
        <v>63742</v>
      </c>
      <c r="D25744" s="42" t="s">
        <v>67362</v>
      </c>
      <c r="E25744" s="42" t="s">
        <v>68130</v>
      </c>
      <c r="F25744" s="42" t="s">
        <v>19915</v>
      </c>
      <c r="G25744" s="43">
        <v>1.6078375205999997</v>
      </c>
      <c r="H25744" s="42" t="s">
        <v>68131</v>
      </c>
    </row>
    <row r="25745" spans="2:8" x14ac:dyDescent="0.15">
      <c r="B25745" s="42" t="s">
        <v>19407</v>
      </c>
      <c r="C25745" s="42" t="s">
        <v>63742</v>
      </c>
      <c r="D25745" s="42" t="s">
        <v>67362</v>
      </c>
      <c r="E25745" s="42" t="s">
        <v>68130</v>
      </c>
      <c r="F25745" s="42" t="s">
        <v>19915</v>
      </c>
      <c r="G25745" s="43">
        <v>3.2157860201999999</v>
      </c>
      <c r="H25745" s="42" t="s">
        <v>68132</v>
      </c>
    </row>
    <row r="25746" spans="2:8" x14ac:dyDescent="0.15">
      <c r="B25746" s="42" t="s">
        <v>19407</v>
      </c>
      <c r="C25746" s="42" t="s">
        <v>63742</v>
      </c>
      <c r="D25746" s="42" t="s">
        <v>67362</v>
      </c>
      <c r="E25746" s="42" t="s">
        <v>68133</v>
      </c>
      <c r="F25746" s="42" t="s">
        <v>19915</v>
      </c>
      <c r="G25746" s="43">
        <v>3.2187047678999998</v>
      </c>
      <c r="H25746" s="42" t="s">
        <v>68134</v>
      </c>
    </row>
    <row r="25747" spans="2:8" x14ac:dyDescent="0.15">
      <c r="B25747" s="42" t="s">
        <v>19407</v>
      </c>
      <c r="C25747" s="42" t="s">
        <v>63742</v>
      </c>
      <c r="D25747" s="42" t="s">
        <v>67362</v>
      </c>
      <c r="E25747" s="42" t="s">
        <v>68133</v>
      </c>
      <c r="F25747" s="42" t="s">
        <v>19915</v>
      </c>
      <c r="G25747" s="43">
        <v>6.4375215236999992</v>
      </c>
      <c r="H25747" s="42" t="s">
        <v>68135</v>
      </c>
    </row>
    <row r="25748" spans="2:8" x14ac:dyDescent="0.15">
      <c r="B25748" s="42" t="s">
        <v>19407</v>
      </c>
      <c r="C25748" s="42" t="s">
        <v>63742</v>
      </c>
      <c r="D25748" s="42" t="s">
        <v>67362</v>
      </c>
      <c r="E25748" s="42" t="s">
        <v>68136</v>
      </c>
      <c r="F25748" s="42" t="s">
        <v>19915</v>
      </c>
      <c r="G25748" s="43">
        <v>6.4381944599999992</v>
      </c>
      <c r="H25748" s="42" t="s">
        <v>68137</v>
      </c>
    </row>
    <row r="25749" spans="2:8" x14ac:dyDescent="0.15">
      <c r="B25749" s="42" t="s">
        <v>19407</v>
      </c>
      <c r="C25749" s="42" t="s">
        <v>63742</v>
      </c>
      <c r="D25749" s="42" t="s">
        <v>67362</v>
      </c>
      <c r="E25749" s="42" t="s">
        <v>68136</v>
      </c>
      <c r="F25749" s="42" t="s">
        <v>19915</v>
      </c>
      <c r="G25749" s="43">
        <v>12.876499898999999</v>
      </c>
      <c r="H25749" s="42" t="s">
        <v>68138</v>
      </c>
    </row>
    <row r="25750" spans="2:8" x14ac:dyDescent="0.15">
      <c r="B25750" s="42" t="s">
        <v>19407</v>
      </c>
      <c r="C25750" s="42" t="s">
        <v>63742</v>
      </c>
      <c r="D25750" s="42" t="s">
        <v>67362</v>
      </c>
      <c r="E25750" s="42" t="s">
        <v>68139</v>
      </c>
      <c r="F25750" s="42" t="s">
        <v>19915</v>
      </c>
      <c r="G25750" s="43">
        <v>1.6078375205999997</v>
      </c>
      <c r="H25750" s="42" t="s">
        <v>68140</v>
      </c>
    </row>
    <row r="25751" spans="2:8" x14ac:dyDescent="0.15">
      <c r="B25751" s="42" t="s">
        <v>19407</v>
      </c>
      <c r="C25751" s="42" t="s">
        <v>63742</v>
      </c>
      <c r="D25751" s="42" t="s">
        <v>67362</v>
      </c>
      <c r="E25751" s="42" t="s">
        <v>68139</v>
      </c>
      <c r="F25751" s="42" t="s">
        <v>19915</v>
      </c>
      <c r="G25751" s="43">
        <v>3.2157860201999999</v>
      </c>
      <c r="H25751" s="42" t="s">
        <v>68141</v>
      </c>
    </row>
    <row r="25752" spans="2:8" x14ac:dyDescent="0.15">
      <c r="B25752" s="42" t="s">
        <v>19407</v>
      </c>
      <c r="C25752" s="42" t="s">
        <v>63742</v>
      </c>
      <c r="D25752" s="42" t="s">
        <v>67362</v>
      </c>
      <c r="E25752" s="42" t="s">
        <v>68142</v>
      </c>
      <c r="F25752" s="42" t="s">
        <v>19915</v>
      </c>
      <c r="G25752" s="43">
        <v>3.2187047678999998</v>
      </c>
      <c r="H25752" s="42" t="s">
        <v>68143</v>
      </c>
    </row>
    <row r="25753" spans="2:8" x14ac:dyDescent="0.15">
      <c r="B25753" s="42" t="s">
        <v>19407</v>
      </c>
      <c r="C25753" s="42" t="s">
        <v>63742</v>
      </c>
      <c r="D25753" s="42" t="s">
        <v>67362</v>
      </c>
      <c r="E25753" s="42" t="s">
        <v>68142</v>
      </c>
      <c r="F25753" s="42" t="s">
        <v>19915</v>
      </c>
      <c r="G25753" s="43">
        <v>6.4375215236999992</v>
      </c>
      <c r="H25753" s="42" t="s">
        <v>68144</v>
      </c>
    </row>
    <row r="25754" spans="2:8" x14ac:dyDescent="0.15">
      <c r="B25754" s="42" t="s">
        <v>19407</v>
      </c>
      <c r="C25754" s="42" t="s">
        <v>63742</v>
      </c>
      <c r="D25754" s="42" t="s">
        <v>67362</v>
      </c>
      <c r="E25754" s="42" t="s">
        <v>68145</v>
      </c>
      <c r="F25754" s="42" t="s">
        <v>19915</v>
      </c>
      <c r="G25754" s="43">
        <v>4.8244084650000003</v>
      </c>
      <c r="H25754" s="42" t="s">
        <v>68146</v>
      </c>
    </row>
    <row r="25755" spans="2:8" x14ac:dyDescent="0.15">
      <c r="B25755" s="42" t="s">
        <v>19407</v>
      </c>
      <c r="C25755" s="42" t="s">
        <v>63742</v>
      </c>
      <c r="D25755" s="42" t="s">
        <v>67362</v>
      </c>
      <c r="E25755" s="42" t="s">
        <v>68145</v>
      </c>
      <c r="F25755" s="42" t="s">
        <v>19915</v>
      </c>
      <c r="G25755" s="43">
        <v>9.6488149121999989</v>
      </c>
      <c r="H25755" s="42" t="s">
        <v>68147</v>
      </c>
    </row>
    <row r="25756" spans="2:8" x14ac:dyDescent="0.15">
      <c r="B25756" s="42" t="s">
        <v>19407</v>
      </c>
      <c r="C25756" s="42" t="s">
        <v>63742</v>
      </c>
      <c r="D25756" s="42" t="s">
        <v>67362</v>
      </c>
      <c r="E25756" s="42" t="s">
        <v>68148</v>
      </c>
      <c r="F25756" s="42" t="s">
        <v>19915</v>
      </c>
      <c r="G25756" s="43">
        <v>6.4381944599999992</v>
      </c>
      <c r="H25756" s="42" t="s">
        <v>68149</v>
      </c>
    </row>
    <row r="25757" spans="2:8" x14ac:dyDescent="0.15">
      <c r="B25757" s="42" t="s">
        <v>19407</v>
      </c>
      <c r="C25757" s="42" t="s">
        <v>63742</v>
      </c>
      <c r="D25757" s="42" t="s">
        <v>67362</v>
      </c>
      <c r="E25757" s="42" t="s">
        <v>68148</v>
      </c>
      <c r="F25757" s="42" t="s">
        <v>19915</v>
      </c>
      <c r="G25757" s="43">
        <v>12.876499898999999</v>
      </c>
      <c r="H25757" s="42" t="s">
        <v>68150</v>
      </c>
    </row>
    <row r="25758" spans="2:8" x14ac:dyDescent="0.15">
      <c r="B25758" s="42" t="s">
        <v>19407</v>
      </c>
      <c r="C25758" s="42" t="s">
        <v>63742</v>
      </c>
      <c r="D25758" s="42" t="s">
        <v>67362</v>
      </c>
      <c r="E25758" s="42" t="s">
        <v>68151</v>
      </c>
      <c r="F25758" s="42" t="s">
        <v>19915</v>
      </c>
      <c r="G25758" s="43">
        <v>0.20130379919999999</v>
      </c>
      <c r="H25758" s="42" t="s">
        <v>68152</v>
      </c>
    </row>
    <row r="25759" spans="2:8" x14ac:dyDescent="0.15">
      <c r="B25759" s="42" t="s">
        <v>19407</v>
      </c>
      <c r="C25759" s="42" t="s">
        <v>63742</v>
      </c>
      <c r="D25759" s="42" t="s">
        <v>67362</v>
      </c>
      <c r="E25759" s="42" t="s">
        <v>68151</v>
      </c>
      <c r="F25759" s="42" t="s">
        <v>19915</v>
      </c>
      <c r="G25759" s="43">
        <v>0.40249258379999997</v>
      </c>
      <c r="H25759" s="42" t="s">
        <v>68153</v>
      </c>
    </row>
    <row r="25760" spans="2:8" x14ac:dyDescent="0.15">
      <c r="B25760" s="42" t="s">
        <v>19407</v>
      </c>
      <c r="C25760" s="42" t="s">
        <v>63742</v>
      </c>
      <c r="D25760" s="42" t="s">
        <v>67362</v>
      </c>
      <c r="E25760" s="42" t="s">
        <v>68154</v>
      </c>
      <c r="F25760" s="42" t="s">
        <v>19915</v>
      </c>
      <c r="G25760" s="43">
        <v>0.40249258379999997</v>
      </c>
      <c r="H25760" s="42" t="s">
        <v>68155</v>
      </c>
    </row>
    <row r="25761" spans="2:8" x14ac:dyDescent="0.15">
      <c r="B25761" s="42" t="s">
        <v>19407</v>
      </c>
      <c r="C25761" s="42" t="s">
        <v>63742</v>
      </c>
      <c r="D25761" s="42" t="s">
        <v>67362</v>
      </c>
      <c r="E25761" s="42" t="s">
        <v>68154</v>
      </c>
      <c r="F25761" s="42" t="s">
        <v>19915</v>
      </c>
      <c r="G25761" s="43">
        <v>0.80509917329999992</v>
      </c>
      <c r="H25761" s="42" t="s">
        <v>68156</v>
      </c>
    </row>
    <row r="25762" spans="2:8" x14ac:dyDescent="0.15">
      <c r="B25762" s="42" t="s">
        <v>19407</v>
      </c>
      <c r="C25762" s="42" t="s">
        <v>63742</v>
      </c>
      <c r="D25762" s="42" t="s">
        <v>67362</v>
      </c>
      <c r="E25762" s="42" t="s">
        <v>68157</v>
      </c>
      <c r="F25762" s="42" t="s">
        <v>19915</v>
      </c>
      <c r="G25762" s="43">
        <v>0.40249258379999997</v>
      </c>
      <c r="H25762" s="42" t="s">
        <v>68158</v>
      </c>
    </row>
    <row r="25763" spans="2:8" x14ac:dyDescent="0.15">
      <c r="B25763" s="42" t="s">
        <v>19407</v>
      </c>
      <c r="C25763" s="42" t="s">
        <v>63742</v>
      </c>
      <c r="D25763" s="42" t="s">
        <v>67362</v>
      </c>
      <c r="E25763" s="42" t="s">
        <v>68157</v>
      </c>
      <c r="F25763" s="42" t="s">
        <v>19915</v>
      </c>
      <c r="G25763" s="43">
        <v>0.80509917329999992</v>
      </c>
      <c r="H25763" s="42" t="s">
        <v>68159</v>
      </c>
    </row>
    <row r="25764" spans="2:8" x14ac:dyDescent="0.15">
      <c r="B25764" s="42" t="s">
        <v>19407</v>
      </c>
      <c r="C25764" s="42" t="s">
        <v>63742</v>
      </c>
      <c r="D25764" s="42" t="s">
        <v>67362</v>
      </c>
      <c r="E25764" s="42" t="s">
        <v>68160</v>
      </c>
      <c r="F25764" s="42" t="s">
        <v>19915</v>
      </c>
      <c r="G25764" s="43">
        <v>0.80431223129999985</v>
      </c>
      <c r="H25764" s="42" t="s">
        <v>68161</v>
      </c>
    </row>
    <row r="25765" spans="2:8" x14ac:dyDescent="0.15">
      <c r="B25765" s="42" t="s">
        <v>19407</v>
      </c>
      <c r="C25765" s="42" t="s">
        <v>63742</v>
      </c>
      <c r="D25765" s="42" t="s">
        <v>67362</v>
      </c>
      <c r="E25765" s="42" t="s">
        <v>68160</v>
      </c>
      <c r="F25765" s="42" t="s">
        <v>19915</v>
      </c>
      <c r="G25765" s="43">
        <v>1.6086234536999999</v>
      </c>
      <c r="H25765" s="42" t="s">
        <v>68162</v>
      </c>
    </row>
    <row r="25766" spans="2:8" x14ac:dyDescent="0.15">
      <c r="B25766" s="42" t="s">
        <v>19407</v>
      </c>
      <c r="C25766" s="42" t="s">
        <v>63742</v>
      </c>
      <c r="D25766" s="42" t="s">
        <v>67362</v>
      </c>
      <c r="E25766" s="42" t="s">
        <v>68163</v>
      </c>
      <c r="F25766" s="42" t="s">
        <v>19915</v>
      </c>
      <c r="G25766" s="43">
        <v>1.6078375205999997</v>
      </c>
      <c r="H25766" s="42" t="s">
        <v>68164</v>
      </c>
    </row>
    <row r="25767" spans="2:8" x14ac:dyDescent="0.15">
      <c r="B25767" s="42" t="s">
        <v>19407</v>
      </c>
      <c r="C25767" s="42" t="s">
        <v>63742</v>
      </c>
      <c r="D25767" s="42" t="s">
        <v>67362</v>
      </c>
      <c r="E25767" s="42" t="s">
        <v>68163</v>
      </c>
      <c r="F25767" s="42" t="s">
        <v>19915</v>
      </c>
      <c r="G25767" s="43">
        <v>3.2157860201999999</v>
      </c>
      <c r="H25767" s="42" t="s">
        <v>68165</v>
      </c>
    </row>
    <row r="25768" spans="2:8" x14ac:dyDescent="0.15">
      <c r="B25768" s="42" t="s">
        <v>19407</v>
      </c>
      <c r="C25768" s="42" t="s">
        <v>63742</v>
      </c>
      <c r="D25768" s="42" t="s">
        <v>67362</v>
      </c>
      <c r="E25768" s="42" t="s">
        <v>68166</v>
      </c>
      <c r="F25768" s="42" t="s">
        <v>19915</v>
      </c>
      <c r="G25768" s="43">
        <v>1.0476044306999999</v>
      </c>
      <c r="H25768" s="42" t="s">
        <v>68167</v>
      </c>
    </row>
    <row r="25769" spans="2:8" x14ac:dyDescent="0.15">
      <c r="B25769" s="42" t="s">
        <v>19407</v>
      </c>
      <c r="C25769" s="42" t="s">
        <v>63742</v>
      </c>
      <c r="D25769" s="42" t="s">
        <v>67362</v>
      </c>
      <c r="E25769" s="42" t="s">
        <v>68166</v>
      </c>
      <c r="F25769" s="42" t="s">
        <v>19915</v>
      </c>
      <c r="G25769" s="43">
        <v>2.0952058346999998</v>
      </c>
      <c r="H25769" s="42" t="s">
        <v>68168</v>
      </c>
    </row>
    <row r="25770" spans="2:8" x14ac:dyDescent="0.15">
      <c r="B25770" s="42" t="s">
        <v>19407</v>
      </c>
      <c r="C25770" s="42" t="s">
        <v>63742</v>
      </c>
      <c r="D25770" s="42" t="s">
        <v>67362</v>
      </c>
      <c r="E25770" s="42" t="s">
        <v>68169</v>
      </c>
      <c r="F25770" s="42" t="s">
        <v>19915</v>
      </c>
      <c r="G25770" s="43">
        <v>2.0952058346999998</v>
      </c>
      <c r="H25770" s="42" t="s">
        <v>68170</v>
      </c>
    </row>
    <row r="25771" spans="2:8" x14ac:dyDescent="0.15">
      <c r="B25771" s="42" t="s">
        <v>19407</v>
      </c>
      <c r="C25771" s="42" t="s">
        <v>63742</v>
      </c>
      <c r="D25771" s="42" t="s">
        <v>67362</v>
      </c>
      <c r="E25771" s="42" t="s">
        <v>68169</v>
      </c>
      <c r="F25771" s="42" t="s">
        <v>19915</v>
      </c>
      <c r="G25771" s="43">
        <v>4.1905256750999991</v>
      </c>
      <c r="H25771" s="42" t="s">
        <v>68171</v>
      </c>
    </row>
    <row r="25772" spans="2:8" x14ac:dyDescent="0.15">
      <c r="B25772" s="42" t="s">
        <v>19407</v>
      </c>
      <c r="C25772" s="42" t="s">
        <v>63742</v>
      </c>
      <c r="D25772" s="42" t="s">
        <v>67362</v>
      </c>
      <c r="E25772" s="42" t="s">
        <v>68172</v>
      </c>
      <c r="F25772" s="42" t="s">
        <v>19915</v>
      </c>
      <c r="G25772" s="43">
        <v>4.1905256750999991</v>
      </c>
      <c r="H25772" s="42" t="s">
        <v>68173</v>
      </c>
    </row>
    <row r="25773" spans="2:8" x14ac:dyDescent="0.15">
      <c r="B25773" s="42" t="s">
        <v>19407</v>
      </c>
      <c r="C25773" s="42" t="s">
        <v>63742</v>
      </c>
      <c r="D25773" s="42" t="s">
        <v>67362</v>
      </c>
      <c r="E25773" s="42" t="s">
        <v>68172</v>
      </c>
      <c r="F25773" s="42" t="s">
        <v>19915</v>
      </c>
      <c r="G25773" s="43">
        <v>8.3810483234999982</v>
      </c>
      <c r="H25773" s="42" t="s">
        <v>68174</v>
      </c>
    </row>
    <row r="25774" spans="2:8" x14ac:dyDescent="0.15">
      <c r="B25774" s="42" t="s">
        <v>19407</v>
      </c>
      <c r="C25774" s="42" t="s">
        <v>63742</v>
      </c>
      <c r="D25774" s="42" t="s">
        <v>67362</v>
      </c>
      <c r="E25774" s="42" t="s">
        <v>68175</v>
      </c>
      <c r="F25774" s="42" t="s">
        <v>19915</v>
      </c>
      <c r="G25774" s="43">
        <v>8.3810483234999982</v>
      </c>
      <c r="H25774" s="42" t="s">
        <v>68176</v>
      </c>
    </row>
    <row r="25775" spans="2:8" x14ac:dyDescent="0.15">
      <c r="B25775" s="42" t="s">
        <v>19407</v>
      </c>
      <c r="C25775" s="42" t="s">
        <v>63742</v>
      </c>
      <c r="D25775" s="42" t="s">
        <v>67362</v>
      </c>
      <c r="E25775" s="42" t="s">
        <v>68175</v>
      </c>
      <c r="F25775" s="42" t="s">
        <v>19915</v>
      </c>
      <c r="G25775" s="43">
        <v>16.761982641299998</v>
      </c>
      <c r="H25775" s="42" t="s">
        <v>68177</v>
      </c>
    </row>
    <row r="25776" spans="2:8" x14ac:dyDescent="0.15">
      <c r="B25776" s="42" t="s">
        <v>19407</v>
      </c>
      <c r="C25776" s="42" t="s">
        <v>63742</v>
      </c>
      <c r="D25776" s="42" t="s">
        <v>67362</v>
      </c>
      <c r="E25776" s="42" t="s">
        <v>68178</v>
      </c>
      <c r="F25776" s="42" t="s">
        <v>19915</v>
      </c>
      <c r="G25776" s="43">
        <v>2.0952058346999998</v>
      </c>
      <c r="H25776" s="42" t="s">
        <v>68179</v>
      </c>
    </row>
    <row r="25777" spans="2:8" x14ac:dyDescent="0.15">
      <c r="B25777" s="42" t="s">
        <v>19407</v>
      </c>
      <c r="C25777" s="42" t="s">
        <v>63742</v>
      </c>
      <c r="D25777" s="42" t="s">
        <v>67362</v>
      </c>
      <c r="E25777" s="42" t="s">
        <v>68178</v>
      </c>
      <c r="F25777" s="42" t="s">
        <v>19915</v>
      </c>
      <c r="G25777" s="43">
        <v>4.1905256750999991</v>
      </c>
      <c r="H25777" s="42" t="s">
        <v>68180</v>
      </c>
    </row>
    <row r="25778" spans="2:8" x14ac:dyDescent="0.15">
      <c r="B25778" s="42" t="s">
        <v>19407</v>
      </c>
      <c r="C25778" s="42" t="s">
        <v>63742</v>
      </c>
      <c r="D25778" s="42" t="s">
        <v>67362</v>
      </c>
      <c r="E25778" s="42" t="s">
        <v>68181</v>
      </c>
      <c r="F25778" s="42" t="s">
        <v>19915</v>
      </c>
      <c r="G25778" s="43">
        <v>4.1905256750999991</v>
      </c>
      <c r="H25778" s="42" t="s">
        <v>68182</v>
      </c>
    </row>
    <row r="25779" spans="2:8" x14ac:dyDescent="0.15">
      <c r="B25779" s="42" t="s">
        <v>19407</v>
      </c>
      <c r="C25779" s="42" t="s">
        <v>63742</v>
      </c>
      <c r="D25779" s="42" t="s">
        <v>67362</v>
      </c>
      <c r="E25779" s="42" t="s">
        <v>68181</v>
      </c>
      <c r="F25779" s="42" t="s">
        <v>19915</v>
      </c>
      <c r="G25779" s="43">
        <v>8.3810483234999982</v>
      </c>
      <c r="H25779" s="42" t="s">
        <v>68183</v>
      </c>
    </row>
    <row r="25780" spans="2:8" x14ac:dyDescent="0.15">
      <c r="B25780" s="42" t="s">
        <v>19407</v>
      </c>
      <c r="C25780" s="42" t="s">
        <v>63742</v>
      </c>
      <c r="D25780" s="42" t="s">
        <v>67362</v>
      </c>
      <c r="E25780" s="42" t="s">
        <v>68184</v>
      </c>
      <c r="F25780" s="42" t="s">
        <v>19915</v>
      </c>
      <c r="G25780" s="43">
        <v>6.2857305008999989</v>
      </c>
      <c r="H25780" s="42" t="s">
        <v>68185</v>
      </c>
    </row>
    <row r="25781" spans="2:8" x14ac:dyDescent="0.15">
      <c r="B25781" s="42" t="s">
        <v>19407</v>
      </c>
      <c r="C25781" s="42" t="s">
        <v>63742</v>
      </c>
      <c r="D25781" s="42" t="s">
        <v>67362</v>
      </c>
      <c r="E25781" s="42" t="s">
        <v>68184</v>
      </c>
      <c r="F25781" s="42" t="s">
        <v>19915</v>
      </c>
      <c r="G25781" s="43">
        <v>12.571459992899999</v>
      </c>
      <c r="H25781" s="42" t="s">
        <v>68186</v>
      </c>
    </row>
    <row r="25782" spans="2:8" x14ac:dyDescent="0.15">
      <c r="B25782" s="42" t="s">
        <v>19407</v>
      </c>
      <c r="C25782" s="42" t="s">
        <v>63742</v>
      </c>
      <c r="D25782" s="42" t="s">
        <v>67362</v>
      </c>
      <c r="E25782" s="42" t="s">
        <v>68187</v>
      </c>
      <c r="F25782" s="42" t="s">
        <v>19915</v>
      </c>
      <c r="G25782" s="43">
        <v>8.3810483234999982</v>
      </c>
      <c r="H25782" s="42" t="s">
        <v>68188</v>
      </c>
    </row>
    <row r="25783" spans="2:8" x14ac:dyDescent="0.15">
      <c r="B25783" s="42" t="s">
        <v>19407</v>
      </c>
      <c r="C25783" s="42" t="s">
        <v>63742</v>
      </c>
      <c r="D25783" s="42" t="s">
        <v>67362</v>
      </c>
      <c r="E25783" s="42" t="s">
        <v>68187</v>
      </c>
      <c r="F25783" s="42" t="s">
        <v>19915</v>
      </c>
      <c r="G25783" s="43">
        <v>16.761982641299998</v>
      </c>
      <c r="H25783" s="42" t="s">
        <v>68189</v>
      </c>
    </row>
    <row r="25784" spans="2:8" x14ac:dyDescent="0.15">
      <c r="B25784" s="42" t="s">
        <v>19407</v>
      </c>
      <c r="C25784" s="42" t="s">
        <v>63742</v>
      </c>
      <c r="D25784" s="42" t="s">
        <v>67362</v>
      </c>
      <c r="E25784" s="42" t="s">
        <v>68190</v>
      </c>
      <c r="F25784" s="42" t="s">
        <v>19915</v>
      </c>
      <c r="G25784" s="43">
        <v>0.261930618</v>
      </c>
      <c r="H25784" s="42" t="s">
        <v>68191</v>
      </c>
    </row>
    <row r="25785" spans="2:8" x14ac:dyDescent="0.15">
      <c r="B25785" s="42" t="s">
        <v>19407</v>
      </c>
      <c r="C25785" s="42" t="s">
        <v>63742</v>
      </c>
      <c r="D25785" s="42" t="s">
        <v>67362</v>
      </c>
      <c r="E25785" s="42" t="s">
        <v>68190</v>
      </c>
      <c r="F25785" s="42" t="s">
        <v>19915</v>
      </c>
      <c r="G25785" s="43">
        <v>0.52385820929999993</v>
      </c>
      <c r="H25785" s="42" t="s">
        <v>68192</v>
      </c>
    </row>
    <row r="25786" spans="2:8" x14ac:dyDescent="0.15">
      <c r="B25786" s="42" t="s">
        <v>19407</v>
      </c>
      <c r="C25786" s="42" t="s">
        <v>63742</v>
      </c>
      <c r="D25786" s="42" t="s">
        <v>67362</v>
      </c>
      <c r="E25786" s="42" t="s">
        <v>68193</v>
      </c>
      <c r="F25786" s="42" t="s">
        <v>19915</v>
      </c>
      <c r="G25786" s="43">
        <v>0.52385820929999993</v>
      </c>
      <c r="H25786" s="42" t="s">
        <v>68194</v>
      </c>
    </row>
    <row r="25787" spans="2:8" x14ac:dyDescent="0.15">
      <c r="B25787" s="42" t="s">
        <v>19407</v>
      </c>
      <c r="C25787" s="42" t="s">
        <v>63742</v>
      </c>
      <c r="D25787" s="42" t="s">
        <v>67362</v>
      </c>
      <c r="E25787" s="42" t="s">
        <v>68193</v>
      </c>
      <c r="F25787" s="42" t="s">
        <v>19915</v>
      </c>
      <c r="G25787" s="43">
        <v>1.0476044306999999</v>
      </c>
      <c r="H25787" s="42" t="s">
        <v>68195</v>
      </c>
    </row>
    <row r="25788" spans="2:8" x14ac:dyDescent="0.15">
      <c r="B25788" s="42" t="s">
        <v>19407</v>
      </c>
      <c r="C25788" s="42" t="s">
        <v>63742</v>
      </c>
      <c r="D25788" s="42" t="s">
        <v>67362</v>
      </c>
      <c r="E25788" s="42" t="s">
        <v>68196</v>
      </c>
      <c r="F25788" s="42" t="s">
        <v>19915</v>
      </c>
      <c r="G25788" s="43">
        <v>0.52385820929999993</v>
      </c>
      <c r="H25788" s="42" t="s">
        <v>68197</v>
      </c>
    </row>
    <row r="25789" spans="2:8" x14ac:dyDescent="0.15">
      <c r="B25789" s="42" t="s">
        <v>19407</v>
      </c>
      <c r="C25789" s="42" t="s">
        <v>63742</v>
      </c>
      <c r="D25789" s="42" t="s">
        <v>67362</v>
      </c>
      <c r="E25789" s="42" t="s">
        <v>68196</v>
      </c>
      <c r="F25789" s="42" t="s">
        <v>19915</v>
      </c>
      <c r="G25789" s="43">
        <v>1.0476044306999999</v>
      </c>
      <c r="H25789" s="42" t="s">
        <v>68198</v>
      </c>
    </row>
    <row r="25790" spans="2:8" x14ac:dyDescent="0.15">
      <c r="B25790" s="42" t="s">
        <v>19407</v>
      </c>
      <c r="C25790" s="42" t="s">
        <v>63742</v>
      </c>
      <c r="D25790" s="42" t="s">
        <v>67362</v>
      </c>
      <c r="E25790" s="42" t="s">
        <v>68199</v>
      </c>
      <c r="F25790" s="42" t="s">
        <v>19915</v>
      </c>
      <c r="G25790" s="43">
        <v>1.0476044306999999</v>
      </c>
      <c r="H25790" s="42" t="s">
        <v>68200</v>
      </c>
    </row>
    <row r="25791" spans="2:8" x14ac:dyDescent="0.15">
      <c r="B25791" s="42" t="s">
        <v>19407</v>
      </c>
      <c r="C25791" s="42" t="s">
        <v>63742</v>
      </c>
      <c r="D25791" s="42" t="s">
        <v>67362</v>
      </c>
      <c r="E25791" s="42" t="s">
        <v>68199</v>
      </c>
      <c r="F25791" s="42" t="s">
        <v>19915</v>
      </c>
      <c r="G25791" s="43">
        <v>2.0952058346999998</v>
      </c>
      <c r="H25791" s="42" t="s">
        <v>68201</v>
      </c>
    </row>
    <row r="25792" spans="2:8" x14ac:dyDescent="0.15">
      <c r="B25792" s="42" t="s">
        <v>19407</v>
      </c>
      <c r="C25792" s="42" t="s">
        <v>63742</v>
      </c>
      <c r="D25792" s="42" t="s">
        <v>67362</v>
      </c>
      <c r="E25792" s="42" t="s">
        <v>68202</v>
      </c>
      <c r="F25792" s="42" t="s">
        <v>19915</v>
      </c>
      <c r="G25792" s="43">
        <v>2.0952058346999998</v>
      </c>
      <c r="H25792" s="42" t="s">
        <v>68203</v>
      </c>
    </row>
    <row r="25793" spans="2:8" x14ac:dyDescent="0.15">
      <c r="B25793" s="42" t="s">
        <v>19407</v>
      </c>
      <c r="C25793" s="42" t="s">
        <v>63742</v>
      </c>
      <c r="D25793" s="42" t="s">
        <v>67362</v>
      </c>
      <c r="E25793" s="42" t="s">
        <v>68202</v>
      </c>
      <c r="F25793" s="42" t="s">
        <v>19915</v>
      </c>
      <c r="G25793" s="43">
        <v>4.1905256750999991</v>
      </c>
      <c r="H25793" s="42" t="s">
        <v>68204</v>
      </c>
    </row>
    <row r="25794" spans="2:8" x14ac:dyDescent="0.15">
      <c r="B25794" s="42" t="s">
        <v>19407</v>
      </c>
      <c r="C25794" s="42" t="s">
        <v>63742</v>
      </c>
      <c r="D25794" s="42" t="s">
        <v>67362</v>
      </c>
      <c r="E25794" s="42" t="s">
        <v>68205</v>
      </c>
      <c r="F25794" s="42" t="s">
        <v>19915</v>
      </c>
      <c r="G25794" s="43">
        <v>1.0088697329999998</v>
      </c>
      <c r="H25794" s="42" t="s">
        <v>68206</v>
      </c>
    </row>
    <row r="25795" spans="2:8" x14ac:dyDescent="0.15">
      <c r="B25795" s="42" t="s">
        <v>19407</v>
      </c>
      <c r="C25795" s="42" t="s">
        <v>63742</v>
      </c>
      <c r="D25795" s="42" t="s">
        <v>67362</v>
      </c>
      <c r="E25795" s="42" t="s">
        <v>68205</v>
      </c>
      <c r="F25795" s="42" t="s">
        <v>19915</v>
      </c>
      <c r="G25795" s="43">
        <v>2.0176274781000001</v>
      </c>
      <c r="H25795" s="42" t="s">
        <v>68207</v>
      </c>
    </row>
    <row r="25796" spans="2:8" x14ac:dyDescent="0.15">
      <c r="B25796" s="42" t="s">
        <v>19407</v>
      </c>
      <c r="C25796" s="42" t="s">
        <v>63742</v>
      </c>
      <c r="D25796" s="42" t="s">
        <v>67362</v>
      </c>
      <c r="E25796" s="42" t="s">
        <v>68208</v>
      </c>
      <c r="F25796" s="42" t="s">
        <v>19915</v>
      </c>
      <c r="G25796" s="43">
        <v>2.0176274781000001</v>
      </c>
      <c r="H25796" s="42" t="s">
        <v>68209</v>
      </c>
    </row>
    <row r="25797" spans="2:8" x14ac:dyDescent="0.15">
      <c r="B25797" s="42" t="s">
        <v>19407</v>
      </c>
      <c r="C25797" s="42" t="s">
        <v>63742</v>
      </c>
      <c r="D25797" s="42" t="s">
        <v>67362</v>
      </c>
      <c r="E25797" s="42" t="s">
        <v>68208</v>
      </c>
      <c r="F25797" s="42" t="s">
        <v>19915</v>
      </c>
      <c r="G25797" s="43">
        <v>4.0352539472999993</v>
      </c>
      <c r="H25797" s="42" t="s">
        <v>68210</v>
      </c>
    </row>
    <row r="25798" spans="2:8" x14ac:dyDescent="0.15">
      <c r="B25798" s="42" t="s">
        <v>19407</v>
      </c>
      <c r="C25798" s="42" t="s">
        <v>63742</v>
      </c>
      <c r="D25798" s="42" t="s">
        <v>67362</v>
      </c>
      <c r="E25798" s="42" t="s">
        <v>68211</v>
      </c>
      <c r="F25798" s="42" t="s">
        <v>19915</v>
      </c>
      <c r="G25798" s="43">
        <v>0.25216244819999994</v>
      </c>
      <c r="H25798" s="42" t="s">
        <v>68212</v>
      </c>
    </row>
    <row r="25799" spans="2:8" x14ac:dyDescent="0.15">
      <c r="B25799" s="42" t="s">
        <v>19407</v>
      </c>
      <c r="C25799" s="42" t="s">
        <v>63742</v>
      </c>
      <c r="D25799" s="42" t="s">
        <v>67362</v>
      </c>
      <c r="E25799" s="42" t="s">
        <v>68211</v>
      </c>
      <c r="F25799" s="42" t="s">
        <v>19915</v>
      </c>
      <c r="G25799" s="43">
        <v>0.50443486649999991</v>
      </c>
      <c r="H25799" s="42" t="s">
        <v>68213</v>
      </c>
    </row>
    <row r="25800" spans="2:8" x14ac:dyDescent="0.15">
      <c r="B25800" s="42" t="s">
        <v>19407</v>
      </c>
      <c r="C25800" s="42" t="s">
        <v>63742</v>
      </c>
      <c r="D25800" s="42" t="s">
        <v>67362</v>
      </c>
      <c r="E25800" s="42" t="s">
        <v>68214</v>
      </c>
      <c r="F25800" s="42" t="s">
        <v>19915</v>
      </c>
      <c r="G25800" s="43">
        <v>0.50443486649999991</v>
      </c>
      <c r="H25800" s="42" t="s">
        <v>68215</v>
      </c>
    </row>
    <row r="25801" spans="2:8" x14ac:dyDescent="0.15">
      <c r="B25801" s="42" t="s">
        <v>19407</v>
      </c>
      <c r="C25801" s="42" t="s">
        <v>63742</v>
      </c>
      <c r="D25801" s="42" t="s">
        <v>67362</v>
      </c>
      <c r="E25801" s="42" t="s">
        <v>68214</v>
      </c>
      <c r="F25801" s="42" t="s">
        <v>19915</v>
      </c>
      <c r="G25801" s="43">
        <v>1.0088697329999998</v>
      </c>
      <c r="H25801" s="42" t="s">
        <v>68216</v>
      </c>
    </row>
    <row r="25802" spans="2:8" x14ac:dyDescent="0.15">
      <c r="B25802" s="42" t="s">
        <v>19407</v>
      </c>
      <c r="C25802" s="42" t="s">
        <v>63742</v>
      </c>
      <c r="D25802" s="42" t="s">
        <v>67362</v>
      </c>
      <c r="E25802" s="42" t="s">
        <v>68217</v>
      </c>
      <c r="F25802" s="42" t="s">
        <v>19915</v>
      </c>
      <c r="G25802" s="43">
        <v>0.87953379749999994</v>
      </c>
      <c r="H25802" s="42" t="s">
        <v>68218</v>
      </c>
    </row>
    <row r="25803" spans="2:8" x14ac:dyDescent="0.15">
      <c r="B25803" s="42" t="s">
        <v>19407</v>
      </c>
      <c r="C25803" s="42" t="s">
        <v>63742</v>
      </c>
      <c r="D25803" s="42" t="s">
        <v>67362</v>
      </c>
      <c r="E25803" s="42" t="s">
        <v>68217</v>
      </c>
      <c r="F25803" s="42" t="s">
        <v>19915</v>
      </c>
      <c r="G25803" s="43">
        <v>1.7589545981999999</v>
      </c>
      <c r="H25803" s="42" t="s">
        <v>68219</v>
      </c>
    </row>
    <row r="25804" spans="2:8" x14ac:dyDescent="0.15">
      <c r="B25804" s="42" t="s">
        <v>19407</v>
      </c>
      <c r="C25804" s="42" t="s">
        <v>63742</v>
      </c>
      <c r="D25804" s="42" t="s">
        <v>67362</v>
      </c>
      <c r="E25804" s="42" t="s">
        <v>68220</v>
      </c>
      <c r="F25804" s="42" t="s">
        <v>19915</v>
      </c>
      <c r="G25804" s="43">
        <v>1.7589545981999999</v>
      </c>
      <c r="H25804" s="42" t="s">
        <v>68221</v>
      </c>
    </row>
    <row r="25805" spans="2:8" x14ac:dyDescent="0.15">
      <c r="B25805" s="42" t="s">
        <v>19407</v>
      </c>
      <c r="C25805" s="42" t="s">
        <v>63742</v>
      </c>
      <c r="D25805" s="42" t="s">
        <v>67362</v>
      </c>
      <c r="E25805" s="42" t="s">
        <v>68220</v>
      </c>
      <c r="F25805" s="42" t="s">
        <v>19915</v>
      </c>
      <c r="G25805" s="43">
        <v>3.5179081874999998</v>
      </c>
      <c r="H25805" s="42" t="s">
        <v>68222</v>
      </c>
    </row>
    <row r="25806" spans="2:8" x14ac:dyDescent="0.15">
      <c r="B25806" s="42" t="s">
        <v>19407</v>
      </c>
      <c r="C25806" s="42" t="s">
        <v>63742</v>
      </c>
      <c r="D25806" s="42" t="s">
        <v>67362</v>
      </c>
      <c r="E25806" s="42" t="s">
        <v>68223</v>
      </c>
      <c r="F25806" s="42" t="s">
        <v>19915</v>
      </c>
      <c r="G25806" s="43">
        <v>0.21982922099999999</v>
      </c>
      <c r="H25806" s="42" t="s">
        <v>68224</v>
      </c>
    </row>
    <row r="25807" spans="2:8" x14ac:dyDescent="0.15">
      <c r="B25807" s="42" t="s">
        <v>19407</v>
      </c>
      <c r="C25807" s="42" t="s">
        <v>63742</v>
      </c>
      <c r="D25807" s="42" t="s">
        <v>67362</v>
      </c>
      <c r="E25807" s="42" t="s">
        <v>68223</v>
      </c>
      <c r="F25807" s="42" t="s">
        <v>19915</v>
      </c>
      <c r="G25807" s="43">
        <v>0.43976740319999996</v>
      </c>
      <c r="H25807" s="42" t="s">
        <v>68225</v>
      </c>
    </row>
    <row r="25808" spans="2:8" x14ac:dyDescent="0.15">
      <c r="B25808" s="42" t="s">
        <v>19407</v>
      </c>
      <c r="C25808" s="42" t="s">
        <v>63742</v>
      </c>
      <c r="D25808" s="42" t="s">
        <v>67362</v>
      </c>
      <c r="E25808" s="42" t="s">
        <v>68226</v>
      </c>
      <c r="F25808" s="42" t="s">
        <v>19915</v>
      </c>
      <c r="G25808" s="43">
        <v>0.43976740319999996</v>
      </c>
      <c r="H25808" s="42" t="s">
        <v>68227</v>
      </c>
    </row>
    <row r="25809" spans="2:8" x14ac:dyDescent="0.15">
      <c r="B25809" s="42" t="s">
        <v>19407</v>
      </c>
      <c r="C25809" s="42" t="s">
        <v>63742</v>
      </c>
      <c r="D25809" s="42" t="s">
        <v>67362</v>
      </c>
      <c r="E25809" s="42" t="s">
        <v>68226</v>
      </c>
      <c r="F25809" s="42" t="s">
        <v>19915</v>
      </c>
      <c r="G25809" s="43">
        <v>0.87953379749999994</v>
      </c>
      <c r="H25809" s="42" t="s">
        <v>68228</v>
      </c>
    </row>
    <row r="25810" spans="2:8" x14ac:dyDescent="0.15">
      <c r="B25810" s="42" t="s">
        <v>19407</v>
      </c>
      <c r="C25810" s="42" t="s">
        <v>63742</v>
      </c>
      <c r="D25810" s="42" t="s">
        <v>67362</v>
      </c>
      <c r="E25810" s="42" t="s">
        <v>68229</v>
      </c>
      <c r="F25810" s="42" t="s">
        <v>19915</v>
      </c>
      <c r="G25810" s="43">
        <v>0.48501253259999993</v>
      </c>
      <c r="H25810" s="42" t="s">
        <v>68230</v>
      </c>
    </row>
    <row r="25811" spans="2:8" x14ac:dyDescent="0.15">
      <c r="B25811" s="42" t="s">
        <v>19407</v>
      </c>
      <c r="C25811" s="42" t="s">
        <v>63742</v>
      </c>
      <c r="D25811" s="42" t="s">
        <v>67362</v>
      </c>
      <c r="E25811" s="42" t="s">
        <v>68229</v>
      </c>
      <c r="F25811" s="42" t="s">
        <v>19915</v>
      </c>
      <c r="G25811" s="43">
        <v>0.96991206839999988</v>
      </c>
      <c r="H25811" s="42" t="s">
        <v>68231</v>
      </c>
    </row>
    <row r="25812" spans="2:8" x14ac:dyDescent="0.15">
      <c r="B25812" s="42" t="s">
        <v>19407</v>
      </c>
      <c r="C25812" s="42" t="s">
        <v>63742</v>
      </c>
      <c r="D25812" s="42" t="s">
        <v>67362</v>
      </c>
      <c r="E25812" s="42" t="s">
        <v>68232</v>
      </c>
      <c r="F25812" s="42" t="s">
        <v>19915</v>
      </c>
      <c r="G25812" s="43">
        <v>0.12102966179999999</v>
      </c>
      <c r="H25812" s="42" t="s">
        <v>68233</v>
      </c>
    </row>
    <row r="25813" spans="2:8" x14ac:dyDescent="0.15">
      <c r="B25813" s="42" t="s">
        <v>19407</v>
      </c>
      <c r="C25813" s="42" t="s">
        <v>63742</v>
      </c>
      <c r="D25813" s="42" t="s">
        <v>67362</v>
      </c>
      <c r="E25813" s="42" t="s">
        <v>68232</v>
      </c>
      <c r="F25813" s="42" t="s">
        <v>19915</v>
      </c>
      <c r="G25813" s="43">
        <v>0.24205730579999998</v>
      </c>
      <c r="H25813" s="42" t="s">
        <v>68234</v>
      </c>
    </row>
    <row r="25814" spans="2:8" x14ac:dyDescent="0.15">
      <c r="B25814" s="42" t="s">
        <v>19407</v>
      </c>
      <c r="C25814" s="42" t="s">
        <v>63742</v>
      </c>
      <c r="D25814" s="42" t="s">
        <v>67362</v>
      </c>
      <c r="E25814" s="42" t="s">
        <v>68235</v>
      </c>
      <c r="F25814" s="42" t="s">
        <v>19915</v>
      </c>
      <c r="G25814" s="43">
        <v>6.0963791399999995E-2</v>
      </c>
      <c r="H25814" s="42" t="s">
        <v>68236</v>
      </c>
    </row>
    <row r="25815" spans="2:8" x14ac:dyDescent="0.15">
      <c r="B25815" s="42" t="s">
        <v>19407</v>
      </c>
      <c r="C25815" s="42" t="s">
        <v>63742</v>
      </c>
      <c r="D25815" s="42" t="s">
        <v>67362</v>
      </c>
      <c r="E25815" s="42" t="s">
        <v>68235</v>
      </c>
      <c r="F25815" s="42" t="s">
        <v>19915</v>
      </c>
      <c r="G25815" s="43">
        <v>0.12181559489999999</v>
      </c>
      <c r="H25815" s="42" t="s">
        <v>68237</v>
      </c>
    </row>
    <row r="25816" spans="2:8" x14ac:dyDescent="0.15">
      <c r="B25816" s="42" t="s">
        <v>19407</v>
      </c>
      <c r="C25816" s="42" t="s">
        <v>63742</v>
      </c>
      <c r="D25816" s="42" t="s">
        <v>67362</v>
      </c>
      <c r="E25816" s="42" t="s">
        <v>68238</v>
      </c>
      <c r="F25816" s="42" t="s">
        <v>19915</v>
      </c>
      <c r="G25816" s="43">
        <v>3.0427415099999997E-2</v>
      </c>
      <c r="H25816" s="42" t="s">
        <v>68239</v>
      </c>
    </row>
    <row r="25817" spans="2:8" x14ac:dyDescent="0.15">
      <c r="B25817" s="42" t="s">
        <v>19407</v>
      </c>
      <c r="C25817" s="42" t="s">
        <v>63742</v>
      </c>
      <c r="D25817" s="42" t="s">
        <v>67362</v>
      </c>
      <c r="E25817" s="42" t="s">
        <v>68238</v>
      </c>
      <c r="F25817" s="42" t="s">
        <v>19915</v>
      </c>
      <c r="G25817" s="43">
        <v>6.0963791399999995E-2</v>
      </c>
      <c r="H25817" s="42" t="s">
        <v>68240</v>
      </c>
    </row>
    <row r="25818" spans="2:8" x14ac:dyDescent="0.15">
      <c r="B25818" s="42" t="s">
        <v>19407</v>
      </c>
      <c r="C25818" s="42" t="s">
        <v>63742</v>
      </c>
      <c r="D25818" s="42" t="s">
        <v>67362</v>
      </c>
      <c r="E25818" s="42" t="s">
        <v>68241</v>
      </c>
      <c r="F25818" s="42" t="s">
        <v>19915</v>
      </c>
      <c r="G25818" s="43">
        <v>0.24205730579999998</v>
      </c>
      <c r="H25818" s="42" t="s">
        <v>68242</v>
      </c>
    </row>
    <row r="25819" spans="2:8" x14ac:dyDescent="0.15">
      <c r="B25819" s="42" t="s">
        <v>19407</v>
      </c>
      <c r="C25819" s="42" t="s">
        <v>63742</v>
      </c>
      <c r="D25819" s="42" t="s">
        <v>67362</v>
      </c>
      <c r="E25819" s="42" t="s">
        <v>68241</v>
      </c>
      <c r="F25819" s="42" t="s">
        <v>19915</v>
      </c>
      <c r="G25819" s="43">
        <v>0.48422760839999995</v>
      </c>
      <c r="H25819" s="42" t="s">
        <v>68243</v>
      </c>
    </row>
    <row r="25820" spans="2:8" x14ac:dyDescent="0.15">
      <c r="B25820" s="42" t="s">
        <v>19407</v>
      </c>
      <c r="C25820" s="42" t="s">
        <v>63742</v>
      </c>
      <c r="D25820" s="42" t="s">
        <v>67362</v>
      </c>
      <c r="E25820" s="42" t="s">
        <v>68244</v>
      </c>
      <c r="F25820" s="42" t="s">
        <v>19915</v>
      </c>
      <c r="G25820" s="43">
        <v>1.4585172939</v>
      </c>
      <c r="H25820" s="42" t="s">
        <v>68245</v>
      </c>
    </row>
    <row r="25821" spans="2:8" x14ac:dyDescent="0.15">
      <c r="B25821" s="42" t="s">
        <v>19407</v>
      </c>
      <c r="C25821" s="42" t="s">
        <v>63742</v>
      </c>
      <c r="D25821" s="42" t="s">
        <v>67362</v>
      </c>
      <c r="E25821" s="42" t="s">
        <v>68244</v>
      </c>
      <c r="F25821" s="42" t="s">
        <v>19915</v>
      </c>
      <c r="G25821" s="43">
        <v>2.9169205820999995</v>
      </c>
      <c r="H25821" s="42" t="s">
        <v>68246</v>
      </c>
    </row>
    <row r="25822" spans="2:8" x14ac:dyDescent="0.15">
      <c r="B25822" s="42" t="s">
        <v>19407</v>
      </c>
      <c r="C25822" s="42" t="s">
        <v>63742</v>
      </c>
      <c r="D25822" s="42" t="s">
        <v>67362</v>
      </c>
      <c r="E25822" s="42" t="s">
        <v>68247</v>
      </c>
      <c r="F25822" s="42" t="s">
        <v>19915</v>
      </c>
      <c r="G25822" s="43">
        <v>2.9169205820999995</v>
      </c>
      <c r="H25822" s="42" t="s">
        <v>68248</v>
      </c>
    </row>
    <row r="25823" spans="2:8" x14ac:dyDescent="0.15">
      <c r="B25823" s="42" t="s">
        <v>19407</v>
      </c>
      <c r="C25823" s="42" t="s">
        <v>63742</v>
      </c>
      <c r="D25823" s="42" t="s">
        <v>67362</v>
      </c>
      <c r="E25823" s="42" t="s">
        <v>68247</v>
      </c>
      <c r="F25823" s="42" t="s">
        <v>19915</v>
      </c>
      <c r="G25823" s="43">
        <v>5.8338391463999999</v>
      </c>
      <c r="H25823" s="42" t="s">
        <v>68249</v>
      </c>
    </row>
    <row r="25824" spans="2:8" x14ac:dyDescent="0.15">
      <c r="B25824" s="42" t="s">
        <v>19407</v>
      </c>
      <c r="C25824" s="42" t="s">
        <v>63742</v>
      </c>
      <c r="D25824" s="42" t="s">
        <v>67362</v>
      </c>
      <c r="E25824" s="42" t="s">
        <v>68250</v>
      </c>
      <c r="F25824" s="42" t="s">
        <v>19915</v>
      </c>
      <c r="G25824" s="43">
        <v>0.36499479749999997</v>
      </c>
      <c r="H25824" s="42" t="s">
        <v>68251</v>
      </c>
    </row>
    <row r="25825" spans="2:8" x14ac:dyDescent="0.15">
      <c r="B25825" s="42" t="s">
        <v>19407</v>
      </c>
      <c r="C25825" s="42" t="s">
        <v>63742</v>
      </c>
      <c r="D25825" s="42" t="s">
        <v>67362</v>
      </c>
      <c r="E25825" s="42" t="s">
        <v>68250</v>
      </c>
      <c r="F25825" s="42" t="s">
        <v>19915</v>
      </c>
      <c r="G25825" s="43">
        <v>0.72998858609999995</v>
      </c>
      <c r="H25825" s="42" t="s">
        <v>68252</v>
      </c>
    </row>
    <row r="25826" spans="2:8" x14ac:dyDescent="0.15">
      <c r="B25826" s="42" t="s">
        <v>19407</v>
      </c>
      <c r="C25826" s="42" t="s">
        <v>63742</v>
      </c>
      <c r="D25826" s="42" t="s">
        <v>67362</v>
      </c>
      <c r="E25826" s="42" t="s">
        <v>68253</v>
      </c>
      <c r="F25826" s="42" t="s">
        <v>19915</v>
      </c>
      <c r="G25826" s="43">
        <v>0.72920366189999997</v>
      </c>
      <c r="H25826" s="42" t="s">
        <v>68254</v>
      </c>
    </row>
    <row r="25827" spans="2:8" x14ac:dyDescent="0.15">
      <c r="B25827" s="42" t="s">
        <v>19407</v>
      </c>
      <c r="C25827" s="42" t="s">
        <v>63742</v>
      </c>
      <c r="D25827" s="42" t="s">
        <v>67362</v>
      </c>
      <c r="E25827" s="42" t="s">
        <v>68253</v>
      </c>
      <c r="F25827" s="42" t="s">
        <v>19915</v>
      </c>
      <c r="G25827" s="43">
        <v>1.4585172939</v>
      </c>
      <c r="H25827" s="42" t="s">
        <v>68255</v>
      </c>
    </row>
    <row r="25828" spans="2:8" x14ac:dyDescent="0.15">
      <c r="B25828" s="42" t="s">
        <v>19407</v>
      </c>
      <c r="C25828" s="42" t="s">
        <v>63742</v>
      </c>
      <c r="D25828" s="42" t="s">
        <v>67362</v>
      </c>
      <c r="E25828" s="42" t="s">
        <v>68256</v>
      </c>
      <c r="F25828" s="42" t="s">
        <v>19915</v>
      </c>
      <c r="G25828" s="43">
        <v>1.6445503826999999</v>
      </c>
      <c r="H25828" s="42" t="s">
        <v>68257</v>
      </c>
    </row>
    <row r="25829" spans="2:8" x14ac:dyDescent="0.15">
      <c r="B25829" s="42" t="s">
        <v>19407</v>
      </c>
      <c r="C25829" s="42" t="s">
        <v>63742</v>
      </c>
      <c r="D25829" s="42" t="s">
        <v>67362</v>
      </c>
      <c r="E25829" s="42" t="s">
        <v>68256</v>
      </c>
      <c r="F25829" s="42" t="s">
        <v>19915</v>
      </c>
      <c r="G25829" s="43">
        <v>3.2889857507999998</v>
      </c>
      <c r="H25829" s="42" t="s">
        <v>68258</v>
      </c>
    </row>
    <row r="25830" spans="2:8" x14ac:dyDescent="0.15">
      <c r="B25830" s="42" t="s">
        <v>19407</v>
      </c>
      <c r="C25830" s="42" t="s">
        <v>63742</v>
      </c>
      <c r="D25830" s="42" t="s">
        <v>67362</v>
      </c>
      <c r="E25830" s="42" t="s">
        <v>68259</v>
      </c>
      <c r="F25830" s="42" t="s">
        <v>19915</v>
      </c>
      <c r="G25830" s="43">
        <v>3.2889857507999998</v>
      </c>
      <c r="H25830" s="42" t="s">
        <v>68260</v>
      </c>
    </row>
    <row r="25831" spans="2:8" x14ac:dyDescent="0.15">
      <c r="B25831" s="42" t="s">
        <v>19407</v>
      </c>
      <c r="C25831" s="42" t="s">
        <v>63742</v>
      </c>
      <c r="D25831" s="42" t="s">
        <v>67362</v>
      </c>
      <c r="E25831" s="42" t="s">
        <v>68259</v>
      </c>
      <c r="F25831" s="42" t="s">
        <v>19915</v>
      </c>
      <c r="G25831" s="43">
        <v>6.5779715015999995</v>
      </c>
      <c r="H25831" s="42" t="s">
        <v>68261</v>
      </c>
    </row>
    <row r="25832" spans="2:8" x14ac:dyDescent="0.15">
      <c r="B25832" s="42" t="s">
        <v>19407</v>
      </c>
      <c r="C25832" s="42" t="s">
        <v>63742</v>
      </c>
      <c r="D25832" s="42" t="s">
        <v>67362</v>
      </c>
      <c r="E25832" s="42" t="s">
        <v>68262</v>
      </c>
      <c r="F25832" s="42" t="s">
        <v>19915</v>
      </c>
      <c r="G25832" s="43">
        <v>0.41147582939999994</v>
      </c>
      <c r="H25832" s="42" t="s">
        <v>68263</v>
      </c>
    </row>
    <row r="25833" spans="2:8" x14ac:dyDescent="0.15">
      <c r="B25833" s="42" t="s">
        <v>19407</v>
      </c>
      <c r="C25833" s="42" t="s">
        <v>63742</v>
      </c>
      <c r="D25833" s="42" t="s">
        <v>67362</v>
      </c>
      <c r="E25833" s="42" t="s">
        <v>68262</v>
      </c>
      <c r="F25833" s="42" t="s">
        <v>19915</v>
      </c>
      <c r="G25833" s="43">
        <v>0.8229496409999999</v>
      </c>
      <c r="H25833" s="42" t="s">
        <v>68264</v>
      </c>
    </row>
    <row r="25834" spans="2:8" x14ac:dyDescent="0.15">
      <c r="B25834" s="42" t="s">
        <v>19407</v>
      </c>
      <c r="C25834" s="42" t="s">
        <v>63742</v>
      </c>
      <c r="D25834" s="42" t="s">
        <v>67362</v>
      </c>
      <c r="E25834" s="42" t="s">
        <v>68265</v>
      </c>
      <c r="F25834" s="42" t="s">
        <v>19915</v>
      </c>
      <c r="G25834" s="43">
        <v>0.8229496409999999</v>
      </c>
      <c r="H25834" s="42" t="s">
        <v>68266</v>
      </c>
    </row>
    <row r="25835" spans="2:8" x14ac:dyDescent="0.15">
      <c r="B25835" s="42" t="s">
        <v>19407</v>
      </c>
      <c r="C25835" s="42" t="s">
        <v>63742</v>
      </c>
      <c r="D25835" s="42" t="s">
        <v>67362</v>
      </c>
      <c r="E25835" s="42" t="s">
        <v>68265</v>
      </c>
      <c r="F25835" s="42" t="s">
        <v>19915</v>
      </c>
      <c r="G25835" s="43">
        <v>1.6460092520999998</v>
      </c>
      <c r="H25835" s="42" t="s">
        <v>68267</v>
      </c>
    </row>
    <row r="25836" spans="2:8" x14ac:dyDescent="0.15">
      <c r="B25836" s="42" t="s">
        <v>19407</v>
      </c>
      <c r="C25836" s="42" t="s">
        <v>63742</v>
      </c>
      <c r="D25836" s="42" t="s">
        <v>67362</v>
      </c>
      <c r="E25836" s="42" t="s">
        <v>68268</v>
      </c>
      <c r="F25836" s="42" t="s">
        <v>19915</v>
      </c>
      <c r="G25836" s="43">
        <v>1.0372743035999998</v>
      </c>
      <c r="H25836" s="42" t="s">
        <v>68269</v>
      </c>
    </row>
    <row r="25837" spans="2:8" x14ac:dyDescent="0.15">
      <c r="B25837" s="42" t="s">
        <v>19407</v>
      </c>
      <c r="C25837" s="42" t="s">
        <v>63742</v>
      </c>
      <c r="D25837" s="42" t="s">
        <v>67362</v>
      </c>
      <c r="E25837" s="42" t="s">
        <v>68268</v>
      </c>
      <c r="F25837" s="42" t="s">
        <v>19915</v>
      </c>
      <c r="G25837" s="43">
        <v>2.0745486071999997</v>
      </c>
      <c r="H25837" s="42" t="s">
        <v>68270</v>
      </c>
    </row>
    <row r="25838" spans="2:8" x14ac:dyDescent="0.15">
      <c r="B25838" s="42" t="s">
        <v>19407</v>
      </c>
      <c r="C25838" s="42" t="s">
        <v>63742</v>
      </c>
      <c r="D25838" s="42" t="s">
        <v>67362</v>
      </c>
      <c r="E25838" s="42" t="s">
        <v>68271</v>
      </c>
      <c r="F25838" s="42" t="s">
        <v>19915</v>
      </c>
      <c r="G25838" s="43">
        <v>0.25889887349999996</v>
      </c>
      <c r="H25838" s="42" t="s">
        <v>68272</v>
      </c>
    </row>
    <row r="25839" spans="2:8" x14ac:dyDescent="0.15">
      <c r="B25839" s="42" t="s">
        <v>19407</v>
      </c>
      <c r="C25839" s="42" t="s">
        <v>63742</v>
      </c>
      <c r="D25839" s="42" t="s">
        <v>67362</v>
      </c>
      <c r="E25839" s="42" t="s">
        <v>68271</v>
      </c>
      <c r="F25839" s="42" t="s">
        <v>19915</v>
      </c>
      <c r="G25839" s="43">
        <v>0.51779572919999994</v>
      </c>
      <c r="H25839" s="42" t="s">
        <v>68273</v>
      </c>
    </row>
    <row r="25840" spans="2:8" x14ac:dyDescent="0.15">
      <c r="B25840" s="42" t="s">
        <v>19407</v>
      </c>
      <c r="C25840" s="42" t="s">
        <v>63742</v>
      </c>
      <c r="D25840" s="42" t="s">
        <v>67362</v>
      </c>
      <c r="E25840" s="42" t="s">
        <v>68274</v>
      </c>
      <c r="F25840" s="42" t="s">
        <v>19915</v>
      </c>
      <c r="G25840" s="43">
        <v>0.12989890169999999</v>
      </c>
      <c r="H25840" s="42" t="s">
        <v>68275</v>
      </c>
    </row>
    <row r="25841" spans="2:8" x14ac:dyDescent="0.15">
      <c r="B25841" s="42" t="s">
        <v>19407</v>
      </c>
      <c r="C25841" s="42" t="s">
        <v>63742</v>
      </c>
      <c r="D25841" s="42" t="s">
        <v>67362</v>
      </c>
      <c r="E25841" s="42" t="s">
        <v>68274</v>
      </c>
      <c r="F25841" s="42" t="s">
        <v>19915</v>
      </c>
      <c r="G25841" s="43">
        <v>0.25968480659999998</v>
      </c>
      <c r="H25841" s="42" t="s">
        <v>68276</v>
      </c>
    </row>
    <row r="25842" spans="2:8" x14ac:dyDescent="0.15">
      <c r="B25842" s="42" t="s">
        <v>19407</v>
      </c>
      <c r="C25842" s="42" t="s">
        <v>63742</v>
      </c>
      <c r="D25842" s="42" t="s">
        <v>67362</v>
      </c>
      <c r="E25842" s="42" t="s">
        <v>68277</v>
      </c>
      <c r="F25842" s="42" t="s">
        <v>19915</v>
      </c>
      <c r="G25842" s="43">
        <v>6.4893456899999993E-2</v>
      </c>
      <c r="H25842" s="42" t="s">
        <v>68278</v>
      </c>
    </row>
    <row r="25843" spans="2:8" x14ac:dyDescent="0.15">
      <c r="B25843" s="42" t="s">
        <v>19407</v>
      </c>
      <c r="C25843" s="42" t="s">
        <v>63742</v>
      </c>
      <c r="D25843" s="42" t="s">
        <v>67362</v>
      </c>
      <c r="E25843" s="42" t="s">
        <v>68277</v>
      </c>
      <c r="F25843" s="42" t="s">
        <v>19915</v>
      </c>
      <c r="G25843" s="43">
        <v>0.12989890169999999</v>
      </c>
      <c r="H25843" s="42" t="s">
        <v>68279</v>
      </c>
    </row>
    <row r="25844" spans="2:8" x14ac:dyDescent="0.15">
      <c r="B25844" s="42" t="s">
        <v>19407</v>
      </c>
      <c r="C25844" s="42" t="s">
        <v>63742</v>
      </c>
      <c r="D25844" s="42" t="s">
        <v>67362</v>
      </c>
      <c r="E25844" s="42" t="s">
        <v>68280</v>
      </c>
      <c r="F25844" s="42" t="s">
        <v>19915</v>
      </c>
      <c r="G25844" s="43">
        <v>0.5186946590999999</v>
      </c>
      <c r="H25844" s="42" t="s">
        <v>68281</v>
      </c>
    </row>
    <row r="25845" spans="2:8" x14ac:dyDescent="0.15">
      <c r="B25845" s="42" t="s">
        <v>19407</v>
      </c>
      <c r="C25845" s="42" t="s">
        <v>63742</v>
      </c>
      <c r="D25845" s="42" t="s">
        <v>67362</v>
      </c>
      <c r="E25845" s="42" t="s">
        <v>68280</v>
      </c>
      <c r="F25845" s="42" t="s">
        <v>19915</v>
      </c>
      <c r="G25845" s="43">
        <v>1.0372743035999998</v>
      </c>
      <c r="H25845" s="42" t="s">
        <v>68282</v>
      </c>
    </row>
    <row r="25846" spans="2:8" x14ac:dyDescent="0.15">
      <c r="B25846" s="42" t="s">
        <v>19407</v>
      </c>
      <c r="C25846" s="42" t="s">
        <v>63742</v>
      </c>
      <c r="D25846" s="42" t="s">
        <v>67362</v>
      </c>
      <c r="E25846" s="42" t="s">
        <v>68283</v>
      </c>
      <c r="F25846" s="42" t="s">
        <v>19915</v>
      </c>
      <c r="G25846" s="43">
        <v>3.9207367349999998</v>
      </c>
      <c r="H25846" s="42" t="s">
        <v>68284</v>
      </c>
    </row>
    <row r="25847" spans="2:8" x14ac:dyDescent="0.15">
      <c r="B25847" s="42" t="s">
        <v>19407</v>
      </c>
      <c r="C25847" s="42" t="s">
        <v>63742</v>
      </c>
      <c r="D25847" s="42" t="s">
        <v>67362</v>
      </c>
      <c r="E25847" s="42" t="s">
        <v>68283</v>
      </c>
      <c r="F25847" s="42" t="s">
        <v>19915</v>
      </c>
      <c r="G25847" s="43">
        <v>7.8413604731999991</v>
      </c>
      <c r="H25847" s="42" t="s">
        <v>68285</v>
      </c>
    </row>
    <row r="25848" spans="2:8" x14ac:dyDescent="0.15">
      <c r="B25848" s="42" t="s">
        <v>19407</v>
      </c>
      <c r="C25848" s="42" t="s">
        <v>63742</v>
      </c>
      <c r="D25848" s="42" t="s">
        <v>67362</v>
      </c>
      <c r="E25848" s="42" t="s">
        <v>68286</v>
      </c>
      <c r="F25848" s="42" t="s">
        <v>19915</v>
      </c>
      <c r="G25848" s="43">
        <v>5.2057938518999993</v>
      </c>
      <c r="H25848" s="42" t="s">
        <v>68287</v>
      </c>
    </row>
    <row r="25849" spans="2:8" x14ac:dyDescent="0.15">
      <c r="B25849" s="42" t="s">
        <v>19407</v>
      </c>
      <c r="C25849" s="42" t="s">
        <v>63742</v>
      </c>
      <c r="D25849" s="42" t="s">
        <v>67362</v>
      </c>
      <c r="E25849" s="42" t="s">
        <v>68286</v>
      </c>
      <c r="F25849" s="42" t="s">
        <v>19915</v>
      </c>
      <c r="G25849" s="43">
        <v>10.411584677099999</v>
      </c>
      <c r="H25849" s="42" t="s">
        <v>68288</v>
      </c>
    </row>
    <row r="25850" spans="2:8" x14ac:dyDescent="0.15">
      <c r="B25850" s="42" t="s">
        <v>19407</v>
      </c>
      <c r="C25850" s="42" t="s">
        <v>63742</v>
      </c>
      <c r="D25850" s="42" t="s">
        <v>67362</v>
      </c>
      <c r="E25850" s="42" t="s">
        <v>68289</v>
      </c>
      <c r="F25850" s="42" t="s">
        <v>19915</v>
      </c>
      <c r="G25850" s="43">
        <v>7.8422573852999991</v>
      </c>
      <c r="H25850" s="42" t="s">
        <v>68290</v>
      </c>
    </row>
    <row r="25851" spans="2:8" x14ac:dyDescent="0.15">
      <c r="B25851" s="42" t="s">
        <v>19407</v>
      </c>
      <c r="C25851" s="42" t="s">
        <v>63742</v>
      </c>
      <c r="D25851" s="42" t="s">
        <v>67362</v>
      </c>
      <c r="E25851" s="42" t="s">
        <v>68289</v>
      </c>
      <c r="F25851" s="42" t="s">
        <v>19915</v>
      </c>
      <c r="G25851" s="43">
        <v>15.684402782699998</v>
      </c>
      <c r="H25851" s="42" t="s">
        <v>68291</v>
      </c>
    </row>
    <row r="25852" spans="2:8" x14ac:dyDescent="0.15">
      <c r="B25852" s="42" t="s">
        <v>19407</v>
      </c>
      <c r="C25852" s="42" t="s">
        <v>63742</v>
      </c>
      <c r="D25852" s="42" t="s">
        <v>67362</v>
      </c>
      <c r="E25852" s="42" t="s">
        <v>68292</v>
      </c>
      <c r="F25852" s="42" t="s">
        <v>19915</v>
      </c>
      <c r="G25852" s="43">
        <v>0.65319515370000003</v>
      </c>
      <c r="H25852" s="42" t="s">
        <v>68293</v>
      </c>
    </row>
    <row r="25853" spans="2:8" x14ac:dyDescent="0.15">
      <c r="B25853" s="42" t="s">
        <v>19407</v>
      </c>
      <c r="C25853" s="42" t="s">
        <v>63742</v>
      </c>
      <c r="D25853" s="42" t="s">
        <v>67362</v>
      </c>
      <c r="E25853" s="42" t="s">
        <v>68292</v>
      </c>
      <c r="F25853" s="42" t="s">
        <v>19915</v>
      </c>
      <c r="G25853" s="43">
        <v>1.3063892984999999</v>
      </c>
      <c r="H25853" s="42" t="s">
        <v>68294</v>
      </c>
    </row>
    <row r="25854" spans="2:8" x14ac:dyDescent="0.15">
      <c r="B25854" s="42" t="s">
        <v>19407</v>
      </c>
      <c r="C25854" s="42" t="s">
        <v>63742</v>
      </c>
      <c r="D25854" s="42" t="s">
        <v>67362</v>
      </c>
      <c r="E25854" s="42" t="s">
        <v>68295</v>
      </c>
      <c r="F25854" s="42" t="s">
        <v>19915</v>
      </c>
      <c r="G25854" s="43">
        <v>1.3071752315999998</v>
      </c>
      <c r="H25854" s="42" t="s">
        <v>68296</v>
      </c>
    </row>
    <row r="25855" spans="2:8" x14ac:dyDescent="0.15">
      <c r="B25855" s="42" t="s">
        <v>19407</v>
      </c>
      <c r="C25855" s="42" t="s">
        <v>63742</v>
      </c>
      <c r="D25855" s="42" t="s">
        <v>67362</v>
      </c>
      <c r="E25855" s="42" t="s">
        <v>68295</v>
      </c>
      <c r="F25855" s="42" t="s">
        <v>19915</v>
      </c>
      <c r="G25855" s="43">
        <v>2.6143484454000001</v>
      </c>
      <c r="H25855" s="42" t="s">
        <v>68297</v>
      </c>
    </row>
    <row r="25856" spans="2:8" x14ac:dyDescent="0.15">
      <c r="B25856" s="42" t="s">
        <v>19407</v>
      </c>
      <c r="C25856" s="42" t="s">
        <v>63742</v>
      </c>
      <c r="D25856" s="42" t="s">
        <v>67362</v>
      </c>
      <c r="E25856" s="42" t="s">
        <v>68298</v>
      </c>
      <c r="F25856" s="42" t="s">
        <v>19915</v>
      </c>
      <c r="G25856" s="43">
        <v>2.6028974303999997</v>
      </c>
      <c r="H25856" s="42" t="s">
        <v>68299</v>
      </c>
    </row>
    <row r="25857" spans="2:8" x14ac:dyDescent="0.15">
      <c r="B25857" s="42" t="s">
        <v>19407</v>
      </c>
      <c r="C25857" s="42" t="s">
        <v>63742</v>
      </c>
      <c r="D25857" s="42" t="s">
        <v>67362</v>
      </c>
      <c r="E25857" s="42" t="s">
        <v>68298</v>
      </c>
      <c r="F25857" s="42" t="s">
        <v>19915</v>
      </c>
      <c r="G25857" s="43">
        <v>5.2057938518999993</v>
      </c>
      <c r="H25857" s="42" t="s">
        <v>68300</v>
      </c>
    </row>
    <row r="25858" spans="2:8" x14ac:dyDescent="0.15">
      <c r="B25858" s="42" t="s">
        <v>19407</v>
      </c>
      <c r="C25858" s="42" t="s">
        <v>63742</v>
      </c>
      <c r="D25858" s="42" t="s">
        <v>67362</v>
      </c>
      <c r="E25858" s="42" t="s">
        <v>68301</v>
      </c>
      <c r="F25858" s="42" t="s">
        <v>19915</v>
      </c>
      <c r="G25858" s="43">
        <v>0.16346904029999998</v>
      </c>
      <c r="H25858" s="42" t="s">
        <v>68302</v>
      </c>
    </row>
    <row r="25859" spans="2:8" x14ac:dyDescent="0.15">
      <c r="B25859" s="42" t="s">
        <v>19407</v>
      </c>
      <c r="C25859" s="42" t="s">
        <v>63742</v>
      </c>
      <c r="D25859" s="42" t="s">
        <v>67362</v>
      </c>
      <c r="E25859" s="42" t="s">
        <v>68301</v>
      </c>
      <c r="F25859" s="42" t="s">
        <v>19915</v>
      </c>
      <c r="G25859" s="43">
        <v>0.32693505389999994</v>
      </c>
      <c r="H25859" s="42" t="s">
        <v>68303</v>
      </c>
    </row>
    <row r="25860" spans="2:8" x14ac:dyDescent="0.15">
      <c r="B25860" s="42" t="s">
        <v>19407</v>
      </c>
      <c r="C25860" s="42" t="s">
        <v>63742</v>
      </c>
      <c r="D25860" s="42" t="s">
        <v>67362</v>
      </c>
      <c r="E25860" s="42" t="s">
        <v>68304</v>
      </c>
      <c r="F25860" s="42" t="s">
        <v>19915</v>
      </c>
      <c r="G25860" s="43">
        <v>0.32693505389999994</v>
      </c>
      <c r="H25860" s="42" t="s">
        <v>68305</v>
      </c>
    </row>
    <row r="25861" spans="2:8" x14ac:dyDescent="0.15">
      <c r="B25861" s="42" t="s">
        <v>19407</v>
      </c>
      <c r="C25861" s="42" t="s">
        <v>63742</v>
      </c>
      <c r="D25861" s="42" t="s">
        <v>67362</v>
      </c>
      <c r="E25861" s="42" t="s">
        <v>68304</v>
      </c>
      <c r="F25861" s="42" t="s">
        <v>19915</v>
      </c>
      <c r="G25861" s="43">
        <v>0.6539810868</v>
      </c>
      <c r="H25861" s="42" t="s">
        <v>68306</v>
      </c>
    </row>
    <row r="25862" spans="2:8" x14ac:dyDescent="0.15">
      <c r="B25862" s="42" t="s">
        <v>19407</v>
      </c>
      <c r="C25862" s="42" t="s">
        <v>63742</v>
      </c>
      <c r="D25862" s="42" t="s">
        <v>67362</v>
      </c>
      <c r="E25862" s="42" t="s">
        <v>68307</v>
      </c>
      <c r="F25862" s="42" t="s">
        <v>19915</v>
      </c>
      <c r="G25862" s="43">
        <v>5.0617501721999991</v>
      </c>
      <c r="H25862" s="42" t="s">
        <v>68308</v>
      </c>
    </row>
    <row r="25863" spans="2:8" x14ac:dyDescent="0.15">
      <c r="B25863" s="42" t="s">
        <v>19407</v>
      </c>
      <c r="C25863" s="42" t="s">
        <v>63742</v>
      </c>
      <c r="D25863" s="42" t="s">
        <v>67362</v>
      </c>
      <c r="E25863" s="42" t="s">
        <v>68307</v>
      </c>
      <c r="F25863" s="42" t="s">
        <v>19915</v>
      </c>
      <c r="G25863" s="43">
        <v>10.1233853298</v>
      </c>
      <c r="H25863" s="42" t="s">
        <v>68309</v>
      </c>
    </row>
    <row r="25864" spans="2:8" x14ac:dyDescent="0.15">
      <c r="B25864" s="42" t="s">
        <v>19407</v>
      </c>
      <c r="C25864" s="42" t="s">
        <v>63742</v>
      </c>
      <c r="D25864" s="42" t="s">
        <v>67362</v>
      </c>
      <c r="E25864" s="42" t="s">
        <v>68310</v>
      </c>
      <c r="F25864" s="42" t="s">
        <v>19915</v>
      </c>
      <c r="G25864" s="43">
        <v>6.7489608824999996</v>
      </c>
      <c r="H25864" s="42" t="s">
        <v>68311</v>
      </c>
    </row>
    <row r="25865" spans="2:8" x14ac:dyDescent="0.15">
      <c r="B25865" s="42" t="s">
        <v>19407</v>
      </c>
      <c r="C25865" s="42" t="s">
        <v>63742</v>
      </c>
      <c r="D25865" s="42" t="s">
        <v>67362</v>
      </c>
      <c r="E25865" s="42" t="s">
        <v>68310</v>
      </c>
      <c r="F25865" s="42" t="s">
        <v>19915</v>
      </c>
      <c r="G25865" s="43">
        <v>13.497921764999999</v>
      </c>
      <c r="H25865" s="42" t="s">
        <v>68312</v>
      </c>
    </row>
    <row r="25866" spans="2:8" x14ac:dyDescent="0.15">
      <c r="B25866" s="42" t="s">
        <v>19407</v>
      </c>
      <c r="C25866" s="42" t="s">
        <v>63742</v>
      </c>
      <c r="D25866" s="42" t="s">
        <v>67362</v>
      </c>
      <c r="E25866" s="42" t="s">
        <v>68313</v>
      </c>
      <c r="F25866" s="42" t="s">
        <v>19915</v>
      </c>
      <c r="G25866" s="43">
        <v>10.1233853298</v>
      </c>
      <c r="H25866" s="42" t="s">
        <v>68314</v>
      </c>
    </row>
    <row r="25867" spans="2:8" x14ac:dyDescent="0.15">
      <c r="B25867" s="42" t="s">
        <v>19407</v>
      </c>
      <c r="C25867" s="42" t="s">
        <v>63742</v>
      </c>
      <c r="D25867" s="42" t="s">
        <v>67362</v>
      </c>
      <c r="E25867" s="42" t="s">
        <v>68313</v>
      </c>
      <c r="F25867" s="42" t="s">
        <v>19915</v>
      </c>
      <c r="G25867" s="43">
        <v>20.246769650699996</v>
      </c>
      <c r="H25867" s="42" t="s">
        <v>68315</v>
      </c>
    </row>
    <row r="25868" spans="2:8" x14ac:dyDescent="0.15">
      <c r="B25868" s="42" t="s">
        <v>19407</v>
      </c>
      <c r="C25868" s="42" t="s">
        <v>63742</v>
      </c>
      <c r="D25868" s="42" t="s">
        <v>67362</v>
      </c>
      <c r="E25868" s="42" t="s">
        <v>68316</v>
      </c>
      <c r="F25868" s="42" t="s">
        <v>19915</v>
      </c>
      <c r="G25868" s="43">
        <v>0.8436068685</v>
      </c>
      <c r="H25868" s="42" t="s">
        <v>68317</v>
      </c>
    </row>
    <row r="25869" spans="2:8" x14ac:dyDescent="0.15">
      <c r="B25869" s="42" t="s">
        <v>19407</v>
      </c>
      <c r="C25869" s="42" t="s">
        <v>63742</v>
      </c>
      <c r="D25869" s="42" t="s">
        <v>67362</v>
      </c>
      <c r="E25869" s="42" t="s">
        <v>68316</v>
      </c>
      <c r="F25869" s="42" t="s">
        <v>19915</v>
      </c>
      <c r="G25869" s="43">
        <v>1.687213737</v>
      </c>
      <c r="H25869" s="42" t="s">
        <v>68318</v>
      </c>
    </row>
    <row r="25870" spans="2:8" x14ac:dyDescent="0.15">
      <c r="B25870" s="42" t="s">
        <v>19407</v>
      </c>
      <c r="C25870" s="42" t="s">
        <v>63742</v>
      </c>
      <c r="D25870" s="42" t="s">
        <v>67362</v>
      </c>
      <c r="E25870" s="42" t="s">
        <v>68319</v>
      </c>
      <c r="F25870" s="42" t="s">
        <v>19915</v>
      </c>
      <c r="G25870" s="43">
        <v>1.687213737</v>
      </c>
      <c r="H25870" s="42" t="s">
        <v>68320</v>
      </c>
    </row>
    <row r="25871" spans="2:8" x14ac:dyDescent="0.15">
      <c r="B25871" s="42" t="s">
        <v>19407</v>
      </c>
      <c r="C25871" s="42" t="s">
        <v>63742</v>
      </c>
      <c r="D25871" s="42" t="s">
        <v>67362</v>
      </c>
      <c r="E25871" s="42" t="s">
        <v>68319</v>
      </c>
      <c r="F25871" s="42" t="s">
        <v>19915</v>
      </c>
      <c r="G25871" s="43">
        <v>3.3744244473</v>
      </c>
      <c r="H25871" s="42" t="s">
        <v>68321</v>
      </c>
    </row>
    <row r="25872" spans="2:8" x14ac:dyDescent="0.15">
      <c r="B25872" s="42" t="s">
        <v>19407</v>
      </c>
      <c r="C25872" s="42" t="s">
        <v>63742</v>
      </c>
      <c r="D25872" s="42" t="s">
        <v>67362</v>
      </c>
      <c r="E25872" s="42" t="s">
        <v>68322</v>
      </c>
      <c r="F25872" s="42" t="s">
        <v>19915</v>
      </c>
      <c r="G25872" s="43">
        <v>3.3744244473</v>
      </c>
      <c r="H25872" s="42" t="s">
        <v>68323</v>
      </c>
    </row>
    <row r="25873" spans="2:8" x14ac:dyDescent="0.15">
      <c r="B25873" s="42" t="s">
        <v>19407</v>
      </c>
      <c r="C25873" s="42" t="s">
        <v>63742</v>
      </c>
      <c r="D25873" s="42" t="s">
        <v>67362</v>
      </c>
      <c r="E25873" s="42" t="s">
        <v>68322</v>
      </c>
      <c r="F25873" s="42" t="s">
        <v>19915</v>
      </c>
      <c r="G25873" s="43">
        <v>6.7489608824999996</v>
      </c>
      <c r="H25873" s="42" t="s">
        <v>68324</v>
      </c>
    </row>
    <row r="25874" spans="2:8" x14ac:dyDescent="0.15">
      <c r="B25874" s="42" t="s">
        <v>19407</v>
      </c>
      <c r="C25874" s="42" t="s">
        <v>63742</v>
      </c>
      <c r="D25874" s="42" t="s">
        <v>67362</v>
      </c>
      <c r="E25874" s="42" t="s">
        <v>68325</v>
      </c>
      <c r="F25874" s="42" t="s">
        <v>19915</v>
      </c>
      <c r="G25874" s="43">
        <v>0.2109579633</v>
      </c>
      <c r="H25874" s="42" t="s">
        <v>68326</v>
      </c>
    </row>
    <row r="25875" spans="2:8" x14ac:dyDescent="0.15">
      <c r="B25875" s="42" t="s">
        <v>19407</v>
      </c>
      <c r="C25875" s="42" t="s">
        <v>63742</v>
      </c>
      <c r="D25875" s="42" t="s">
        <v>67362</v>
      </c>
      <c r="E25875" s="42" t="s">
        <v>68325</v>
      </c>
      <c r="F25875" s="42" t="s">
        <v>19915</v>
      </c>
      <c r="G25875" s="43">
        <v>0.42180393869999994</v>
      </c>
      <c r="H25875" s="42" t="s">
        <v>68327</v>
      </c>
    </row>
    <row r="25876" spans="2:8" x14ac:dyDescent="0.15">
      <c r="B25876" s="42" t="s">
        <v>19407</v>
      </c>
      <c r="C25876" s="42" t="s">
        <v>63742</v>
      </c>
      <c r="D25876" s="42" t="s">
        <v>67362</v>
      </c>
      <c r="E25876" s="42" t="s">
        <v>68328</v>
      </c>
      <c r="F25876" s="42" t="s">
        <v>19915</v>
      </c>
      <c r="G25876" s="43">
        <v>0.42180393869999994</v>
      </c>
      <c r="H25876" s="42" t="s">
        <v>68329</v>
      </c>
    </row>
    <row r="25877" spans="2:8" x14ac:dyDescent="0.15">
      <c r="B25877" s="42" t="s">
        <v>19407</v>
      </c>
      <c r="C25877" s="42" t="s">
        <v>63742</v>
      </c>
      <c r="D25877" s="42" t="s">
        <v>67362</v>
      </c>
      <c r="E25877" s="42" t="s">
        <v>68328</v>
      </c>
      <c r="F25877" s="42" t="s">
        <v>19915</v>
      </c>
      <c r="G25877" s="43">
        <v>0.8436068685</v>
      </c>
      <c r="H25877" s="42" t="s">
        <v>68330</v>
      </c>
    </row>
    <row r="25878" spans="2:8" x14ac:dyDescent="0.15">
      <c r="B25878" s="42" t="s">
        <v>19407</v>
      </c>
      <c r="C25878" s="42" t="s">
        <v>63742</v>
      </c>
      <c r="D25878" s="42" t="s">
        <v>67362</v>
      </c>
      <c r="E25878" s="42" t="s">
        <v>68331</v>
      </c>
      <c r="F25878" s="42" t="s">
        <v>19915</v>
      </c>
      <c r="G25878" s="43">
        <v>3.4818692705999994</v>
      </c>
      <c r="H25878" s="42" t="s">
        <v>68332</v>
      </c>
    </row>
    <row r="25879" spans="2:8" x14ac:dyDescent="0.15">
      <c r="B25879" s="42" t="s">
        <v>19407</v>
      </c>
      <c r="C25879" s="42" t="s">
        <v>63742</v>
      </c>
      <c r="D25879" s="42" t="s">
        <v>67362</v>
      </c>
      <c r="E25879" s="42" t="s">
        <v>68331</v>
      </c>
      <c r="F25879" s="42" t="s">
        <v>19915</v>
      </c>
      <c r="G25879" s="43">
        <v>6.9637365233999997</v>
      </c>
      <c r="H25879" s="42" t="s">
        <v>68333</v>
      </c>
    </row>
    <row r="25880" spans="2:8" x14ac:dyDescent="0.15">
      <c r="B25880" s="42" t="s">
        <v>19407</v>
      </c>
      <c r="C25880" s="42" t="s">
        <v>63742</v>
      </c>
      <c r="D25880" s="42" t="s">
        <v>67362</v>
      </c>
      <c r="E25880" s="42" t="s">
        <v>68334</v>
      </c>
      <c r="F25880" s="42" t="s">
        <v>19915</v>
      </c>
      <c r="G25880" s="43">
        <v>4.6424160206999998</v>
      </c>
      <c r="H25880" s="42" t="s">
        <v>68335</v>
      </c>
    </row>
    <row r="25881" spans="2:8" x14ac:dyDescent="0.15">
      <c r="B25881" s="42" t="s">
        <v>19407</v>
      </c>
      <c r="C25881" s="42" t="s">
        <v>63742</v>
      </c>
      <c r="D25881" s="42" t="s">
        <v>67362</v>
      </c>
      <c r="E25881" s="42" t="s">
        <v>68334</v>
      </c>
      <c r="F25881" s="42" t="s">
        <v>19915</v>
      </c>
      <c r="G25881" s="43">
        <v>9.2849430204000001</v>
      </c>
      <c r="H25881" s="42" t="s">
        <v>68336</v>
      </c>
    </row>
    <row r="25882" spans="2:8" x14ac:dyDescent="0.15">
      <c r="B25882" s="42" t="s">
        <v>19407</v>
      </c>
      <c r="C25882" s="42" t="s">
        <v>63742</v>
      </c>
      <c r="D25882" s="42" t="s">
        <v>67362</v>
      </c>
      <c r="E25882" s="42" t="s">
        <v>68337</v>
      </c>
      <c r="F25882" s="42" t="s">
        <v>19915</v>
      </c>
      <c r="G25882" s="43">
        <v>0.58033037789999997</v>
      </c>
      <c r="H25882" s="42" t="s">
        <v>68338</v>
      </c>
    </row>
    <row r="25883" spans="2:8" x14ac:dyDescent="0.15">
      <c r="B25883" s="42" t="s">
        <v>19407</v>
      </c>
      <c r="C25883" s="42" t="s">
        <v>63742</v>
      </c>
      <c r="D25883" s="42" t="s">
        <v>67362</v>
      </c>
      <c r="E25883" s="42" t="s">
        <v>68337</v>
      </c>
      <c r="F25883" s="42" t="s">
        <v>19915</v>
      </c>
      <c r="G25883" s="43">
        <v>1.1606607557999999</v>
      </c>
      <c r="H25883" s="42" t="s">
        <v>68339</v>
      </c>
    </row>
    <row r="25884" spans="2:8" x14ac:dyDescent="0.15">
      <c r="B25884" s="42" t="s">
        <v>19407</v>
      </c>
      <c r="C25884" s="42" t="s">
        <v>63742</v>
      </c>
      <c r="D25884" s="42" t="s">
        <v>67362</v>
      </c>
      <c r="E25884" s="42" t="s">
        <v>68340</v>
      </c>
      <c r="F25884" s="42" t="s">
        <v>19915</v>
      </c>
      <c r="G25884" s="43">
        <v>1.1606607557999999</v>
      </c>
      <c r="H25884" s="42" t="s">
        <v>68341</v>
      </c>
    </row>
    <row r="25885" spans="2:8" x14ac:dyDescent="0.15">
      <c r="B25885" s="42" t="s">
        <v>19407</v>
      </c>
      <c r="C25885" s="42" t="s">
        <v>63742</v>
      </c>
      <c r="D25885" s="42" t="s">
        <v>67362</v>
      </c>
      <c r="E25885" s="42" t="s">
        <v>68340</v>
      </c>
      <c r="F25885" s="42" t="s">
        <v>19915</v>
      </c>
      <c r="G25885" s="43">
        <v>2.3212085147999999</v>
      </c>
      <c r="H25885" s="42" t="s">
        <v>68342</v>
      </c>
    </row>
    <row r="25886" spans="2:8" x14ac:dyDescent="0.15">
      <c r="B25886" s="42" t="s">
        <v>19407</v>
      </c>
      <c r="C25886" s="42" t="s">
        <v>63742</v>
      </c>
      <c r="D25886" s="42" t="s">
        <v>67362</v>
      </c>
      <c r="E25886" s="42" t="s">
        <v>68343</v>
      </c>
      <c r="F25886" s="42" t="s">
        <v>19915</v>
      </c>
      <c r="G25886" s="43">
        <v>2.3212085147999999</v>
      </c>
      <c r="H25886" s="42" t="s">
        <v>68344</v>
      </c>
    </row>
    <row r="25887" spans="2:8" x14ac:dyDescent="0.15">
      <c r="B25887" s="42" t="s">
        <v>19407</v>
      </c>
      <c r="C25887" s="42" t="s">
        <v>63742</v>
      </c>
      <c r="D25887" s="42" t="s">
        <v>67362</v>
      </c>
      <c r="E25887" s="42" t="s">
        <v>68343</v>
      </c>
      <c r="F25887" s="42" t="s">
        <v>19915</v>
      </c>
      <c r="G25887" s="43">
        <v>4.6424160206999998</v>
      </c>
      <c r="H25887" s="42" t="s">
        <v>68345</v>
      </c>
    </row>
    <row r="25888" spans="2:8" x14ac:dyDescent="0.15">
      <c r="B25888" s="42" t="s">
        <v>19407</v>
      </c>
      <c r="C25888" s="42" t="s">
        <v>63742</v>
      </c>
      <c r="D25888" s="42" t="s">
        <v>67362</v>
      </c>
      <c r="E25888" s="42" t="s">
        <v>68346</v>
      </c>
      <c r="F25888" s="42" t="s">
        <v>19915</v>
      </c>
      <c r="G25888" s="43">
        <v>0.14505661529999997</v>
      </c>
      <c r="H25888" s="42" t="s">
        <v>68347</v>
      </c>
    </row>
    <row r="25889" spans="2:8" x14ac:dyDescent="0.15">
      <c r="B25889" s="42" t="s">
        <v>19407</v>
      </c>
      <c r="C25889" s="42" t="s">
        <v>63742</v>
      </c>
      <c r="D25889" s="42" t="s">
        <v>67362</v>
      </c>
      <c r="E25889" s="42" t="s">
        <v>68346</v>
      </c>
      <c r="F25889" s="42" t="s">
        <v>19915</v>
      </c>
      <c r="G25889" s="43">
        <v>0.29011020389999997</v>
      </c>
      <c r="H25889" s="42" t="s">
        <v>68348</v>
      </c>
    </row>
    <row r="25890" spans="2:8" x14ac:dyDescent="0.15">
      <c r="B25890" s="42" t="s">
        <v>19407</v>
      </c>
      <c r="C25890" s="42" t="s">
        <v>63742</v>
      </c>
      <c r="D25890" s="42" t="s">
        <v>67362</v>
      </c>
      <c r="E25890" s="42" t="s">
        <v>68349</v>
      </c>
      <c r="F25890" s="42" t="s">
        <v>19915</v>
      </c>
      <c r="G25890" s="43">
        <v>0.29011020389999997</v>
      </c>
      <c r="H25890" s="42" t="s">
        <v>68350</v>
      </c>
    </row>
    <row r="25891" spans="2:8" x14ac:dyDescent="0.15">
      <c r="B25891" s="42" t="s">
        <v>19407</v>
      </c>
      <c r="C25891" s="42" t="s">
        <v>63742</v>
      </c>
      <c r="D25891" s="42" t="s">
        <v>67362</v>
      </c>
      <c r="E25891" s="42" t="s">
        <v>68349</v>
      </c>
      <c r="F25891" s="42" t="s">
        <v>19915</v>
      </c>
      <c r="G25891" s="43">
        <v>0.58033037789999997</v>
      </c>
      <c r="H25891" s="42" t="s">
        <v>68351</v>
      </c>
    </row>
    <row r="25892" spans="2:8" x14ac:dyDescent="0.15">
      <c r="B25892" s="42" t="s">
        <v>19407</v>
      </c>
      <c r="C25892" s="42" t="s">
        <v>63742</v>
      </c>
      <c r="D25892" s="42" t="s">
        <v>67362</v>
      </c>
      <c r="E25892" s="42" t="s">
        <v>68352</v>
      </c>
      <c r="F25892" s="42" t="s">
        <v>19915</v>
      </c>
      <c r="G25892" s="43">
        <v>5.2402598936999993</v>
      </c>
      <c r="H25892" s="42" t="s">
        <v>68353</v>
      </c>
    </row>
    <row r="25893" spans="2:8" x14ac:dyDescent="0.15">
      <c r="B25893" s="42" t="s">
        <v>19407</v>
      </c>
      <c r="C25893" s="42" t="s">
        <v>63742</v>
      </c>
      <c r="D25893" s="42" t="s">
        <v>67362</v>
      </c>
      <c r="E25893" s="42" t="s">
        <v>68352</v>
      </c>
      <c r="F25893" s="42" t="s">
        <v>19915</v>
      </c>
      <c r="G25893" s="43">
        <v>10.480631775299999</v>
      </c>
      <c r="H25893" s="42" t="s">
        <v>68354</v>
      </c>
    </row>
    <row r="25894" spans="2:8" x14ac:dyDescent="0.15">
      <c r="B25894" s="42" t="s">
        <v>19407</v>
      </c>
      <c r="C25894" s="42" t="s">
        <v>63742</v>
      </c>
      <c r="D25894" s="42" t="s">
        <v>67362</v>
      </c>
      <c r="E25894" s="42" t="s">
        <v>68355</v>
      </c>
      <c r="F25894" s="42" t="s">
        <v>19915</v>
      </c>
      <c r="G25894" s="43">
        <v>6.971258881799999</v>
      </c>
      <c r="H25894" s="42" t="s">
        <v>68356</v>
      </c>
    </row>
    <row r="25895" spans="2:8" x14ac:dyDescent="0.15">
      <c r="B25895" s="42" t="s">
        <v>19407</v>
      </c>
      <c r="C25895" s="42" t="s">
        <v>63742</v>
      </c>
      <c r="D25895" s="42" t="s">
        <v>67362</v>
      </c>
      <c r="E25895" s="42" t="s">
        <v>68355</v>
      </c>
      <c r="F25895" s="42" t="s">
        <v>19915</v>
      </c>
      <c r="G25895" s="43">
        <v>13.942515745799998</v>
      </c>
      <c r="H25895" s="42" t="s">
        <v>68357</v>
      </c>
    </row>
    <row r="25896" spans="2:8" x14ac:dyDescent="0.15">
      <c r="B25896" s="42" t="s">
        <v>19407</v>
      </c>
      <c r="C25896" s="42" t="s">
        <v>63742</v>
      </c>
      <c r="D25896" s="42" t="s">
        <v>67362</v>
      </c>
      <c r="E25896" s="42" t="s">
        <v>68358</v>
      </c>
      <c r="F25896" s="42" t="s">
        <v>19915</v>
      </c>
      <c r="G25896" s="43">
        <v>10.480631775299999</v>
      </c>
      <c r="H25896" s="42" t="s">
        <v>68359</v>
      </c>
    </row>
    <row r="25897" spans="2:8" x14ac:dyDescent="0.15">
      <c r="B25897" s="42" t="s">
        <v>19407</v>
      </c>
      <c r="C25897" s="42" t="s">
        <v>63742</v>
      </c>
      <c r="D25897" s="42" t="s">
        <v>67362</v>
      </c>
      <c r="E25897" s="42" t="s">
        <v>68358</v>
      </c>
      <c r="F25897" s="42" t="s">
        <v>19915</v>
      </c>
      <c r="G25897" s="43">
        <v>20.961263550599998</v>
      </c>
      <c r="H25897" s="42" t="s">
        <v>68360</v>
      </c>
    </row>
    <row r="25898" spans="2:8" x14ac:dyDescent="0.15">
      <c r="B25898" s="42" t="s">
        <v>19407</v>
      </c>
      <c r="C25898" s="42" t="s">
        <v>63742</v>
      </c>
      <c r="D25898" s="42" t="s">
        <v>67362</v>
      </c>
      <c r="E25898" s="42" t="s">
        <v>68361</v>
      </c>
      <c r="F25898" s="42" t="s">
        <v>19915</v>
      </c>
      <c r="G25898" s="43">
        <v>0.87335932949999984</v>
      </c>
      <c r="H25898" s="42" t="s">
        <v>68362</v>
      </c>
    </row>
    <row r="25899" spans="2:8" x14ac:dyDescent="0.15">
      <c r="B25899" s="42" t="s">
        <v>19407</v>
      </c>
      <c r="C25899" s="42" t="s">
        <v>63742</v>
      </c>
      <c r="D25899" s="42" t="s">
        <v>67362</v>
      </c>
      <c r="E25899" s="42" t="s">
        <v>68361</v>
      </c>
      <c r="F25899" s="42" t="s">
        <v>19915</v>
      </c>
      <c r="G25899" s="43">
        <v>1.7467166411999999</v>
      </c>
      <c r="H25899" s="42" t="s">
        <v>68363</v>
      </c>
    </row>
    <row r="25900" spans="2:8" x14ac:dyDescent="0.15">
      <c r="B25900" s="42" t="s">
        <v>19407</v>
      </c>
      <c r="C25900" s="42" t="s">
        <v>63742</v>
      </c>
      <c r="D25900" s="42" t="s">
        <v>67362</v>
      </c>
      <c r="E25900" s="42" t="s">
        <v>68364</v>
      </c>
      <c r="F25900" s="42" t="s">
        <v>19915</v>
      </c>
      <c r="G25900" s="43">
        <v>1.7467166411999999</v>
      </c>
      <c r="H25900" s="42" t="s">
        <v>68365</v>
      </c>
    </row>
    <row r="25901" spans="2:8" x14ac:dyDescent="0.15">
      <c r="B25901" s="42" t="s">
        <v>19407</v>
      </c>
      <c r="C25901" s="42" t="s">
        <v>63742</v>
      </c>
      <c r="D25901" s="42" t="s">
        <v>67362</v>
      </c>
      <c r="E25901" s="42" t="s">
        <v>68364</v>
      </c>
      <c r="F25901" s="42" t="s">
        <v>19915</v>
      </c>
      <c r="G25901" s="43">
        <v>3.4935452702999998</v>
      </c>
      <c r="H25901" s="42" t="s">
        <v>68366</v>
      </c>
    </row>
    <row r="25902" spans="2:8" x14ac:dyDescent="0.15">
      <c r="B25902" s="42" t="s">
        <v>19407</v>
      </c>
      <c r="C25902" s="42" t="s">
        <v>63742</v>
      </c>
      <c r="D25902" s="42" t="s">
        <v>67362</v>
      </c>
      <c r="E25902" s="42" t="s">
        <v>68367</v>
      </c>
      <c r="F25902" s="42" t="s">
        <v>19915</v>
      </c>
      <c r="G25902" s="43">
        <v>3.4855739513999997</v>
      </c>
      <c r="H25902" s="42" t="s">
        <v>68368</v>
      </c>
    </row>
    <row r="25903" spans="2:8" x14ac:dyDescent="0.15">
      <c r="B25903" s="42" t="s">
        <v>19407</v>
      </c>
      <c r="C25903" s="42" t="s">
        <v>63742</v>
      </c>
      <c r="D25903" s="42" t="s">
        <v>67362</v>
      </c>
      <c r="E25903" s="42" t="s">
        <v>68367</v>
      </c>
      <c r="F25903" s="42" t="s">
        <v>19915</v>
      </c>
      <c r="G25903" s="43">
        <v>6.971258881799999</v>
      </c>
      <c r="H25903" s="42" t="s">
        <v>68369</v>
      </c>
    </row>
    <row r="25904" spans="2:8" x14ac:dyDescent="0.15">
      <c r="B25904" s="42" t="s">
        <v>19407</v>
      </c>
      <c r="C25904" s="42" t="s">
        <v>63742</v>
      </c>
      <c r="D25904" s="42" t="s">
        <v>67362</v>
      </c>
      <c r="E25904" s="42" t="s">
        <v>68370</v>
      </c>
      <c r="F25904" s="42" t="s">
        <v>19915</v>
      </c>
      <c r="G25904" s="43">
        <v>0.21836833379999998</v>
      </c>
      <c r="H25904" s="42" t="s">
        <v>68371</v>
      </c>
    </row>
    <row r="25905" spans="2:8" x14ac:dyDescent="0.15">
      <c r="B25905" s="42" t="s">
        <v>19407</v>
      </c>
      <c r="C25905" s="42" t="s">
        <v>63742</v>
      </c>
      <c r="D25905" s="42" t="s">
        <v>67362</v>
      </c>
      <c r="E25905" s="42" t="s">
        <v>68370</v>
      </c>
      <c r="F25905" s="42" t="s">
        <v>19915</v>
      </c>
      <c r="G25905" s="43">
        <v>0.43673666759999996</v>
      </c>
      <c r="H25905" s="42" t="s">
        <v>68372</v>
      </c>
    </row>
    <row r="25906" spans="2:8" x14ac:dyDescent="0.15">
      <c r="B25906" s="42" t="s">
        <v>19407</v>
      </c>
      <c r="C25906" s="42" t="s">
        <v>63742</v>
      </c>
      <c r="D25906" s="42" t="s">
        <v>67362</v>
      </c>
      <c r="E25906" s="42" t="s">
        <v>68373</v>
      </c>
      <c r="F25906" s="42" t="s">
        <v>19915</v>
      </c>
      <c r="G25906" s="43">
        <v>0.43673666759999996</v>
      </c>
      <c r="H25906" s="42" t="s">
        <v>68374</v>
      </c>
    </row>
    <row r="25907" spans="2:8" x14ac:dyDescent="0.15">
      <c r="B25907" s="42" t="s">
        <v>19407</v>
      </c>
      <c r="C25907" s="42" t="s">
        <v>63742</v>
      </c>
      <c r="D25907" s="42" t="s">
        <v>67362</v>
      </c>
      <c r="E25907" s="42" t="s">
        <v>68373</v>
      </c>
      <c r="F25907" s="42" t="s">
        <v>19915</v>
      </c>
      <c r="G25907" s="43">
        <v>0.87335932949999984</v>
      </c>
      <c r="H25907" s="42" t="s">
        <v>68375</v>
      </c>
    </row>
    <row r="25908" spans="2:8" x14ac:dyDescent="0.15">
      <c r="B25908" s="42" t="s">
        <v>19407</v>
      </c>
      <c r="C25908" s="42" t="s">
        <v>63742</v>
      </c>
      <c r="D25908" s="42" t="s">
        <v>67362</v>
      </c>
      <c r="E25908" s="42" t="s">
        <v>68376</v>
      </c>
      <c r="F25908" s="42" t="s">
        <v>19915</v>
      </c>
      <c r="G25908" s="43">
        <v>6.924103904699999</v>
      </c>
      <c r="H25908" s="42" t="s">
        <v>68377</v>
      </c>
    </row>
    <row r="25909" spans="2:8" x14ac:dyDescent="0.15">
      <c r="B25909" s="42" t="s">
        <v>19407</v>
      </c>
      <c r="C25909" s="42" t="s">
        <v>63742</v>
      </c>
      <c r="D25909" s="42" t="s">
        <v>67362</v>
      </c>
      <c r="E25909" s="42" t="s">
        <v>68376</v>
      </c>
      <c r="F25909" s="42" t="s">
        <v>19915</v>
      </c>
      <c r="G25909" s="43">
        <v>13.848319797299999</v>
      </c>
      <c r="H25909" s="42" t="s">
        <v>68378</v>
      </c>
    </row>
    <row r="25910" spans="2:8" x14ac:dyDescent="0.15">
      <c r="B25910" s="42" t="s">
        <v>19407</v>
      </c>
      <c r="C25910" s="42" t="s">
        <v>63742</v>
      </c>
      <c r="D25910" s="42" t="s">
        <v>67362</v>
      </c>
      <c r="E25910" s="42" t="s">
        <v>68379</v>
      </c>
      <c r="F25910" s="42" t="s">
        <v>19915</v>
      </c>
      <c r="G25910" s="43">
        <v>9.2321765414999977</v>
      </c>
      <c r="H25910" s="42" t="s">
        <v>68380</v>
      </c>
    </row>
    <row r="25911" spans="2:8" x14ac:dyDescent="0.15">
      <c r="B25911" s="42" t="s">
        <v>19407</v>
      </c>
      <c r="C25911" s="42" t="s">
        <v>63742</v>
      </c>
      <c r="D25911" s="42" t="s">
        <v>67362</v>
      </c>
      <c r="E25911" s="42" t="s">
        <v>68379</v>
      </c>
      <c r="F25911" s="42" t="s">
        <v>19915</v>
      </c>
      <c r="G25911" s="43">
        <v>18.464352074099999</v>
      </c>
      <c r="H25911" s="42" t="s">
        <v>68381</v>
      </c>
    </row>
    <row r="25912" spans="2:8" x14ac:dyDescent="0.15">
      <c r="B25912" s="42" t="s">
        <v>19407</v>
      </c>
      <c r="C25912" s="42" t="s">
        <v>63742</v>
      </c>
      <c r="D25912" s="42" t="s">
        <v>67362</v>
      </c>
      <c r="E25912" s="42" t="s">
        <v>68382</v>
      </c>
      <c r="F25912" s="42" t="s">
        <v>19915</v>
      </c>
      <c r="G25912" s="43">
        <v>13.848319797299999</v>
      </c>
      <c r="H25912" s="42" t="s">
        <v>68383</v>
      </c>
    </row>
    <row r="25913" spans="2:8" x14ac:dyDescent="0.15">
      <c r="B25913" s="42" t="s">
        <v>19407</v>
      </c>
      <c r="C25913" s="42" t="s">
        <v>63742</v>
      </c>
      <c r="D25913" s="42" t="s">
        <v>67362</v>
      </c>
      <c r="E25913" s="42" t="s">
        <v>68382</v>
      </c>
      <c r="F25913" s="42" t="s">
        <v>19915</v>
      </c>
      <c r="G25913" s="43">
        <v>27.696525588899995</v>
      </c>
      <c r="H25913" s="42" t="s">
        <v>68384</v>
      </c>
    </row>
    <row r="25914" spans="2:8" x14ac:dyDescent="0.15">
      <c r="B25914" s="42" t="s">
        <v>19407</v>
      </c>
      <c r="C25914" s="42" t="s">
        <v>63742</v>
      </c>
      <c r="D25914" s="42" t="s">
        <v>67362</v>
      </c>
      <c r="E25914" s="42" t="s">
        <v>68385</v>
      </c>
      <c r="F25914" s="42" t="s">
        <v>19915</v>
      </c>
      <c r="G25914" s="43">
        <v>1.1540363184</v>
      </c>
      <c r="H25914" s="42" t="s">
        <v>68386</v>
      </c>
    </row>
    <row r="25915" spans="2:8" x14ac:dyDescent="0.15">
      <c r="B25915" s="42" t="s">
        <v>19407</v>
      </c>
      <c r="C25915" s="42" t="s">
        <v>63742</v>
      </c>
      <c r="D25915" s="42" t="s">
        <v>67362</v>
      </c>
      <c r="E25915" s="42" t="s">
        <v>68385</v>
      </c>
      <c r="F25915" s="42" t="s">
        <v>19915</v>
      </c>
      <c r="G25915" s="43">
        <v>2.3080726368</v>
      </c>
      <c r="H25915" s="42" t="s">
        <v>68387</v>
      </c>
    </row>
    <row r="25916" spans="2:8" x14ac:dyDescent="0.15">
      <c r="B25916" s="42" t="s">
        <v>19407</v>
      </c>
      <c r="C25916" s="42" t="s">
        <v>63742</v>
      </c>
      <c r="D25916" s="42" t="s">
        <v>67362</v>
      </c>
      <c r="E25916" s="42" t="s">
        <v>68388</v>
      </c>
      <c r="F25916" s="42" t="s">
        <v>19915</v>
      </c>
      <c r="G25916" s="43">
        <v>2.3080726368</v>
      </c>
      <c r="H25916" s="42" t="s">
        <v>68389</v>
      </c>
    </row>
    <row r="25917" spans="2:8" x14ac:dyDescent="0.15">
      <c r="B25917" s="42" t="s">
        <v>19407</v>
      </c>
      <c r="C25917" s="42" t="s">
        <v>63742</v>
      </c>
      <c r="D25917" s="42" t="s">
        <v>67362</v>
      </c>
      <c r="E25917" s="42" t="s">
        <v>68388</v>
      </c>
      <c r="F25917" s="42" t="s">
        <v>19915</v>
      </c>
      <c r="G25917" s="43">
        <v>4.6161442646999991</v>
      </c>
      <c r="H25917" s="42" t="s">
        <v>68390</v>
      </c>
    </row>
    <row r="25918" spans="2:8" x14ac:dyDescent="0.15">
      <c r="B25918" s="42" t="s">
        <v>19407</v>
      </c>
      <c r="C25918" s="42" t="s">
        <v>63742</v>
      </c>
      <c r="D25918" s="42" t="s">
        <v>67362</v>
      </c>
      <c r="E25918" s="42" t="s">
        <v>68391</v>
      </c>
      <c r="F25918" s="42" t="s">
        <v>19915</v>
      </c>
      <c r="G25918" s="43">
        <v>4.6161442646999991</v>
      </c>
      <c r="H25918" s="42" t="s">
        <v>68392</v>
      </c>
    </row>
    <row r="25919" spans="2:8" x14ac:dyDescent="0.15">
      <c r="B25919" s="42" t="s">
        <v>19407</v>
      </c>
      <c r="C25919" s="42" t="s">
        <v>63742</v>
      </c>
      <c r="D25919" s="42" t="s">
        <v>67362</v>
      </c>
      <c r="E25919" s="42" t="s">
        <v>68391</v>
      </c>
      <c r="F25919" s="42" t="s">
        <v>19915</v>
      </c>
      <c r="G25919" s="43">
        <v>9.2321765414999977</v>
      </c>
      <c r="H25919" s="42" t="s">
        <v>68393</v>
      </c>
    </row>
    <row r="25920" spans="2:8" x14ac:dyDescent="0.15">
      <c r="B25920" s="42" t="s">
        <v>19407</v>
      </c>
      <c r="C25920" s="42" t="s">
        <v>63742</v>
      </c>
      <c r="D25920" s="42" t="s">
        <v>67362</v>
      </c>
      <c r="E25920" s="42" t="s">
        <v>68394</v>
      </c>
      <c r="F25920" s="42" t="s">
        <v>19915</v>
      </c>
      <c r="G25920" s="43">
        <v>0.28853833769999998</v>
      </c>
      <c r="H25920" s="42" t="s">
        <v>68395</v>
      </c>
    </row>
    <row r="25921" spans="2:8" x14ac:dyDescent="0.15">
      <c r="B25921" s="42" t="s">
        <v>19407</v>
      </c>
      <c r="C25921" s="42" t="s">
        <v>63742</v>
      </c>
      <c r="D25921" s="42" t="s">
        <v>67362</v>
      </c>
      <c r="E25921" s="42" t="s">
        <v>68394</v>
      </c>
      <c r="F25921" s="42" t="s">
        <v>19915</v>
      </c>
      <c r="G25921" s="43">
        <v>0.57696266969999987</v>
      </c>
      <c r="H25921" s="42" t="s">
        <v>68396</v>
      </c>
    </row>
    <row r="25922" spans="2:8" x14ac:dyDescent="0.15">
      <c r="B25922" s="42" t="s">
        <v>19407</v>
      </c>
      <c r="C25922" s="42" t="s">
        <v>63742</v>
      </c>
      <c r="D25922" s="42" t="s">
        <v>67362</v>
      </c>
      <c r="E25922" s="42" t="s">
        <v>68397</v>
      </c>
      <c r="F25922" s="42" t="s">
        <v>19915</v>
      </c>
      <c r="G25922" s="43">
        <v>0.57696266969999987</v>
      </c>
      <c r="H25922" s="42" t="s">
        <v>68398</v>
      </c>
    </row>
    <row r="25923" spans="2:8" x14ac:dyDescent="0.15">
      <c r="B25923" s="42" t="s">
        <v>19407</v>
      </c>
      <c r="C25923" s="42" t="s">
        <v>63742</v>
      </c>
      <c r="D25923" s="42" t="s">
        <v>67362</v>
      </c>
      <c r="E25923" s="42" t="s">
        <v>68397</v>
      </c>
      <c r="F25923" s="42" t="s">
        <v>19915</v>
      </c>
      <c r="G25923" s="43">
        <v>1.1540363184</v>
      </c>
      <c r="H25923" s="42" t="s">
        <v>68399</v>
      </c>
    </row>
    <row r="25924" spans="2:8" x14ac:dyDescent="0.15">
      <c r="B25924" s="42" t="s">
        <v>19407</v>
      </c>
      <c r="C25924" s="42" t="s">
        <v>63742</v>
      </c>
      <c r="D25924" s="42" t="s">
        <v>67362</v>
      </c>
      <c r="E25924" s="42" t="s">
        <v>68400</v>
      </c>
      <c r="F25924" s="42" t="s">
        <v>19915</v>
      </c>
      <c r="G25924" s="43">
        <v>4.7020329305999997</v>
      </c>
      <c r="H25924" s="42" t="s">
        <v>68401</v>
      </c>
    </row>
    <row r="25925" spans="2:8" x14ac:dyDescent="0.15">
      <c r="B25925" s="42" t="s">
        <v>19407</v>
      </c>
      <c r="C25925" s="42" t="s">
        <v>63742</v>
      </c>
      <c r="D25925" s="42" t="s">
        <v>67362</v>
      </c>
      <c r="E25925" s="42" t="s">
        <v>68400</v>
      </c>
      <c r="F25925" s="42" t="s">
        <v>19915</v>
      </c>
      <c r="G25925" s="43">
        <v>9.4040638433999995</v>
      </c>
      <c r="H25925" s="42" t="s">
        <v>68402</v>
      </c>
    </row>
    <row r="25926" spans="2:8" x14ac:dyDescent="0.15">
      <c r="B25926" s="42" t="s">
        <v>19407</v>
      </c>
      <c r="C25926" s="42" t="s">
        <v>63742</v>
      </c>
      <c r="D25926" s="42" t="s">
        <v>67362</v>
      </c>
      <c r="E25926" s="42" t="s">
        <v>68403</v>
      </c>
      <c r="F25926" s="42" t="s">
        <v>19915</v>
      </c>
      <c r="G25926" s="43">
        <v>6.2693389025999995</v>
      </c>
      <c r="H25926" s="42" t="s">
        <v>68404</v>
      </c>
    </row>
    <row r="25927" spans="2:8" x14ac:dyDescent="0.15">
      <c r="B25927" s="42" t="s">
        <v>19407</v>
      </c>
      <c r="C25927" s="42" t="s">
        <v>63742</v>
      </c>
      <c r="D25927" s="42" t="s">
        <v>67362</v>
      </c>
      <c r="E25927" s="42" t="s">
        <v>68403</v>
      </c>
      <c r="F25927" s="42" t="s">
        <v>19915</v>
      </c>
      <c r="G25927" s="43">
        <v>12.538787775299999</v>
      </c>
      <c r="H25927" s="42" t="s">
        <v>68405</v>
      </c>
    </row>
    <row r="25928" spans="2:8" x14ac:dyDescent="0.15">
      <c r="B25928" s="42" t="s">
        <v>19407</v>
      </c>
      <c r="C25928" s="42" t="s">
        <v>63742</v>
      </c>
      <c r="D25928" s="42" t="s">
        <v>67362</v>
      </c>
      <c r="E25928" s="42" t="s">
        <v>68406</v>
      </c>
      <c r="F25928" s="42" t="s">
        <v>19915</v>
      </c>
      <c r="G25928" s="43">
        <v>0.78365500379999997</v>
      </c>
      <c r="H25928" s="42" t="s">
        <v>68407</v>
      </c>
    </row>
    <row r="25929" spans="2:8" x14ac:dyDescent="0.15">
      <c r="B25929" s="42" t="s">
        <v>19407</v>
      </c>
      <c r="C25929" s="42" t="s">
        <v>63742</v>
      </c>
      <c r="D25929" s="42" t="s">
        <v>67362</v>
      </c>
      <c r="E25929" s="42" t="s">
        <v>68406</v>
      </c>
      <c r="F25929" s="42" t="s">
        <v>19915</v>
      </c>
      <c r="G25929" s="43">
        <v>1.5673079898</v>
      </c>
      <c r="H25929" s="42" t="s">
        <v>68408</v>
      </c>
    </row>
    <row r="25930" spans="2:8" x14ac:dyDescent="0.15">
      <c r="B25930" s="42" t="s">
        <v>19407</v>
      </c>
      <c r="C25930" s="42" t="s">
        <v>63742</v>
      </c>
      <c r="D25930" s="42" t="s">
        <v>67362</v>
      </c>
      <c r="E25930" s="42" t="s">
        <v>68409</v>
      </c>
      <c r="F25930" s="42" t="s">
        <v>19915</v>
      </c>
      <c r="G25930" s="43">
        <v>1.5673079898</v>
      </c>
      <c r="H25930" s="42" t="s">
        <v>68410</v>
      </c>
    </row>
    <row r="25931" spans="2:8" x14ac:dyDescent="0.15">
      <c r="B25931" s="42" t="s">
        <v>19407</v>
      </c>
      <c r="C25931" s="42" t="s">
        <v>63742</v>
      </c>
      <c r="D25931" s="42" t="s">
        <v>67362</v>
      </c>
      <c r="E25931" s="42" t="s">
        <v>68409</v>
      </c>
      <c r="F25931" s="42" t="s">
        <v>19915</v>
      </c>
      <c r="G25931" s="43">
        <v>3.1347269585999995</v>
      </c>
      <c r="H25931" s="42" t="s">
        <v>68411</v>
      </c>
    </row>
    <row r="25932" spans="2:8" x14ac:dyDescent="0.15">
      <c r="B25932" s="42" t="s">
        <v>19407</v>
      </c>
      <c r="C25932" s="42" t="s">
        <v>63742</v>
      </c>
      <c r="D25932" s="42" t="s">
        <v>67362</v>
      </c>
      <c r="E25932" s="42" t="s">
        <v>68412</v>
      </c>
      <c r="F25932" s="42" t="s">
        <v>19915</v>
      </c>
      <c r="G25932" s="43">
        <v>3.1347269585999995</v>
      </c>
      <c r="H25932" s="42" t="s">
        <v>68413</v>
      </c>
    </row>
    <row r="25933" spans="2:8" x14ac:dyDescent="0.15">
      <c r="B25933" s="42" t="s">
        <v>19407</v>
      </c>
      <c r="C25933" s="42" t="s">
        <v>63742</v>
      </c>
      <c r="D25933" s="42" t="s">
        <v>67362</v>
      </c>
      <c r="E25933" s="42" t="s">
        <v>68412</v>
      </c>
      <c r="F25933" s="42" t="s">
        <v>19915</v>
      </c>
      <c r="G25933" s="43">
        <v>6.2693389025999995</v>
      </c>
      <c r="H25933" s="42" t="s">
        <v>68414</v>
      </c>
    </row>
    <row r="25934" spans="2:8" x14ac:dyDescent="0.15">
      <c r="B25934" s="42" t="s">
        <v>19407</v>
      </c>
      <c r="C25934" s="42" t="s">
        <v>63742</v>
      </c>
      <c r="D25934" s="42" t="s">
        <v>67362</v>
      </c>
      <c r="E25934" s="42" t="s">
        <v>68415</v>
      </c>
      <c r="F25934" s="42" t="s">
        <v>19915</v>
      </c>
      <c r="G25934" s="43">
        <v>0.19591425539999999</v>
      </c>
      <c r="H25934" s="42" t="s">
        <v>68416</v>
      </c>
    </row>
    <row r="25935" spans="2:8" x14ac:dyDescent="0.15">
      <c r="B25935" s="42" t="s">
        <v>19407</v>
      </c>
      <c r="C25935" s="42" t="s">
        <v>63742</v>
      </c>
      <c r="D25935" s="42" t="s">
        <v>67362</v>
      </c>
      <c r="E25935" s="42" t="s">
        <v>68415</v>
      </c>
      <c r="F25935" s="42" t="s">
        <v>19915</v>
      </c>
      <c r="G25935" s="43">
        <v>0.39182851079999997</v>
      </c>
      <c r="H25935" s="42" t="s">
        <v>68417</v>
      </c>
    </row>
    <row r="25936" spans="2:8" x14ac:dyDescent="0.15">
      <c r="B25936" s="42" t="s">
        <v>19407</v>
      </c>
      <c r="C25936" s="42" t="s">
        <v>63742</v>
      </c>
      <c r="D25936" s="42" t="s">
        <v>67362</v>
      </c>
      <c r="E25936" s="42" t="s">
        <v>68418</v>
      </c>
      <c r="F25936" s="42" t="s">
        <v>19915</v>
      </c>
      <c r="G25936" s="43">
        <v>0.39182851079999997</v>
      </c>
      <c r="H25936" s="42" t="s">
        <v>68419</v>
      </c>
    </row>
    <row r="25937" spans="2:8" x14ac:dyDescent="0.15">
      <c r="B25937" s="42" t="s">
        <v>19407</v>
      </c>
      <c r="C25937" s="42" t="s">
        <v>63742</v>
      </c>
      <c r="D25937" s="42" t="s">
        <v>67362</v>
      </c>
      <c r="E25937" s="42" t="s">
        <v>68418</v>
      </c>
      <c r="F25937" s="42" t="s">
        <v>19915</v>
      </c>
      <c r="G25937" s="43">
        <v>0.78365500379999997</v>
      </c>
      <c r="H25937" s="42" t="s">
        <v>68420</v>
      </c>
    </row>
    <row r="25938" spans="2:8" x14ac:dyDescent="0.15">
      <c r="B25938" s="42" t="s">
        <v>19407</v>
      </c>
      <c r="C25938" s="42" t="s">
        <v>63742</v>
      </c>
      <c r="D25938" s="42" t="s">
        <v>67362</v>
      </c>
      <c r="E25938" s="42" t="s">
        <v>68421</v>
      </c>
      <c r="F25938" s="42" t="s">
        <v>19915</v>
      </c>
      <c r="G25938" s="43">
        <v>0.50185410029999999</v>
      </c>
      <c r="H25938" s="42" t="s">
        <v>68422</v>
      </c>
    </row>
    <row r="25939" spans="2:8" x14ac:dyDescent="0.15">
      <c r="B25939" s="42" t="s">
        <v>19407</v>
      </c>
      <c r="C25939" s="42" t="s">
        <v>63742</v>
      </c>
      <c r="D25939" s="42" t="s">
        <v>67362</v>
      </c>
      <c r="E25939" s="42" t="s">
        <v>68421</v>
      </c>
      <c r="F25939" s="42" t="s">
        <v>19915</v>
      </c>
      <c r="G25939" s="43">
        <v>1.0038181707</v>
      </c>
      <c r="H25939" s="42" t="s">
        <v>68423</v>
      </c>
    </row>
    <row r="25940" spans="2:8" x14ac:dyDescent="0.15">
      <c r="B25940" s="42" t="s">
        <v>19407</v>
      </c>
      <c r="C25940" s="42" t="s">
        <v>63742</v>
      </c>
      <c r="D25940" s="42" t="s">
        <v>67362</v>
      </c>
      <c r="E25940" s="42" t="s">
        <v>68424</v>
      </c>
      <c r="F25940" s="42" t="s">
        <v>19915</v>
      </c>
      <c r="G25940" s="43">
        <v>0.12563327249999998</v>
      </c>
      <c r="H25940" s="42" t="s">
        <v>68425</v>
      </c>
    </row>
    <row r="25941" spans="2:8" x14ac:dyDescent="0.15">
      <c r="B25941" s="42" t="s">
        <v>19407</v>
      </c>
      <c r="C25941" s="42" t="s">
        <v>63742</v>
      </c>
      <c r="D25941" s="42" t="s">
        <v>67362</v>
      </c>
      <c r="E25941" s="42" t="s">
        <v>68424</v>
      </c>
      <c r="F25941" s="42" t="s">
        <v>19915</v>
      </c>
      <c r="G25941" s="43">
        <v>0.25137651509999998</v>
      </c>
      <c r="H25941" s="42" t="s">
        <v>68426</v>
      </c>
    </row>
    <row r="25942" spans="2:8" x14ac:dyDescent="0.15">
      <c r="B25942" s="42" t="s">
        <v>19407</v>
      </c>
      <c r="C25942" s="42" t="s">
        <v>63742</v>
      </c>
      <c r="D25942" s="42" t="s">
        <v>67362</v>
      </c>
      <c r="E25942" s="42" t="s">
        <v>68427</v>
      </c>
      <c r="F25942" s="42" t="s">
        <v>19915</v>
      </c>
      <c r="G25942" s="43">
        <v>6.2872630199999988E-2</v>
      </c>
      <c r="H25942" s="42" t="s">
        <v>68428</v>
      </c>
    </row>
    <row r="25943" spans="2:8" x14ac:dyDescent="0.15">
      <c r="B25943" s="42" t="s">
        <v>19407</v>
      </c>
      <c r="C25943" s="42" t="s">
        <v>63742</v>
      </c>
      <c r="D25943" s="42" t="s">
        <v>67362</v>
      </c>
      <c r="E25943" s="42" t="s">
        <v>68427</v>
      </c>
      <c r="F25943" s="42" t="s">
        <v>19915</v>
      </c>
      <c r="G25943" s="43">
        <v>0.12563327249999998</v>
      </c>
      <c r="H25943" s="42" t="s">
        <v>68429</v>
      </c>
    </row>
    <row r="25944" spans="2:8" x14ac:dyDescent="0.15">
      <c r="B25944" s="42" t="s">
        <v>19407</v>
      </c>
      <c r="C25944" s="42" t="s">
        <v>63742</v>
      </c>
      <c r="D25944" s="42" t="s">
        <v>67362</v>
      </c>
      <c r="E25944" s="42" t="s">
        <v>68430</v>
      </c>
      <c r="F25944" s="42" t="s">
        <v>19915</v>
      </c>
      <c r="G25944" s="43">
        <v>1.5607682999999997E-2</v>
      </c>
      <c r="H25944" s="42" t="s">
        <v>68431</v>
      </c>
    </row>
    <row r="25945" spans="2:8" x14ac:dyDescent="0.15">
      <c r="B25945" s="42" t="s">
        <v>19407</v>
      </c>
      <c r="C25945" s="42" t="s">
        <v>63742</v>
      </c>
      <c r="D25945" s="42" t="s">
        <v>67362</v>
      </c>
      <c r="E25945" s="42" t="s">
        <v>68430</v>
      </c>
      <c r="F25945" s="42" t="s">
        <v>19915</v>
      </c>
      <c r="G25945" s="43">
        <v>3.1213348199999998E-2</v>
      </c>
      <c r="H25945" s="42" t="s">
        <v>68432</v>
      </c>
    </row>
    <row r="25946" spans="2:8" x14ac:dyDescent="0.15">
      <c r="B25946" s="42" t="s">
        <v>19407</v>
      </c>
      <c r="C25946" s="42" t="s">
        <v>63742</v>
      </c>
      <c r="D25946" s="42" t="s">
        <v>67362</v>
      </c>
      <c r="E25946" s="42" t="s">
        <v>68433</v>
      </c>
      <c r="F25946" s="42" t="s">
        <v>19915</v>
      </c>
      <c r="G25946" s="43">
        <v>3.1437323999999996E-2</v>
      </c>
      <c r="H25946" s="42" t="s">
        <v>68434</v>
      </c>
    </row>
    <row r="25947" spans="2:8" x14ac:dyDescent="0.15">
      <c r="B25947" s="42" t="s">
        <v>19407</v>
      </c>
      <c r="C25947" s="42" t="s">
        <v>63742</v>
      </c>
      <c r="D25947" s="42" t="s">
        <v>67362</v>
      </c>
      <c r="E25947" s="42" t="s">
        <v>68433</v>
      </c>
      <c r="F25947" s="42" t="s">
        <v>19915</v>
      </c>
      <c r="G25947" s="43">
        <v>6.2872630199999988E-2</v>
      </c>
      <c r="H25947" s="42" t="s">
        <v>68435</v>
      </c>
    </row>
    <row r="25948" spans="2:8" x14ac:dyDescent="0.15">
      <c r="B25948" s="42" t="s">
        <v>19407</v>
      </c>
      <c r="C25948" s="42" t="s">
        <v>63742</v>
      </c>
      <c r="D25948" s="42" t="s">
        <v>67362</v>
      </c>
      <c r="E25948" s="42" t="s">
        <v>68436</v>
      </c>
      <c r="F25948" s="42" t="s">
        <v>19915</v>
      </c>
      <c r="G25948" s="43">
        <v>0.25137651509999998</v>
      </c>
      <c r="H25948" s="42" t="s">
        <v>68437</v>
      </c>
    </row>
    <row r="25949" spans="2:8" x14ac:dyDescent="0.15">
      <c r="B25949" s="42" t="s">
        <v>19407</v>
      </c>
      <c r="C25949" s="42" t="s">
        <v>63742</v>
      </c>
      <c r="D25949" s="42" t="s">
        <v>67362</v>
      </c>
      <c r="E25949" s="42" t="s">
        <v>68436</v>
      </c>
      <c r="F25949" s="42" t="s">
        <v>19915</v>
      </c>
      <c r="G25949" s="43">
        <v>0.50263902449999998</v>
      </c>
      <c r="H25949" s="42" t="s">
        <v>68438</v>
      </c>
    </row>
    <row r="25950" spans="2:8" x14ac:dyDescent="0.15">
      <c r="B25950" s="42" t="s">
        <v>19407</v>
      </c>
      <c r="C25950" s="42" t="s">
        <v>63742</v>
      </c>
      <c r="D25950" s="42" t="s">
        <v>67362</v>
      </c>
      <c r="E25950" s="42" t="s">
        <v>68439</v>
      </c>
      <c r="F25950" s="42" t="s">
        <v>19915</v>
      </c>
      <c r="G25950" s="43">
        <v>0.44931159719999997</v>
      </c>
      <c r="H25950" s="42" t="s">
        <v>68440</v>
      </c>
    </row>
    <row r="25951" spans="2:8" x14ac:dyDescent="0.15">
      <c r="B25951" s="42" t="s">
        <v>19407</v>
      </c>
      <c r="C25951" s="42" t="s">
        <v>63742</v>
      </c>
      <c r="D25951" s="42" t="s">
        <v>67362</v>
      </c>
      <c r="E25951" s="42" t="s">
        <v>68439</v>
      </c>
      <c r="F25951" s="42" t="s">
        <v>19915</v>
      </c>
      <c r="G25951" s="43">
        <v>0.89862016769999986</v>
      </c>
      <c r="H25951" s="42" t="s">
        <v>68441</v>
      </c>
    </row>
    <row r="25952" spans="2:8" x14ac:dyDescent="0.15">
      <c r="B25952" s="42" t="s">
        <v>19407</v>
      </c>
      <c r="C25952" s="42" t="s">
        <v>63742</v>
      </c>
      <c r="D25952" s="42" t="s">
        <v>67362</v>
      </c>
      <c r="E25952" s="42" t="s">
        <v>68442</v>
      </c>
      <c r="F25952" s="42" t="s">
        <v>19915</v>
      </c>
      <c r="G25952" s="43">
        <v>0.1123843977</v>
      </c>
      <c r="H25952" s="42" t="s">
        <v>68443</v>
      </c>
    </row>
    <row r="25953" spans="2:8" x14ac:dyDescent="0.15">
      <c r="B25953" s="42" t="s">
        <v>19407</v>
      </c>
      <c r="C25953" s="42" t="s">
        <v>63742</v>
      </c>
      <c r="D25953" s="42" t="s">
        <v>67362</v>
      </c>
      <c r="E25953" s="42" t="s">
        <v>68442</v>
      </c>
      <c r="F25953" s="42" t="s">
        <v>19915</v>
      </c>
      <c r="G25953" s="43">
        <v>0.2246568075</v>
      </c>
      <c r="H25953" s="42" t="s">
        <v>68444</v>
      </c>
    </row>
    <row r="25954" spans="2:8" x14ac:dyDescent="0.15">
      <c r="B25954" s="42" t="s">
        <v>19407</v>
      </c>
      <c r="C25954" s="42" t="s">
        <v>63742</v>
      </c>
      <c r="D25954" s="42" t="s">
        <v>67362</v>
      </c>
      <c r="E25954" s="42" t="s">
        <v>68445</v>
      </c>
      <c r="F25954" s="42" t="s">
        <v>19915</v>
      </c>
      <c r="G25954" s="43">
        <v>5.61362049E-2</v>
      </c>
      <c r="H25954" s="42" t="s">
        <v>68446</v>
      </c>
    </row>
    <row r="25955" spans="2:8" x14ac:dyDescent="0.15">
      <c r="B25955" s="42" t="s">
        <v>19407</v>
      </c>
      <c r="C25955" s="42" t="s">
        <v>63742</v>
      </c>
      <c r="D25955" s="42" t="s">
        <v>67362</v>
      </c>
      <c r="E25955" s="42" t="s">
        <v>68445</v>
      </c>
      <c r="F25955" s="42" t="s">
        <v>19915</v>
      </c>
      <c r="G25955" s="43">
        <v>0.1123843977</v>
      </c>
      <c r="H25955" s="42" t="s">
        <v>68447</v>
      </c>
    </row>
    <row r="25956" spans="2:8" x14ac:dyDescent="0.15">
      <c r="B25956" s="42" t="s">
        <v>19407</v>
      </c>
      <c r="C25956" s="42" t="s">
        <v>63742</v>
      </c>
      <c r="D25956" s="42" t="s">
        <v>67362</v>
      </c>
      <c r="E25956" s="42" t="s">
        <v>68448</v>
      </c>
      <c r="F25956" s="42" t="s">
        <v>19915</v>
      </c>
      <c r="G25956" s="43">
        <v>1.4034807899999998E-2</v>
      </c>
      <c r="H25956" s="42" t="s">
        <v>68449</v>
      </c>
    </row>
    <row r="25957" spans="2:8" x14ac:dyDescent="0.15">
      <c r="B25957" s="42" t="s">
        <v>19407</v>
      </c>
      <c r="C25957" s="42" t="s">
        <v>63742</v>
      </c>
      <c r="D25957" s="42" t="s">
        <v>67362</v>
      </c>
      <c r="E25957" s="42" t="s">
        <v>68448</v>
      </c>
      <c r="F25957" s="42" t="s">
        <v>19915</v>
      </c>
      <c r="G25957" s="43">
        <v>2.8068606899999998E-2</v>
      </c>
      <c r="H25957" s="42" t="s">
        <v>68450</v>
      </c>
    </row>
    <row r="25958" spans="2:8" x14ac:dyDescent="0.15">
      <c r="B25958" s="42" t="s">
        <v>19407</v>
      </c>
      <c r="C25958" s="42" t="s">
        <v>63742</v>
      </c>
      <c r="D25958" s="42" t="s">
        <v>67362</v>
      </c>
      <c r="E25958" s="42" t="s">
        <v>68451</v>
      </c>
      <c r="F25958" s="42" t="s">
        <v>19915</v>
      </c>
      <c r="G25958" s="43">
        <v>2.8068606899999998E-2</v>
      </c>
      <c r="H25958" s="42" t="s">
        <v>68452</v>
      </c>
    </row>
    <row r="25959" spans="2:8" x14ac:dyDescent="0.15">
      <c r="B25959" s="42" t="s">
        <v>19407</v>
      </c>
      <c r="C25959" s="42" t="s">
        <v>63742</v>
      </c>
      <c r="D25959" s="42" t="s">
        <v>67362</v>
      </c>
      <c r="E25959" s="42" t="s">
        <v>68451</v>
      </c>
      <c r="F25959" s="42" t="s">
        <v>19915</v>
      </c>
      <c r="G25959" s="43">
        <v>5.61362049E-2</v>
      </c>
      <c r="H25959" s="42" t="s">
        <v>68453</v>
      </c>
    </row>
    <row r="25960" spans="2:8" x14ac:dyDescent="0.15">
      <c r="B25960" s="42" t="s">
        <v>19407</v>
      </c>
      <c r="C25960" s="42" t="s">
        <v>63742</v>
      </c>
      <c r="D25960" s="42" t="s">
        <v>67362</v>
      </c>
      <c r="E25960" s="42" t="s">
        <v>68454</v>
      </c>
      <c r="F25960" s="42" t="s">
        <v>19915</v>
      </c>
      <c r="G25960" s="43">
        <v>0.2246568075</v>
      </c>
      <c r="H25960" s="42" t="s">
        <v>68455</v>
      </c>
    </row>
    <row r="25961" spans="2:8" x14ac:dyDescent="0.15">
      <c r="B25961" s="42" t="s">
        <v>19407</v>
      </c>
      <c r="C25961" s="42" t="s">
        <v>63742</v>
      </c>
      <c r="D25961" s="42" t="s">
        <v>67362</v>
      </c>
      <c r="E25961" s="42" t="s">
        <v>68454</v>
      </c>
      <c r="F25961" s="42" t="s">
        <v>19915</v>
      </c>
      <c r="G25961" s="43">
        <v>0.44931159719999997</v>
      </c>
      <c r="H25961" s="42" t="s">
        <v>68456</v>
      </c>
    </row>
    <row r="25962" spans="2:8" x14ac:dyDescent="0.15">
      <c r="B25962" s="42" t="s">
        <v>19407</v>
      </c>
      <c r="C25962" s="42" t="s">
        <v>63742</v>
      </c>
      <c r="D25962" s="42" t="s">
        <v>67362</v>
      </c>
      <c r="E25962" s="42" t="s">
        <v>68457</v>
      </c>
      <c r="F25962" s="42" t="s">
        <v>19915</v>
      </c>
      <c r="G25962" s="43">
        <v>45.044114146199995</v>
      </c>
      <c r="H25962" s="42" t="s">
        <v>68458</v>
      </c>
    </row>
    <row r="25963" spans="2:8" x14ac:dyDescent="0.15">
      <c r="B25963" s="42" t="s">
        <v>19407</v>
      </c>
      <c r="C25963" s="42" t="s">
        <v>63742</v>
      </c>
      <c r="D25963" s="42" t="s">
        <v>67362</v>
      </c>
      <c r="E25963" s="42" t="s">
        <v>68459</v>
      </c>
      <c r="F25963" s="42" t="s">
        <v>19915</v>
      </c>
      <c r="G25963" s="43">
        <v>60.058706201099994</v>
      </c>
      <c r="H25963" s="42" t="s">
        <v>68460</v>
      </c>
    </row>
    <row r="25964" spans="2:8" x14ac:dyDescent="0.15">
      <c r="B25964" s="42" t="s">
        <v>19407</v>
      </c>
      <c r="C25964" s="42" t="s">
        <v>63742</v>
      </c>
      <c r="D25964" s="42" t="s">
        <v>67362</v>
      </c>
      <c r="E25964" s="42" t="s">
        <v>68461</v>
      </c>
      <c r="F25964" s="42" t="s">
        <v>19915</v>
      </c>
      <c r="G25964" s="43">
        <v>90.088114286699991</v>
      </c>
      <c r="H25964" s="42" t="s">
        <v>68462</v>
      </c>
    </row>
    <row r="25965" spans="2:8" x14ac:dyDescent="0.15">
      <c r="B25965" s="42" t="s">
        <v>19407</v>
      </c>
      <c r="C25965" s="42" t="s">
        <v>63742</v>
      </c>
      <c r="D25965" s="42" t="s">
        <v>67362</v>
      </c>
      <c r="E25965" s="42" t="s">
        <v>68463</v>
      </c>
      <c r="F25965" s="42" t="s">
        <v>19915</v>
      </c>
      <c r="G25965" s="43">
        <v>7.5073530302999991</v>
      </c>
      <c r="H25965" s="42" t="s">
        <v>68464</v>
      </c>
    </row>
    <row r="25966" spans="2:8" x14ac:dyDescent="0.15">
      <c r="B25966" s="42" t="s">
        <v>19407</v>
      </c>
      <c r="C25966" s="42" t="s">
        <v>63742</v>
      </c>
      <c r="D25966" s="42" t="s">
        <v>67362</v>
      </c>
      <c r="E25966" s="42" t="s">
        <v>68465</v>
      </c>
      <c r="F25966" s="42" t="s">
        <v>19915</v>
      </c>
      <c r="G25966" s="43">
        <v>15.014706060599998</v>
      </c>
      <c r="H25966" s="42" t="s">
        <v>68466</v>
      </c>
    </row>
    <row r="25967" spans="2:8" x14ac:dyDescent="0.15">
      <c r="B25967" s="42" t="s">
        <v>19407</v>
      </c>
      <c r="C25967" s="42" t="s">
        <v>63742</v>
      </c>
      <c r="D25967" s="42" t="s">
        <v>67362</v>
      </c>
      <c r="E25967" s="42" t="s">
        <v>68467</v>
      </c>
      <c r="F25967" s="42" t="s">
        <v>19915</v>
      </c>
      <c r="G25967" s="43">
        <v>30.029410103399997</v>
      </c>
      <c r="H25967" s="42" t="s">
        <v>68468</v>
      </c>
    </row>
    <row r="25968" spans="2:8" x14ac:dyDescent="0.15">
      <c r="B25968" s="42" t="s">
        <v>19407</v>
      </c>
      <c r="C25968" s="42" t="s">
        <v>63742</v>
      </c>
      <c r="D25968" s="42" t="s">
        <v>67362</v>
      </c>
      <c r="E25968" s="42" t="s">
        <v>68469</v>
      </c>
      <c r="F25968" s="42" t="s">
        <v>19915</v>
      </c>
      <c r="G25968" s="43">
        <v>3.7536770195999996</v>
      </c>
      <c r="H25968" s="42" t="s">
        <v>68470</v>
      </c>
    </row>
    <row r="25969" spans="2:8" x14ac:dyDescent="0.15">
      <c r="B25969" s="42" t="s">
        <v>19407</v>
      </c>
      <c r="C25969" s="42" t="s">
        <v>63742</v>
      </c>
      <c r="D25969" s="42" t="s">
        <v>67362</v>
      </c>
      <c r="E25969" s="42" t="s">
        <v>68471</v>
      </c>
      <c r="F25969" s="42" t="s">
        <v>19915</v>
      </c>
      <c r="G25969" s="43">
        <v>31.821482852999996</v>
      </c>
      <c r="H25969" s="42" t="s">
        <v>68472</v>
      </c>
    </row>
    <row r="25970" spans="2:8" x14ac:dyDescent="0.15">
      <c r="B25970" s="42" t="s">
        <v>19407</v>
      </c>
      <c r="C25970" s="42" t="s">
        <v>63742</v>
      </c>
      <c r="D25970" s="42" t="s">
        <v>67362</v>
      </c>
      <c r="E25970" s="42" t="s">
        <v>68471</v>
      </c>
      <c r="F25970" s="42" t="s">
        <v>19915</v>
      </c>
      <c r="G25970" s="43">
        <v>48.527778249899995</v>
      </c>
      <c r="H25970" s="42" t="s">
        <v>68473</v>
      </c>
    </row>
    <row r="25971" spans="2:8" x14ac:dyDescent="0.15">
      <c r="B25971" s="42" t="s">
        <v>19407</v>
      </c>
      <c r="C25971" s="42" t="s">
        <v>63742</v>
      </c>
      <c r="D25971" s="42" t="s">
        <v>67362</v>
      </c>
      <c r="E25971" s="42" t="s">
        <v>68474</v>
      </c>
      <c r="F25971" s="42" t="s">
        <v>19915</v>
      </c>
      <c r="G25971" s="43">
        <v>42.428643803999996</v>
      </c>
      <c r="H25971" s="42" t="s">
        <v>68475</v>
      </c>
    </row>
    <row r="25972" spans="2:8" x14ac:dyDescent="0.15">
      <c r="B25972" s="42" t="s">
        <v>19407</v>
      </c>
      <c r="C25972" s="42" t="s">
        <v>63742</v>
      </c>
      <c r="D25972" s="42" t="s">
        <v>67362</v>
      </c>
      <c r="E25972" s="42" t="s">
        <v>68474</v>
      </c>
      <c r="F25972" s="42" t="s">
        <v>19915</v>
      </c>
      <c r="G25972" s="43">
        <v>64.703702987999989</v>
      </c>
      <c r="H25972" s="42" t="s">
        <v>68476</v>
      </c>
    </row>
    <row r="25973" spans="2:8" x14ac:dyDescent="0.15">
      <c r="B25973" s="42" t="s">
        <v>19407</v>
      </c>
      <c r="C25973" s="42" t="s">
        <v>63742</v>
      </c>
      <c r="D25973" s="42" t="s">
        <v>67362</v>
      </c>
      <c r="E25973" s="42" t="s">
        <v>68477</v>
      </c>
      <c r="F25973" s="42" t="s">
        <v>19915</v>
      </c>
      <c r="G25973" s="43">
        <v>63.642964697099991</v>
      </c>
      <c r="H25973" s="42" t="s">
        <v>68478</v>
      </c>
    </row>
    <row r="25974" spans="2:8" x14ac:dyDescent="0.15">
      <c r="B25974" s="42" t="s">
        <v>19407</v>
      </c>
      <c r="C25974" s="42" t="s">
        <v>63742</v>
      </c>
      <c r="D25974" s="42" t="s">
        <v>67362</v>
      </c>
      <c r="E25974" s="42" t="s">
        <v>68477</v>
      </c>
      <c r="F25974" s="42" t="s">
        <v>19915</v>
      </c>
      <c r="G25974" s="43">
        <v>97.055554481999991</v>
      </c>
      <c r="H25974" s="42" t="s">
        <v>68479</v>
      </c>
    </row>
    <row r="25975" spans="2:8" x14ac:dyDescent="0.15">
      <c r="B25975" s="42" t="s">
        <v>19407</v>
      </c>
      <c r="C25975" s="42" t="s">
        <v>63742</v>
      </c>
      <c r="D25975" s="42" t="s">
        <v>67362</v>
      </c>
      <c r="E25975" s="42" t="s">
        <v>68480</v>
      </c>
      <c r="F25975" s="42" t="s">
        <v>19915</v>
      </c>
      <c r="G25975" s="43">
        <v>5.3035804754999996</v>
      </c>
      <c r="H25975" s="42" t="s">
        <v>68481</v>
      </c>
    </row>
    <row r="25976" spans="2:8" x14ac:dyDescent="0.15">
      <c r="B25976" s="42" t="s">
        <v>19407</v>
      </c>
      <c r="C25976" s="42" t="s">
        <v>63742</v>
      </c>
      <c r="D25976" s="42" t="s">
        <v>67362</v>
      </c>
      <c r="E25976" s="42" t="s">
        <v>68480</v>
      </c>
      <c r="F25976" s="42" t="s">
        <v>19915</v>
      </c>
      <c r="G25976" s="43">
        <v>8.0879073839999993</v>
      </c>
      <c r="H25976" s="42" t="s">
        <v>68482</v>
      </c>
    </row>
    <row r="25977" spans="2:8" x14ac:dyDescent="0.15">
      <c r="B25977" s="42" t="s">
        <v>19407</v>
      </c>
      <c r="C25977" s="42" t="s">
        <v>63742</v>
      </c>
      <c r="D25977" s="42" t="s">
        <v>67362</v>
      </c>
      <c r="E25977" s="42" t="s">
        <v>68483</v>
      </c>
      <c r="F25977" s="42" t="s">
        <v>19915</v>
      </c>
      <c r="G25977" s="43">
        <v>10.607160950999999</v>
      </c>
      <c r="H25977" s="42" t="s">
        <v>68484</v>
      </c>
    </row>
    <row r="25978" spans="2:8" x14ac:dyDescent="0.15">
      <c r="B25978" s="42" t="s">
        <v>19407</v>
      </c>
      <c r="C25978" s="42" t="s">
        <v>63742</v>
      </c>
      <c r="D25978" s="42" t="s">
        <v>67362</v>
      </c>
      <c r="E25978" s="42" t="s">
        <v>68483</v>
      </c>
      <c r="F25978" s="42" t="s">
        <v>19915</v>
      </c>
      <c r="G25978" s="43">
        <v>16.175926755900001</v>
      </c>
      <c r="H25978" s="42" t="s">
        <v>68485</v>
      </c>
    </row>
    <row r="25979" spans="2:8" x14ac:dyDescent="0.15">
      <c r="B25979" s="42" t="s">
        <v>19407</v>
      </c>
      <c r="C25979" s="42" t="s">
        <v>63742</v>
      </c>
      <c r="D25979" s="42" t="s">
        <v>67362</v>
      </c>
      <c r="E25979" s="42" t="s">
        <v>68486</v>
      </c>
      <c r="F25979" s="42" t="s">
        <v>19915</v>
      </c>
      <c r="G25979" s="43">
        <v>21.214321901999998</v>
      </c>
      <c r="H25979" s="42" t="s">
        <v>68487</v>
      </c>
    </row>
    <row r="25980" spans="2:8" x14ac:dyDescent="0.15">
      <c r="B25980" s="42" t="s">
        <v>19407</v>
      </c>
      <c r="C25980" s="42" t="s">
        <v>63742</v>
      </c>
      <c r="D25980" s="42" t="s">
        <v>67362</v>
      </c>
      <c r="E25980" s="42" t="s">
        <v>68486</v>
      </c>
      <c r="F25980" s="42" t="s">
        <v>19915</v>
      </c>
      <c r="G25980" s="43">
        <v>32.351851493999995</v>
      </c>
      <c r="H25980" s="42" t="s">
        <v>68488</v>
      </c>
    </row>
    <row r="25981" spans="2:8" x14ac:dyDescent="0.15">
      <c r="B25981" s="42" t="s">
        <v>19407</v>
      </c>
      <c r="C25981" s="42" t="s">
        <v>63742</v>
      </c>
      <c r="D25981" s="42" t="s">
        <v>67362</v>
      </c>
      <c r="E25981" s="42" t="s">
        <v>68489</v>
      </c>
      <c r="F25981" s="42" t="s">
        <v>19915</v>
      </c>
      <c r="G25981" s="43">
        <v>2.6518472406</v>
      </c>
      <c r="H25981" s="42" t="s">
        <v>68490</v>
      </c>
    </row>
    <row r="25982" spans="2:8" x14ac:dyDescent="0.15">
      <c r="B25982" s="42" t="s">
        <v>19407</v>
      </c>
      <c r="C25982" s="42" t="s">
        <v>63742</v>
      </c>
      <c r="D25982" s="42" t="s">
        <v>67362</v>
      </c>
      <c r="E25982" s="42" t="s">
        <v>68489</v>
      </c>
      <c r="F25982" s="42" t="s">
        <v>19915</v>
      </c>
      <c r="G25982" s="43">
        <v>4.0440111992999999</v>
      </c>
      <c r="H25982" s="42" t="s">
        <v>68491</v>
      </c>
    </row>
    <row r="25983" spans="2:8" x14ac:dyDescent="0.15">
      <c r="B25983" s="42" t="s">
        <v>19407</v>
      </c>
      <c r="C25983" s="42" t="s">
        <v>63742</v>
      </c>
      <c r="D25983" s="42" t="s">
        <v>67362</v>
      </c>
      <c r="E25983" s="42" t="s">
        <v>68492</v>
      </c>
      <c r="F25983" s="42" t="s">
        <v>19915</v>
      </c>
      <c r="G25983" s="43">
        <v>35.290439212499997</v>
      </c>
      <c r="H25983" s="42" t="s">
        <v>68493</v>
      </c>
    </row>
    <row r="25984" spans="2:8" x14ac:dyDescent="0.15">
      <c r="B25984" s="42" t="s">
        <v>19407</v>
      </c>
      <c r="C25984" s="42" t="s">
        <v>63742</v>
      </c>
      <c r="D25984" s="42" t="s">
        <v>67362</v>
      </c>
      <c r="E25984" s="42" t="s">
        <v>68492</v>
      </c>
      <c r="F25984" s="42" t="s">
        <v>19915</v>
      </c>
      <c r="G25984" s="43">
        <v>53.817997862699997</v>
      </c>
      <c r="H25984" s="42" t="s">
        <v>68494</v>
      </c>
    </row>
    <row r="25985" spans="2:8" x14ac:dyDescent="0.15">
      <c r="B25985" s="42" t="s">
        <v>19407</v>
      </c>
      <c r="C25985" s="42" t="s">
        <v>63742</v>
      </c>
      <c r="D25985" s="42" t="s">
        <v>67362</v>
      </c>
      <c r="E25985" s="42" t="s">
        <v>68495</v>
      </c>
      <c r="F25985" s="42" t="s">
        <v>19915</v>
      </c>
      <c r="G25985" s="43">
        <v>47.053993272299998</v>
      </c>
      <c r="H25985" s="42" t="s">
        <v>68496</v>
      </c>
    </row>
    <row r="25986" spans="2:8" x14ac:dyDescent="0.15">
      <c r="B25986" s="42" t="s">
        <v>19407</v>
      </c>
      <c r="C25986" s="42" t="s">
        <v>63742</v>
      </c>
      <c r="D25986" s="42" t="s">
        <v>67362</v>
      </c>
      <c r="E25986" s="42" t="s">
        <v>68495</v>
      </c>
      <c r="F25986" s="42" t="s">
        <v>19915</v>
      </c>
      <c r="G25986" s="43">
        <v>71.757254816100001</v>
      </c>
      <c r="H25986" s="42" t="s">
        <v>68497</v>
      </c>
    </row>
    <row r="25987" spans="2:8" x14ac:dyDescent="0.15">
      <c r="B25987" s="42" t="s">
        <v>19407</v>
      </c>
      <c r="C25987" s="42" t="s">
        <v>63742</v>
      </c>
      <c r="D25987" s="42" t="s">
        <v>67362</v>
      </c>
      <c r="E25987" s="42" t="s">
        <v>68498</v>
      </c>
      <c r="F25987" s="42" t="s">
        <v>19915</v>
      </c>
      <c r="G25987" s="43">
        <v>70.580877416099995</v>
      </c>
      <c r="H25987" s="42" t="s">
        <v>68499</v>
      </c>
    </row>
    <row r="25988" spans="2:8" x14ac:dyDescent="0.15">
      <c r="B25988" s="42" t="s">
        <v>19407</v>
      </c>
      <c r="C25988" s="42" t="s">
        <v>63742</v>
      </c>
      <c r="D25988" s="42" t="s">
        <v>67362</v>
      </c>
      <c r="E25988" s="42" t="s">
        <v>68498</v>
      </c>
      <c r="F25988" s="42" t="s">
        <v>19915</v>
      </c>
      <c r="G25988" s="43">
        <v>107.6358817197</v>
      </c>
      <c r="H25988" s="42" t="s">
        <v>68500</v>
      </c>
    </row>
    <row r="25989" spans="2:8" x14ac:dyDescent="0.15">
      <c r="B25989" s="42" t="s">
        <v>19407</v>
      </c>
      <c r="C25989" s="42" t="s">
        <v>63742</v>
      </c>
      <c r="D25989" s="42" t="s">
        <v>67362</v>
      </c>
      <c r="E25989" s="42" t="s">
        <v>68501</v>
      </c>
      <c r="F25989" s="42" t="s">
        <v>19915</v>
      </c>
      <c r="G25989" s="43">
        <v>5.8817780387999994</v>
      </c>
      <c r="H25989" s="42" t="s">
        <v>68502</v>
      </c>
    </row>
    <row r="25990" spans="2:8" x14ac:dyDescent="0.15">
      <c r="B25990" s="42" t="s">
        <v>19407</v>
      </c>
      <c r="C25990" s="42" t="s">
        <v>63742</v>
      </c>
      <c r="D25990" s="42" t="s">
        <v>67362</v>
      </c>
      <c r="E25990" s="42" t="s">
        <v>68501</v>
      </c>
      <c r="F25990" s="42" t="s">
        <v>19915</v>
      </c>
      <c r="G25990" s="43">
        <v>8.9696859839999998</v>
      </c>
      <c r="H25990" s="42" t="s">
        <v>68503</v>
      </c>
    </row>
    <row r="25991" spans="2:8" x14ac:dyDescent="0.15">
      <c r="B25991" s="42" t="s">
        <v>19407</v>
      </c>
      <c r="C25991" s="42" t="s">
        <v>63742</v>
      </c>
      <c r="D25991" s="42" t="s">
        <v>67362</v>
      </c>
      <c r="E25991" s="42" t="s">
        <v>68504</v>
      </c>
      <c r="F25991" s="42" t="s">
        <v>19915</v>
      </c>
      <c r="G25991" s="43">
        <v>11.763444089699998</v>
      </c>
      <c r="H25991" s="42" t="s">
        <v>68505</v>
      </c>
    </row>
    <row r="25992" spans="2:8" x14ac:dyDescent="0.15">
      <c r="B25992" s="42" t="s">
        <v>19407</v>
      </c>
      <c r="C25992" s="42" t="s">
        <v>63742</v>
      </c>
      <c r="D25992" s="42" t="s">
        <v>67362</v>
      </c>
      <c r="E25992" s="42" t="s">
        <v>68504</v>
      </c>
      <c r="F25992" s="42" t="s">
        <v>19915</v>
      </c>
      <c r="G25992" s="43">
        <v>17.9393709591</v>
      </c>
      <c r="H25992" s="42" t="s">
        <v>68506</v>
      </c>
    </row>
    <row r="25993" spans="2:8" x14ac:dyDescent="0.15">
      <c r="B25993" s="42" t="s">
        <v>19407</v>
      </c>
      <c r="C25993" s="42" t="s">
        <v>63742</v>
      </c>
      <c r="D25993" s="42" t="s">
        <v>67362</v>
      </c>
      <c r="E25993" s="42" t="s">
        <v>68507</v>
      </c>
      <c r="F25993" s="42" t="s">
        <v>19915</v>
      </c>
      <c r="G25993" s="43">
        <v>23.526998149499999</v>
      </c>
      <c r="H25993" s="42" t="s">
        <v>68508</v>
      </c>
    </row>
    <row r="25994" spans="2:8" x14ac:dyDescent="0.15">
      <c r="B25994" s="42" t="s">
        <v>19407</v>
      </c>
      <c r="C25994" s="42" t="s">
        <v>63742</v>
      </c>
      <c r="D25994" s="42" t="s">
        <v>67362</v>
      </c>
      <c r="E25994" s="42" t="s">
        <v>68507</v>
      </c>
      <c r="F25994" s="42" t="s">
        <v>19915</v>
      </c>
      <c r="G25994" s="43">
        <v>35.878628921399994</v>
      </c>
      <c r="H25994" s="42" t="s">
        <v>68509</v>
      </c>
    </row>
    <row r="25995" spans="2:8" x14ac:dyDescent="0.15">
      <c r="B25995" s="42" t="s">
        <v>19407</v>
      </c>
      <c r="C25995" s="42" t="s">
        <v>63742</v>
      </c>
      <c r="D25995" s="42" t="s">
        <v>67362</v>
      </c>
      <c r="E25995" s="42" t="s">
        <v>68510</v>
      </c>
      <c r="F25995" s="42" t="s">
        <v>19915</v>
      </c>
      <c r="G25995" s="43">
        <v>2.9408335298999995</v>
      </c>
      <c r="H25995" s="42" t="s">
        <v>68511</v>
      </c>
    </row>
    <row r="25996" spans="2:8" x14ac:dyDescent="0.15">
      <c r="B25996" s="42" t="s">
        <v>19407</v>
      </c>
      <c r="C25996" s="42" t="s">
        <v>63742</v>
      </c>
      <c r="D25996" s="42" t="s">
        <v>67362</v>
      </c>
      <c r="E25996" s="42" t="s">
        <v>68510</v>
      </c>
      <c r="F25996" s="42" t="s">
        <v>19915</v>
      </c>
      <c r="G25996" s="43">
        <v>4.4847875024999997</v>
      </c>
      <c r="H25996" s="42" t="s">
        <v>68512</v>
      </c>
    </row>
    <row r="25997" spans="2:8" x14ac:dyDescent="0.15">
      <c r="B25997" s="42" t="s">
        <v>19407</v>
      </c>
      <c r="C25997" s="42" t="s">
        <v>63742</v>
      </c>
      <c r="D25997" s="42" t="s">
        <v>67362</v>
      </c>
      <c r="E25997" s="42" t="s">
        <v>68513</v>
      </c>
      <c r="F25997" s="42" t="s">
        <v>19915</v>
      </c>
      <c r="G25997" s="43">
        <v>0.12731611769999998</v>
      </c>
      <c r="H25997" s="42" t="s">
        <v>68514</v>
      </c>
    </row>
    <row r="25998" spans="2:8" x14ac:dyDescent="0.15">
      <c r="B25998" s="42" t="s">
        <v>19407</v>
      </c>
      <c r="C25998" s="42" t="s">
        <v>63742</v>
      </c>
      <c r="D25998" s="42" t="s">
        <v>67362</v>
      </c>
      <c r="E25998" s="42" t="s">
        <v>68515</v>
      </c>
      <c r="F25998" s="42" t="s">
        <v>19915</v>
      </c>
      <c r="G25998" s="43">
        <v>6.8599146599999994E-2</v>
      </c>
      <c r="H25998" s="42" t="s">
        <v>68516</v>
      </c>
    </row>
    <row r="25999" spans="2:8" x14ac:dyDescent="0.15">
      <c r="B25999" s="42" t="s">
        <v>19407</v>
      </c>
      <c r="C25999" s="42" t="s">
        <v>63742</v>
      </c>
      <c r="D25999" s="42" t="s">
        <v>67362</v>
      </c>
      <c r="E25999" s="42" t="s">
        <v>68517</v>
      </c>
      <c r="F25999" s="42" t="s">
        <v>19915</v>
      </c>
      <c r="G25999" s="43">
        <v>3.3234174899999996E-2</v>
      </c>
      <c r="H25999" s="42" t="s">
        <v>68518</v>
      </c>
    </row>
    <row r="26000" spans="2:8" x14ac:dyDescent="0.15">
      <c r="B26000" s="42" t="s">
        <v>19407</v>
      </c>
      <c r="C26000" s="42" t="s">
        <v>63742</v>
      </c>
      <c r="D26000" s="42" t="s">
        <v>67362</v>
      </c>
      <c r="E26000" s="42" t="s">
        <v>68519</v>
      </c>
      <c r="F26000" s="42" t="s">
        <v>19915</v>
      </c>
      <c r="G26000" s="43">
        <v>0.27517848389999999</v>
      </c>
      <c r="H26000" s="42" t="s">
        <v>68520</v>
      </c>
    </row>
    <row r="26001" spans="2:8" x14ac:dyDescent="0.15">
      <c r="B26001" s="42" t="s">
        <v>19407</v>
      </c>
      <c r="C26001" s="42" t="s">
        <v>63742</v>
      </c>
      <c r="D26001" s="42" t="s">
        <v>67362</v>
      </c>
      <c r="E26001" s="42" t="s">
        <v>68521</v>
      </c>
      <c r="F26001" s="42" t="s">
        <v>19915</v>
      </c>
      <c r="G26001" s="43">
        <v>13.502187394199998</v>
      </c>
      <c r="H26001" s="42" t="s">
        <v>68522</v>
      </c>
    </row>
    <row r="26002" spans="2:8" x14ac:dyDescent="0.15">
      <c r="B26002" s="42" t="s">
        <v>19407</v>
      </c>
      <c r="C26002" s="42" t="s">
        <v>63742</v>
      </c>
      <c r="D26002" s="42" t="s">
        <v>67362</v>
      </c>
      <c r="E26002" s="42" t="s">
        <v>68521</v>
      </c>
      <c r="F26002" s="42" t="s">
        <v>19915</v>
      </c>
      <c r="G26002" s="43">
        <v>27.0043737795</v>
      </c>
      <c r="H26002" s="42" t="s">
        <v>68523</v>
      </c>
    </row>
    <row r="26003" spans="2:8" x14ac:dyDescent="0.15">
      <c r="B26003" s="42" t="s">
        <v>19407</v>
      </c>
      <c r="C26003" s="42" t="s">
        <v>63742</v>
      </c>
      <c r="D26003" s="42" t="s">
        <v>67362</v>
      </c>
      <c r="E26003" s="42" t="s">
        <v>68524</v>
      </c>
      <c r="F26003" s="42" t="s">
        <v>19915</v>
      </c>
      <c r="G26003" s="43">
        <v>18.002579552999997</v>
      </c>
      <c r="H26003" s="42" t="s">
        <v>68525</v>
      </c>
    </row>
    <row r="26004" spans="2:8" x14ac:dyDescent="0.15">
      <c r="B26004" s="42" t="s">
        <v>19407</v>
      </c>
      <c r="C26004" s="42" t="s">
        <v>63742</v>
      </c>
      <c r="D26004" s="42" t="s">
        <v>67362</v>
      </c>
      <c r="E26004" s="42" t="s">
        <v>68524</v>
      </c>
      <c r="F26004" s="42" t="s">
        <v>19915</v>
      </c>
      <c r="G26004" s="43">
        <v>36.005270084999992</v>
      </c>
      <c r="H26004" s="42" t="s">
        <v>68526</v>
      </c>
    </row>
    <row r="26005" spans="2:8" x14ac:dyDescent="0.15">
      <c r="B26005" s="42" t="s">
        <v>19407</v>
      </c>
      <c r="C26005" s="42" t="s">
        <v>63742</v>
      </c>
      <c r="D26005" s="42" t="s">
        <v>67362</v>
      </c>
      <c r="E26005" s="42" t="s">
        <v>68527</v>
      </c>
      <c r="F26005" s="42" t="s">
        <v>19915</v>
      </c>
      <c r="G26005" s="43">
        <v>27.003474849599996</v>
      </c>
      <c r="H26005" s="42" t="s">
        <v>68528</v>
      </c>
    </row>
    <row r="26006" spans="2:8" x14ac:dyDescent="0.15">
      <c r="B26006" s="42" t="s">
        <v>19407</v>
      </c>
      <c r="C26006" s="42" t="s">
        <v>63742</v>
      </c>
      <c r="D26006" s="42" t="s">
        <v>67362</v>
      </c>
      <c r="E26006" s="42" t="s">
        <v>68527</v>
      </c>
      <c r="F26006" s="42" t="s">
        <v>19915</v>
      </c>
      <c r="G26006" s="43">
        <v>54.007061687099998</v>
      </c>
      <c r="H26006" s="42" t="s">
        <v>68529</v>
      </c>
    </row>
    <row r="26007" spans="2:8" x14ac:dyDescent="0.15">
      <c r="B26007" s="42" t="s">
        <v>19407</v>
      </c>
      <c r="C26007" s="42" t="s">
        <v>63742</v>
      </c>
      <c r="D26007" s="42" t="s">
        <v>67362</v>
      </c>
      <c r="E26007" s="42" t="s">
        <v>68530</v>
      </c>
      <c r="F26007" s="42" t="s">
        <v>19915</v>
      </c>
      <c r="G26007" s="43">
        <v>2.2473348390000001</v>
      </c>
      <c r="H26007" s="42" t="s">
        <v>68531</v>
      </c>
    </row>
    <row r="26008" spans="2:8" x14ac:dyDescent="0.15">
      <c r="B26008" s="42" t="s">
        <v>19407</v>
      </c>
      <c r="C26008" s="42" t="s">
        <v>63742</v>
      </c>
      <c r="D26008" s="42" t="s">
        <v>67362</v>
      </c>
      <c r="E26008" s="42" t="s">
        <v>68530</v>
      </c>
      <c r="F26008" s="42" t="s">
        <v>19915</v>
      </c>
      <c r="G26008" s="43">
        <v>4.4945546633999998</v>
      </c>
      <c r="H26008" s="42" t="s">
        <v>68532</v>
      </c>
    </row>
    <row r="26009" spans="2:8" x14ac:dyDescent="0.15">
      <c r="B26009" s="42" t="s">
        <v>19407</v>
      </c>
      <c r="C26009" s="42" t="s">
        <v>63742</v>
      </c>
      <c r="D26009" s="42" t="s">
        <v>67362</v>
      </c>
      <c r="E26009" s="42" t="s">
        <v>68533</v>
      </c>
      <c r="F26009" s="42" t="s">
        <v>19915</v>
      </c>
      <c r="G26009" s="43">
        <v>4.5154378844999998</v>
      </c>
      <c r="H26009" s="42" t="s">
        <v>68534</v>
      </c>
    </row>
    <row r="26010" spans="2:8" x14ac:dyDescent="0.15">
      <c r="B26010" s="42" t="s">
        <v>19407</v>
      </c>
      <c r="C26010" s="42" t="s">
        <v>63742</v>
      </c>
      <c r="D26010" s="42" t="s">
        <v>67362</v>
      </c>
      <c r="E26010" s="42" t="s">
        <v>68533</v>
      </c>
      <c r="F26010" s="42" t="s">
        <v>19915</v>
      </c>
      <c r="G26010" s="43">
        <v>9.0308737511999979</v>
      </c>
      <c r="H26010" s="42" t="s">
        <v>68535</v>
      </c>
    </row>
    <row r="26011" spans="2:8" x14ac:dyDescent="0.15">
      <c r="B26011" s="42" t="s">
        <v>19407</v>
      </c>
      <c r="C26011" s="42" t="s">
        <v>63742</v>
      </c>
      <c r="D26011" s="42" t="s">
        <v>67362</v>
      </c>
      <c r="E26011" s="42" t="s">
        <v>68536</v>
      </c>
      <c r="F26011" s="42" t="s">
        <v>19915</v>
      </c>
      <c r="G26011" s="43">
        <v>9.0008973143999977</v>
      </c>
      <c r="H26011" s="42" t="s">
        <v>68537</v>
      </c>
    </row>
    <row r="26012" spans="2:8" x14ac:dyDescent="0.15">
      <c r="B26012" s="42" t="s">
        <v>19407</v>
      </c>
      <c r="C26012" s="42" t="s">
        <v>63742</v>
      </c>
      <c r="D26012" s="42" t="s">
        <v>67362</v>
      </c>
      <c r="E26012" s="42" t="s">
        <v>68536</v>
      </c>
      <c r="F26012" s="42" t="s">
        <v>19915</v>
      </c>
      <c r="G26012" s="43">
        <v>18.001793619899999</v>
      </c>
      <c r="H26012" s="42" t="s">
        <v>68538</v>
      </c>
    </row>
    <row r="26013" spans="2:8" x14ac:dyDescent="0.15">
      <c r="B26013" s="42" t="s">
        <v>19407</v>
      </c>
      <c r="C26013" s="42" t="s">
        <v>63742</v>
      </c>
      <c r="D26013" s="42" t="s">
        <v>67362</v>
      </c>
      <c r="E26013" s="42" t="s">
        <v>68539</v>
      </c>
      <c r="F26013" s="42" t="s">
        <v>19915</v>
      </c>
      <c r="G26013" s="43">
        <v>0.91119509729999992</v>
      </c>
      <c r="H26013" s="42" t="s">
        <v>68540</v>
      </c>
    </row>
    <row r="26014" spans="2:8" x14ac:dyDescent="0.15">
      <c r="B26014" s="42" t="s">
        <v>19407</v>
      </c>
      <c r="C26014" s="42" t="s">
        <v>63742</v>
      </c>
      <c r="D26014" s="42" t="s">
        <v>67362</v>
      </c>
      <c r="E26014" s="42" t="s">
        <v>68539</v>
      </c>
      <c r="F26014" s="42" t="s">
        <v>19915</v>
      </c>
      <c r="G26014" s="43">
        <v>1.8222761888999999</v>
      </c>
      <c r="H26014" s="42" t="s">
        <v>68541</v>
      </c>
    </row>
    <row r="26015" spans="2:8" x14ac:dyDescent="0.15">
      <c r="B26015" s="42" t="s">
        <v>19407</v>
      </c>
      <c r="C26015" s="42" t="s">
        <v>63742</v>
      </c>
      <c r="D26015" s="42" t="s">
        <v>67362</v>
      </c>
      <c r="E26015" s="42" t="s">
        <v>68542</v>
      </c>
      <c r="F26015" s="42" t="s">
        <v>19915</v>
      </c>
      <c r="G26015" s="43">
        <v>1.1252957841</v>
      </c>
      <c r="H26015" s="42" t="s">
        <v>68543</v>
      </c>
    </row>
    <row r="26016" spans="2:8" x14ac:dyDescent="0.15">
      <c r="B26016" s="42" t="s">
        <v>19407</v>
      </c>
      <c r="C26016" s="42" t="s">
        <v>63742</v>
      </c>
      <c r="D26016" s="42" t="s">
        <v>67362</v>
      </c>
      <c r="E26016" s="42" t="s">
        <v>68542</v>
      </c>
      <c r="F26016" s="42" t="s">
        <v>19915</v>
      </c>
      <c r="G26016" s="43">
        <v>2.2507015382999995</v>
      </c>
      <c r="H26016" s="42" t="s">
        <v>68544</v>
      </c>
    </row>
    <row r="26017" spans="2:8" x14ac:dyDescent="0.15">
      <c r="B26017" s="42" t="s">
        <v>19407</v>
      </c>
      <c r="C26017" s="42" t="s">
        <v>63742</v>
      </c>
      <c r="D26017" s="42" t="s">
        <v>67362</v>
      </c>
      <c r="E26017" s="42" t="s">
        <v>68545</v>
      </c>
      <c r="F26017" s="42" t="s">
        <v>19915</v>
      </c>
      <c r="G26017" s="43">
        <v>14.276297195099998</v>
      </c>
      <c r="H26017" s="42" t="s">
        <v>68546</v>
      </c>
    </row>
    <row r="26018" spans="2:8" x14ac:dyDescent="0.15">
      <c r="B26018" s="42" t="s">
        <v>19407</v>
      </c>
      <c r="C26018" s="42" t="s">
        <v>63742</v>
      </c>
      <c r="D26018" s="42" t="s">
        <v>67362</v>
      </c>
      <c r="E26018" s="42" t="s">
        <v>68545</v>
      </c>
      <c r="F26018" s="42" t="s">
        <v>19915</v>
      </c>
      <c r="G26018" s="43">
        <v>28.552594390199996</v>
      </c>
      <c r="H26018" s="42" t="s">
        <v>68547</v>
      </c>
    </row>
    <row r="26019" spans="2:8" x14ac:dyDescent="0.15">
      <c r="B26019" s="42" t="s">
        <v>19407</v>
      </c>
      <c r="C26019" s="42" t="s">
        <v>63742</v>
      </c>
      <c r="D26019" s="42" t="s">
        <v>67362</v>
      </c>
      <c r="E26019" s="42" t="s">
        <v>68548</v>
      </c>
      <c r="F26019" s="42" t="s">
        <v>19915</v>
      </c>
      <c r="G26019" s="43">
        <v>19.035138257999996</v>
      </c>
      <c r="H26019" s="42" t="s">
        <v>68549</v>
      </c>
    </row>
    <row r="26020" spans="2:8" x14ac:dyDescent="0.15">
      <c r="B26020" s="42" t="s">
        <v>19407</v>
      </c>
      <c r="C26020" s="42" t="s">
        <v>63742</v>
      </c>
      <c r="D26020" s="42" t="s">
        <v>67362</v>
      </c>
      <c r="E26020" s="42" t="s">
        <v>68548</v>
      </c>
      <c r="F26020" s="42" t="s">
        <v>19915</v>
      </c>
      <c r="G26020" s="43">
        <v>38.070162510299994</v>
      </c>
      <c r="H26020" s="42" t="s">
        <v>68550</v>
      </c>
    </row>
    <row r="26021" spans="2:8" x14ac:dyDescent="0.15">
      <c r="B26021" s="42" t="s">
        <v>19407</v>
      </c>
      <c r="C26021" s="42" t="s">
        <v>63742</v>
      </c>
      <c r="D26021" s="42" t="s">
        <v>67362</v>
      </c>
      <c r="E26021" s="42" t="s">
        <v>68551</v>
      </c>
      <c r="F26021" s="42" t="s">
        <v>19915</v>
      </c>
      <c r="G26021" s="43">
        <v>28.552594390199996</v>
      </c>
      <c r="H26021" s="42" t="s">
        <v>68552</v>
      </c>
    </row>
    <row r="26022" spans="2:8" x14ac:dyDescent="0.15">
      <c r="B26022" s="42" t="s">
        <v>19407</v>
      </c>
      <c r="C26022" s="42" t="s">
        <v>63742</v>
      </c>
      <c r="D26022" s="42" t="s">
        <v>67362</v>
      </c>
      <c r="E26022" s="42" t="s">
        <v>68551</v>
      </c>
      <c r="F26022" s="42" t="s">
        <v>19915</v>
      </c>
      <c r="G26022" s="43">
        <v>57.105298750499998</v>
      </c>
      <c r="H26022" s="42" t="s">
        <v>68553</v>
      </c>
    </row>
    <row r="26023" spans="2:8" x14ac:dyDescent="0.15">
      <c r="B26023" s="42" t="s">
        <v>19407</v>
      </c>
      <c r="C26023" s="42" t="s">
        <v>63742</v>
      </c>
      <c r="D26023" s="42" t="s">
        <v>67362</v>
      </c>
      <c r="E26023" s="42" t="s">
        <v>68554</v>
      </c>
      <c r="F26023" s="42" t="s">
        <v>19915</v>
      </c>
      <c r="G26023" s="43">
        <v>2.3793655463999994</v>
      </c>
      <c r="H26023" s="42" t="s">
        <v>68555</v>
      </c>
    </row>
    <row r="26024" spans="2:8" x14ac:dyDescent="0.15">
      <c r="B26024" s="42" t="s">
        <v>19407</v>
      </c>
      <c r="C26024" s="42" t="s">
        <v>63742</v>
      </c>
      <c r="D26024" s="42" t="s">
        <v>67362</v>
      </c>
      <c r="E26024" s="42" t="s">
        <v>68554</v>
      </c>
      <c r="F26024" s="42" t="s">
        <v>19915</v>
      </c>
      <c r="G26024" s="43">
        <v>4.7587290749999998</v>
      </c>
      <c r="H26024" s="42" t="s">
        <v>68556</v>
      </c>
    </row>
    <row r="26025" spans="2:8" x14ac:dyDescent="0.15">
      <c r="B26025" s="42" t="s">
        <v>19407</v>
      </c>
      <c r="C26025" s="42" t="s">
        <v>63742</v>
      </c>
      <c r="D26025" s="42" t="s">
        <v>67362</v>
      </c>
      <c r="E26025" s="42" t="s">
        <v>68557</v>
      </c>
      <c r="F26025" s="42" t="s">
        <v>19915</v>
      </c>
      <c r="G26025" s="43">
        <v>4.7587290749999998</v>
      </c>
      <c r="H26025" s="42" t="s">
        <v>68558</v>
      </c>
    </row>
    <row r="26026" spans="2:8" x14ac:dyDescent="0.15">
      <c r="B26026" s="42" t="s">
        <v>19407</v>
      </c>
      <c r="C26026" s="42" t="s">
        <v>63742</v>
      </c>
      <c r="D26026" s="42" t="s">
        <v>67362</v>
      </c>
      <c r="E26026" s="42" t="s">
        <v>68557</v>
      </c>
      <c r="F26026" s="42" t="s">
        <v>19915</v>
      </c>
      <c r="G26026" s="43">
        <v>9.5175701378999999</v>
      </c>
      <c r="H26026" s="42" t="s">
        <v>68559</v>
      </c>
    </row>
    <row r="26027" spans="2:8" x14ac:dyDescent="0.15">
      <c r="B26027" s="42" t="s">
        <v>19407</v>
      </c>
      <c r="C26027" s="42" t="s">
        <v>63742</v>
      </c>
      <c r="D26027" s="42" t="s">
        <v>67362</v>
      </c>
      <c r="E26027" s="42" t="s">
        <v>68560</v>
      </c>
      <c r="F26027" s="42" t="s">
        <v>19915</v>
      </c>
      <c r="G26027" s="43">
        <v>9.5175701378999999</v>
      </c>
      <c r="H26027" s="42" t="s">
        <v>68561</v>
      </c>
    </row>
    <row r="26028" spans="2:8" x14ac:dyDescent="0.15">
      <c r="B26028" s="42" t="s">
        <v>19407</v>
      </c>
      <c r="C26028" s="42" t="s">
        <v>63742</v>
      </c>
      <c r="D26028" s="42" t="s">
        <v>67362</v>
      </c>
      <c r="E26028" s="42" t="s">
        <v>68560</v>
      </c>
      <c r="F26028" s="42" t="s">
        <v>19915</v>
      </c>
      <c r="G26028" s="43">
        <v>19.035138257999996</v>
      </c>
      <c r="H26028" s="42" t="s">
        <v>68562</v>
      </c>
    </row>
    <row r="26029" spans="2:8" x14ac:dyDescent="0.15">
      <c r="B26029" s="42" t="s">
        <v>19407</v>
      </c>
      <c r="C26029" s="42" t="s">
        <v>63742</v>
      </c>
      <c r="D26029" s="42" t="s">
        <v>67362</v>
      </c>
      <c r="E26029" s="42" t="s">
        <v>68563</v>
      </c>
      <c r="F26029" s="42" t="s">
        <v>19915</v>
      </c>
      <c r="G26029" s="43">
        <v>0.90254983319999993</v>
      </c>
      <c r="H26029" s="42" t="s">
        <v>68564</v>
      </c>
    </row>
    <row r="26030" spans="2:8" x14ac:dyDescent="0.15">
      <c r="B26030" s="42" t="s">
        <v>19407</v>
      </c>
      <c r="C26030" s="42" t="s">
        <v>63742</v>
      </c>
      <c r="D26030" s="42" t="s">
        <v>67362</v>
      </c>
      <c r="E26030" s="42" t="s">
        <v>68563</v>
      </c>
      <c r="F26030" s="42" t="s">
        <v>19915</v>
      </c>
      <c r="G26030" s="43">
        <v>1.8050976485999999</v>
      </c>
      <c r="H26030" s="42" t="s">
        <v>68565</v>
      </c>
    </row>
    <row r="26031" spans="2:8" x14ac:dyDescent="0.15">
      <c r="B26031" s="42" t="s">
        <v>19407</v>
      </c>
      <c r="C26031" s="42" t="s">
        <v>63742</v>
      </c>
      <c r="D26031" s="42" t="s">
        <v>67362</v>
      </c>
      <c r="E26031" s="42" t="s">
        <v>68566</v>
      </c>
      <c r="F26031" s="42" t="s">
        <v>19915</v>
      </c>
      <c r="G26031" s="43">
        <v>1.1897392715999999</v>
      </c>
      <c r="H26031" s="42" t="s">
        <v>68567</v>
      </c>
    </row>
    <row r="26032" spans="2:8" x14ac:dyDescent="0.15">
      <c r="B26032" s="42" t="s">
        <v>19407</v>
      </c>
      <c r="C26032" s="42" t="s">
        <v>63742</v>
      </c>
      <c r="D26032" s="42" t="s">
        <v>67362</v>
      </c>
      <c r="E26032" s="42" t="s">
        <v>68566</v>
      </c>
      <c r="F26032" s="42" t="s">
        <v>19915</v>
      </c>
      <c r="G26032" s="43">
        <v>2.3793655463999994</v>
      </c>
      <c r="H26032" s="42" t="s">
        <v>68568</v>
      </c>
    </row>
    <row r="26033" spans="2:8" x14ac:dyDescent="0.15">
      <c r="B26033" s="42" t="s">
        <v>19407</v>
      </c>
      <c r="C26033" s="42" t="s">
        <v>63742</v>
      </c>
      <c r="D26033" s="42" t="s">
        <v>67362</v>
      </c>
      <c r="E26033" s="42" t="s">
        <v>68569</v>
      </c>
      <c r="F26033" s="42" t="s">
        <v>19915</v>
      </c>
      <c r="G26033" s="43">
        <v>20.0977853877</v>
      </c>
      <c r="H26033" s="42" t="s">
        <v>68570</v>
      </c>
    </row>
    <row r="26034" spans="2:8" x14ac:dyDescent="0.15">
      <c r="B26034" s="42" t="s">
        <v>19407</v>
      </c>
      <c r="C26034" s="42" t="s">
        <v>63742</v>
      </c>
      <c r="D26034" s="42" t="s">
        <v>67362</v>
      </c>
      <c r="E26034" s="42" t="s">
        <v>68569</v>
      </c>
      <c r="F26034" s="42" t="s">
        <v>19915</v>
      </c>
      <c r="G26034" s="43">
        <v>40.195681754399999</v>
      </c>
      <c r="H26034" s="42" t="s">
        <v>68571</v>
      </c>
    </row>
    <row r="26035" spans="2:8" x14ac:dyDescent="0.15">
      <c r="B26035" s="42" t="s">
        <v>19407</v>
      </c>
      <c r="C26035" s="42" t="s">
        <v>63742</v>
      </c>
      <c r="D26035" s="42" t="s">
        <v>67362</v>
      </c>
      <c r="E26035" s="42" t="s">
        <v>68572</v>
      </c>
      <c r="F26035" s="42" t="s">
        <v>19915</v>
      </c>
      <c r="G26035" s="43">
        <v>26.796784533299995</v>
      </c>
      <c r="H26035" s="42" t="s">
        <v>68573</v>
      </c>
    </row>
    <row r="26036" spans="2:8" x14ac:dyDescent="0.15">
      <c r="B26036" s="42" t="s">
        <v>19407</v>
      </c>
      <c r="C26036" s="42" t="s">
        <v>63742</v>
      </c>
      <c r="D26036" s="42" t="s">
        <v>67362</v>
      </c>
      <c r="E26036" s="42" t="s">
        <v>68572</v>
      </c>
      <c r="F26036" s="42" t="s">
        <v>19915</v>
      </c>
      <c r="G26036" s="43">
        <v>53.593455060899991</v>
      </c>
      <c r="H26036" s="42" t="s">
        <v>68574</v>
      </c>
    </row>
    <row r="26037" spans="2:8" x14ac:dyDescent="0.15">
      <c r="B26037" s="42" t="s">
        <v>19407</v>
      </c>
      <c r="C26037" s="42" t="s">
        <v>63742</v>
      </c>
      <c r="D26037" s="42" t="s">
        <v>67362</v>
      </c>
      <c r="E26037" s="42" t="s">
        <v>68575</v>
      </c>
      <c r="F26037" s="42" t="s">
        <v>19915</v>
      </c>
      <c r="G26037" s="43">
        <v>40.194558848699991</v>
      </c>
      <c r="H26037" s="42" t="s">
        <v>68576</v>
      </c>
    </row>
    <row r="26038" spans="2:8" x14ac:dyDescent="0.15">
      <c r="B26038" s="42" t="s">
        <v>19407</v>
      </c>
      <c r="C26038" s="42" t="s">
        <v>63742</v>
      </c>
      <c r="D26038" s="42" t="s">
        <v>67362</v>
      </c>
      <c r="E26038" s="42" t="s">
        <v>68575</v>
      </c>
      <c r="F26038" s="42" t="s">
        <v>19915</v>
      </c>
      <c r="G26038" s="43">
        <v>80.389227667499995</v>
      </c>
      <c r="H26038" s="42" t="s">
        <v>68577</v>
      </c>
    </row>
    <row r="26039" spans="2:8" x14ac:dyDescent="0.15">
      <c r="B26039" s="42" t="s">
        <v>19407</v>
      </c>
      <c r="C26039" s="42" t="s">
        <v>63742</v>
      </c>
      <c r="D26039" s="42" t="s">
        <v>67362</v>
      </c>
      <c r="E26039" s="42" t="s">
        <v>68578</v>
      </c>
      <c r="F26039" s="42" t="s">
        <v>19915</v>
      </c>
      <c r="G26039" s="43">
        <v>3.3495015905999996</v>
      </c>
      <c r="H26039" s="42" t="s">
        <v>68579</v>
      </c>
    </row>
    <row r="26040" spans="2:8" x14ac:dyDescent="0.15">
      <c r="B26040" s="42" t="s">
        <v>19407</v>
      </c>
      <c r="C26040" s="42" t="s">
        <v>63742</v>
      </c>
      <c r="D26040" s="42" t="s">
        <v>67362</v>
      </c>
      <c r="E26040" s="42" t="s">
        <v>68578</v>
      </c>
      <c r="F26040" s="42" t="s">
        <v>19915</v>
      </c>
      <c r="G26040" s="43">
        <v>6.6988891754999997</v>
      </c>
      <c r="H26040" s="42" t="s">
        <v>68580</v>
      </c>
    </row>
    <row r="26041" spans="2:8" x14ac:dyDescent="0.15">
      <c r="B26041" s="42" t="s">
        <v>19407</v>
      </c>
      <c r="C26041" s="42" t="s">
        <v>63742</v>
      </c>
      <c r="D26041" s="42" t="s">
        <v>67362</v>
      </c>
      <c r="E26041" s="42" t="s">
        <v>68581</v>
      </c>
      <c r="F26041" s="42" t="s">
        <v>19915</v>
      </c>
      <c r="G26041" s="43">
        <v>6.6988891754999997</v>
      </c>
      <c r="H26041" s="42" t="s">
        <v>68582</v>
      </c>
    </row>
    <row r="26042" spans="2:8" x14ac:dyDescent="0.15">
      <c r="B26042" s="42" t="s">
        <v>19407</v>
      </c>
      <c r="C26042" s="42" t="s">
        <v>63742</v>
      </c>
      <c r="D26042" s="42" t="s">
        <v>67362</v>
      </c>
      <c r="E26042" s="42" t="s">
        <v>68581</v>
      </c>
      <c r="F26042" s="42" t="s">
        <v>19915</v>
      </c>
      <c r="G26042" s="43">
        <v>13.3978883211</v>
      </c>
      <c r="H26042" s="42" t="s">
        <v>68583</v>
      </c>
    </row>
    <row r="26043" spans="2:8" x14ac:dyDescent="0.15">
      <c r="B26043" s="42" t="s">
        <v>19407</v>
      </c>
      <c r="C26043" s="42" t="s">
        <v>63742</v>
      </c>
      <c r="D26043" s="42" t="s">
        <v>67362</v>
      </c>
      <c r="E26043" s="42" t="s">
        <v>68584</v>
      </c>
      <c r="F26043" s="42" t="s">
        <v>19915</v>
      </c>
      <c r="G26043" s="43">
        <v>13.3978883211</v>
      </c>
      <c r="H26043" s="42" t="s">
        <v>68585</v>
      </c>
    </row>
    <row r="26044" spans="2:8" x14ac:dyDescent="0.15">
      <c r="B26044" s="42" t="s">
        <v>19407</v>
      </c>
      <c r="C26044" s="42" t="s">
        <v>63742</v>
      </c>
      <c r="D26044" s="42" t="s">
        <v>67362</v>
      </c>
      <c r="E26044" s="42" t="s">
        <v>68584</v>
      </c>
      <c r="F26044" s="42" t="s">
        <v>19915</v>
      </c>
      <c r="G26044" s="43">
        <v>26.795662636499998</v>
      </c>
      <c r="H26044" s="42" t="s">
        <v>68586</v>
      </c>
    </row>
    <row r="26045" spans="2:8" x14ac:dyDescent="0.15">
      <c r="B26045" s="42" t="s">
        <v>19407</v>
      </c>
      <c r="C26045" s="42" t="s">
        <v>63742</v>
      </c>
      <c r="D26045" s="42" t="s">
        <v>67362</v>
      </c>
      <c r="E26045" s="42" t="s">
        <v>68587</v>
      </c>
      <c r="F26045" s="42" t="s">
        <v>19915</v>
      </c>
      <c r="G26045" s="43">
        <v>1.1119349213999998</v>
      </c>
      <c r="H26045" s="42" t="s">
        <v>68588</v>
      </c>
    </row>
    <row r="26046" spans="2:8" x14ac:dyDescent="0.15">
      <c r="B26046" s="42" t="s">
        <v>19407</v>
      </c>
      <c r="C26046" s="42" t="s">
        <v>63742</v>
      </c>
      <c r="D26046" s="42" t="s">
        <v>67362</v>
      </c>
      <c r="E26046" s="42" t="s">
        <v>68587</v>
      </c>
      <c r="F26046" s="42" t="s">
        <v>19915</v>
      </c>
      <c r="G26046" s="43">
        <v>2.2237578548999997</v>
      </c>
      <c r="H26046" s="42" t="s">
        <v>68589</v>
      </c>
    </row>
    <row r="26047" spans="2:8" x14ac:dyDescent="0.15">
      <c r="B26047" s="42" t="s">
        <v>19407</v>
      </c>
      <c r="C26047" s="42" t="s">
        <v>63742</v>
      </c>
      <c r="D26047" s="42" t="s">
        <v>67362</v>
      </c>
      <c r="E26047" s="42" t="s">
        <v>68590</v>
      </c>
      <c r="F26047" s="42" t="s">
        <v>19915</v>
      </c>
      <c r="G26047" s="43">
        <v>1.6753127525999998</v>
      </c>
      <c r="H26047" s="42" t="s">
        <v>68591</v>
      </c>
    </row>
    <row r="26048" spans="2:8" x14ac:dyDescent="0.15">
      <c r="B26048" s="42" t="s">
        <v>19407</v>
      </c>
      <c r="C26048" s="42" t="s">
        <v>63742</v>
      </c>
      <c r="D26048" s="42" t="s">
        <v>67362</v>
      </c>
      <c r="E26048" s="42" t="s">
        <v>68590</v>
      </c>
      <c r="F26048" s="42" t="s">
        <v>19915</v>
      </c>
      <c r="G26048" s="43">
        <v>3.3505114994999996</v>
      </c>
      <c r="H26048" s="42" t="s">
        <v>68592</v>
      </c>
    </row>
    <row r="26049" spans="2:8" x14ac:dyDescent="0.15">
      <c r="B26049" s="42" t="s">
        <v>19407</v>
      </c>
      <c r="C26049" s="42" t="s">
        <v>63742</v>
      </c>
      <c r="D26049" s="42" t="s">
        <v>67362</v>
      </c>
      <c r="E26049" s="42" t="s">
        <v>68593</v>
      </c>
      <c r="F26049" s="42" t="s">
        <v>19915</v>
      </c>
      <c r="G26049" s="43">
        <v>21.0070696284</v>
      </c>
      <c r="H26049" s="42" t="s">
        <v>68594</v>
      </c>
    </row>
    <row r="26050" spans="2:8" x14ac:dyDescent="0.15">
      <c r="B26050" s="42" t="s">
        <v>19407</v>
      </c>
      <c r="C26050" s="42" t="s">
        <v>63742</v>
      </c>
      <c r="D26050" s="42" t="s">
        <v>67362</v>
      </c>
      <c r="E26050" s="42" t="s">
        <v>68593</v>
      </c>
      <c r="F26050" s="42" t="s">
        <v>19915</v>
      </c>
      <c r="G26050" s="43">
        <v>42.014138247899993</v>
      </c>
      <c r="H26050" s="42" t="s">
        <v>68595</v>
      </c>
    </row>
    <row r="26051" spans="2:8" x14ac:dyDescent="0.15">
      <c r="B26051" s="42" t="s">
        <v>19407</v>
      </c>
      <c r="C26051" s="42" t="s">
        <v>63742</v>
      </c>
      <c r="D26051" s="42" t="s">
        <v>67362</v>
      </c>
      <c r="E26051" s="42" t="s">
        <v>68596</v>
      </c>
      <c r="F26051" s="42" t="s">
        <v>19915</v>
      </c>
      <c r="G26051" s="43">
        <v>28.009425834899996</v>
      </c>
      <c r="H26051" s="42" t="s">
        <v>68597</v>
      </c>
    </row>
    <row r="26052" spans="2:8" x14ac:dyDescent="0.15">
      <c r="B26052" s="42" t="s">
        <v>19407</v>
      </c>
      <c r="C26052" s="42" t="s">
        <v>63742</v>
      </c>
      <c r="D26052" s="42" t="s">
        <v>67362</v>
      </c>
      <c r="E26052" s="42" t="s">
        <v>68596</v>
      </c>
      <c r="F26052" s="42" t="s">
        <v>19915</v>
      </c>
      <c r="G26052" s="43">
        <v>56.018851669799993</v>
      </c>
      <c r="H26052" s="42" t="s">
        <v>68598</v>
      </c>
    </row>
    <row r="26053" spans="2:8" x14ac:dyDescent="0.15">
      <c r="B26053" s="42" t="s">
        <v>19407</v>
      </c>
      <c r="C26053" s="42" t="s">
        <v>63742</v>
      </c>
      <c r="D26053" s="42" t="s">
        <v>67362</v>
      </c>
      <c r="E26053" s="42" t="s">
        <v>68599</v>
      </c>
      <c r="F26053" s="42" t="s">
        <v>19915</v>
      </c>
      <c r="G26053" s="43">
        <v>42.014138247899993</v>
      </c>
      <c r="H26053" s="42" t="s">
        <v>68600</v>
      </c>
    </row>
    <row r="26054" spans="2:8" x14ac:dyDescent="0.15">
      <c r="B26054" s="42" t="s">
        <v>19407</v>
      </c>
      <c r="C26054" s="42" t="s">
        <v>63742</v>
      </c>
      <c r="D26054" s="42" t="s">
        <v>67362</v>
      </c>
      <c r="E26054" s="42" t="s">
        <v>68599</v>
      </c>
      <c r="F26054" s="42" t="s">
        <v>19915</v>
      </c>
      <c r="G26054" s="43">
        <v>84.028275486899986</v>
      </c>
      <c r="H26054" s="42" t="s">
        <v>68601</v>
      </c>
    </row>
    <row r="26055" spans="2:8" x14ac:dyDescent="0.15">
      <c r="B26055" s="42" t="s">
        <v>19407</v>
      </c>
      <c r="C26055" s="42" t="s">
        <v>63742</v>
      </c>
      <c r="D26055" s="42" t="s">
        <v>67362</v>
      </c>
      <c r="E26055" s="42" t="s">
        <v>68602</v>
      </c>
      <c r="F26055" s="42" t="s">
        <v>19915</v>
      </c>
      <c r="G26055" s="43">
        <v>3.5011796165999995</v>
      </c>
      <c r="H26055" s="42" t="s">
        <v>68603</v>
      </c>
    </row>
    <row r="26056" spans="2:8" x14ac:dyDescent="0.15">
      <c r="B26056" s="42" t="s">
        <v>19407</v>
      </c>
      <c r="C26056" s="42" t="s">
        <v>63742</v>
      </c>
      <c r="D26056" s="42" t="s">
        <v>67362</v>
      </c>
      <c r="E26056" s="42" t="s">
        <v>68602</v>
      </c>
      <c r="F26056" s="42" t="s">
        <v>19915</v>
      </c>
      <c r="G26056" s="43">
        <v>7.0023582242999991</v>
      </c>
      <c r="H26056" s="42" t="s">
        <v>68604</v>
      </c>
    </row>
    <row r="26057" spans="2:8" x14ac:dyDescent="0.15">
      <c r="B26057" s="42" t="s">
        <v>19407</v>
      </c>
      <c r="C26057" s="42" t="s">
        <v>63742</v>
      </c>
      <c r="D26057" s="42" t="s">
        <v>67362</v>
      </c>
      <c r="E26057" s="42" t="s">
        <v>68605</v>
      </c>
      <c r="F26057" s="42" t="s">
        <v>19915</v>
      </c>
      <c r="G26057" s="43">
        <v>7.0023582242999991</v>
      </c>
      <c r="H26057" s="42" t="s">
        <v>68606</v>
      </c>
    </row>
    <row r="26058" spans="2:8" x14ac:dyDescent="0.15">
      <c r="B26058" s="42" t="s">
        <v>19407</v>
      </c>
      <c r="C26058" s="42" t="s">
        <v>63742</v>
      </c>
      <c r="D26058" s="42" t="s">
        <v>67362</v>
      </c>
      <c r="E26058" s="42" t="s">
        <v>68605</v>
      </c>
      <c r="F26058" s="42" t="s">
        <v>19915</v>
      </c>
      <c r="G26058" s="43">
        <v>14.004713421899998</v>
      </c>
      <c r="H26058" s="42" t="s">
        <v>68607</v>
      </c>
    </row>
    <row r="26059" spans="2:8" x14ac:dyDescent="0.15">
      <c r="B26059" s="42" t="s">
        <v>19407</v>
      </c>
      <c r="C26059" s="42" t="s">
        <v>63742</v>
      </c>
      <c r="D26059" s="42" t="s">
        <v>67362</v>
      </c>
      <c r="E26059" s="42" t="s">
        <v>68608</v>
      </c>
      <c r="F26059" s="42" t="s">
        <v>19915</v>
      </c>
      <c r="G26059" s="43">
        <v>14.004713421899998</v>
      </c>
      <c r="H26059" s="42" t="s">
        <v>68609</v>
      </c>
    </row>
    <row r="26060" spans="2:8" x14ac:dyDescent="0.15">
      <c r="B26060" s="42" t="s">
        <v>19407</v>
      </c>
      <c r="C26060" s="42" t="s">
        <v>63742</v>
      </c>
      <c r="D26060" s="42" t="s">
        <v>67362</v>
      </c>
      <c r="E26060" s="42" t="s">
        <v>68608</v>
      </c>
      <c r="F26060" s="42" t="s">
        <v>19915</v>
      </c>
      <c r="G26060" s="43">
        <v>28.009425834899996</v>
      </c>
      <c r="H26060" s="42" t="s">
        <v>68610</v>
      </c>
    </row>
    <row r="26061" spans="2:8" x14ac:dyDescent="0.15">
      <c r="B26061" s="42" t="s">
        <v>19407</v>
      </c>
      <c r="C26061" s="42" t="s">
        <v>63742</v>
      </c>
      <c r="D26061" s="42" t="s">
        <v>67362</v>
      </c>
      <c r="E26061" s="42" t="s">
        <v>68611</v>
      </c>
      <c r="F26061" s="42" t="s">
        <v>19915</v>
      </c>
      <c r="G26061" s="43">
        <v>1.2953872439999998</v>
      </c>
      <c r="H26061" s="42" t="s">
        <v>68612</v>
      </c>
    </row>
    <row r="26062" spans="2:8" x14ac:dyDescent="0.15">
      <c r="B26062" s="42" t="s">
        <v>19407</v>
      </c>
      <c r="C26062" s="42" t="s">
        <v>63742</v>
      </c>
      <c r="D26062" s="42" t="s">
        <v>67362</v>
      </c>
      <c r="E26062" s="42" t="s">
        <v>68611</v>
      </c>
      <c r="F26062" s="42" t="s">
        <v>19915</v>
      </c>
      <c r="G26062" s="43">
        <v>2.5908834491999997</v>
      </c>
      <c r="H26062" s="42" t="s">
        <v>68613</v>
      </c>
    </row>
    <row r="26063" spans="2:8" x14ac:dyDescent="0.15">
      <c r="B26063" s="42" t="s">
        <v>19407</v>
      </c>
      <c r="C26063" s="42" t="s">
        <v>63742</v>
      </c>
      <c r="D26063" s="42" t="s">
        <v>67362</v>
      </c>
      <c r="E26063" s="42" t="s">
        <v>68614</v>
      </c>
      <c r="F26063" s="42" t="s">
        <v>19915</v>
      </c>
      <c r="G26063" s="43">
        <v>1.7506463067</v>
      </c>
      <c r="H26063" s="42" t="s">
        <v>68615</v>
      </c>
    </row>
    <row r="26064" spans="2:8" x14ac:dyDescent="0.15">
      <c r="B26064" s="42" t="s">
        <v>19407</v>
      </c>
      <c r="C26064" s="42" t="s">
        <v>63742</v>
      </c>
      <c r="D26064" s="42" t="s">
        <v>67362</v>
      </c>
      <c r="E26064" s="42" t="s">
        <v>68614</v>
      </c>
      <c r="F26064" s="42" t="s">
        <v>19915</v>
      </c>
      <c r="G26064" s="43">
        <v>3.5011796165999995</v>
      </c>
      <c r="H26064" s="42" t="s">
        <v>68616</v>
      </c>
    </row>
    <row r="26065" spans="2:8" x14ac:dyDescent="0.15">
      <c r="B26065" s="42" t="s">
        <v>19407</v>
      </c>
      <c r="C26065" s="42" t="s">
        <v>63742</v>
      </c>
      <c r="D26065" s="42" t="s">
        <v>67362</v>
      </c>
      <c r="E26065" s="42" t="s">
        <v>68617</v>
      </c>
      <c r="F26065" s="42" t="s">
        <v>19915</v>
      </c>
      <c r="G26065" s="43">
        <v>2.3181777792</v>
      </c>
      <c r="H26065" s="42" t="s">
        <v>68618</v>
      </c>
    </row>
    <row r="26066" spans="2:8" x14ac:dyDescent="0.15">
      <c r="B26066" s="42" t="s">
        <v>19407</v>
      </c>
      <c r="C26066" s="42" t="s">
        <v>63742</v>
      </c>
      <c r="D26066" s="42" t="s">
        <v>67362</v>
      </c>
      <c r="E26066" s="42" t="s">
        <v>68617</v>
      </c>
      <c r="F26066" s="42" t="s">
        <v>19915</v>
      </c>
      <c r="G26066" s="43">
        <v>4.6364655284999996</v>
      </c>
      <c r="H26066" s="42" t="s">
        <v>68619</v>
      </c>
    </row>
    <row r="26067" spans="2:8" x14ac:dyDescent="0.15">
      <c r="B26067" s="42" t="s">
        <v>19407</v>
      </c>
      <c r="C26067" s="42" t="s">
        <v>63742</v>
      </c>
      <c r="D26067" s="42" t="s">
        <v>67362</v>
      </c>
      <c r="E26067" s="42" t="s">
        <v>68620</v>
      </c>
      <c r="F26067" s="42" t="s">
        <v>19915</v>
      </c>
      <c r="G26067" s="43">
        <v>1.1596508469</v>
      </c>
      <c r="H26067" s="42" t="s">
        <v>68621</v>
      </c>
    </row>
    <row r="26068" spans="2:8" x14ac:dyDescent="0.15">
      <c r="B26068" s="42" t="s">
        <v>19407</v>
      </c>
      <c r="C26068" s="42" t="s">
        <v>63742</v>
      </c>
      <c r="D26068" s="42" t="s">
        <v>67362</v>
      </c>
      <c r="E26068" s="42" t="s">
        <v>68620</v>
      </c>
      <c r="F26068" s="42" t="s">
        <v>19915</v>
      </c>
      <c r="G26068" s="43">
        <v>2.3193006848999995</v>
      </c>
      <c r="H26068" s="42" t="s">
        <v>68622</v>
      </c>
    </row>
    <row r="26069" spans="2:8" x14ac:dyDescent="0.15">
      <c r="B26069" s="42" t="s">
        <v>19407</v>
      </c>
      <c r="C26069" s="42" t="s">
        <v>63742</v>
      </c>
      <c r="D26069" s="42" t="s">
        <v>67362</v>
      </c>
      <c r="E26069" s="42" t="s">
        <v>68623</v>
      </c>
      <c r="F26069" s="42" t="s">
        <v>19915</v>
      </c>
      <c r="G26069" s="43">
        <v>6.3521494145999995</v>
      </c>
      <c r="H26069" s="42" t="s">
        <v>68624</v>
      </c>
    </row>
    <row r="26070" spans="2:8" x14ac:dyDescent="0.15">
      <c r="B26070" s="42" t="s">
        <v>19407</v>
      </c>
      <c r="C26070" s="42" t="s">
        <v>63742</v>
      </c>
      <c r="D26070" s="42" t="s">
        <v>67362</v>
      </c>
      <c r="E26070" s="42" t="s">
        <v>68623</v>
      </c>
      <c r="F26070" s="42" t="s">
        <v>19915</v>
      </c>
      <c r="G26070" s="43">
        <v>12.704297820299999</v>
      </c>
      <c r="H26070" s="42" t="s">
        <v>68625</v>
      </c>
    </row>
    <row r="26071" spans="2:8" x14ac:dyDescent="0.15">
      <c r="B26071" s="42" t="s">
        <v>19407</v>
      </c>
      <c r="C26071" s="42" t="s">
        <v>63742</v>
      </c>
      <c r="D26071" s="42" t="s">
        <v>67362</v>
      </c>
      <c r="E26071" s="42" t="s">
        <v>68626</v>
      </c>
      <c r="F26071" s="42" t="s">
        <v>19915</v>
      </c>
      <c r="G26071" s="43">
        <v>12.704297820299999</v>
      </c>
      <c r="H26071" s="42" t="s">
        <v>68627</v>
      </c>
    </row>
    <row r="26072" spans="2:8" x14ac:dyDescent="0.15">
      <c r="B26072" s="42" t="s">
        <v>19407</v>
      </c>
      <c r="C26072" s="42" t="s">
        <v>63742</v>
      </c>
      <c r="D26072" s="42" t="s">
        <v>67362</v>
      </c>
      <c r="E26072" s="42" t="s">
        <v>68626</v>
      </c>
      <c r="F26072" s="42" t="s">
        <v>19915</v>
      </c>
      <c r="G26072" s="43">
        <v>25.410706259399998</v>
      </c>
      <c r="H26072" s="42" t="s">
        <v>68628</v>
      </c>
    </row>
    <row r="26073" spans="2:8" x14ac:dyDescent="0.15">
      <c r="B26073" s="42" t="s">
        <v>19407</v>
      </c>
      <c r="C26073" s="42" t="s">
        <v>63742</v>
      </c>
      <c r="D26073" s="42" t="s">
        <v>67362</v>
      </c>
      <c r="E26073" s="42" t="s">
        <v>68629</v>
      </c>
      <c r="F26073" s="42" t="s">
        <v>19915</v>
      </c>
      <c r="G26073" s="43">
        <v>25.410706259399998</v>
      </c>
      <c r="H26073" s="42" t="s">
        <v>68630</v>
      </c>
    </row>
    <row r="26074" spans="2:8" x14ac:dyDescent="0.15">
      <c r="B26074" s="42" t="s">
        <v>19407</v>
      </c>
      <c r="C26074" s="42" t="s">
        <v>63742</v>
      </c>
      <c r="D26074" s="42" t="s">
        <v>67362</v>
      </c>
      <c r="E26074" s="42" t="s">
        <v>68629</v>
      </c>
      <c r="F26074" s="42" t="s">
        <v>19915</v>
      </c>
      <c r="G26074" s="43">
        <v>50.820356200499994</v>
      </c>
      <c r="H26074" s="42" t="s">
        <v>68631</v>
      </c>
    </row>
    <row r="26075" spans="2:8" x14ac:dyDescent="0.15">
      <c r="B26075" s="42" t="s">
        <v>19407</v>
      </c>
      <c r="C26075" s="42" t="s">
        <v>63742</v>
      </c>
      <c r="D26075" s="42" t="s">
        <v>67362</v>
      </c>
      <c r="E26075" s="42" t="s">
        <v>68632</v>
      </c>
      <c r="F26075" s="42" t="s">
        <v>19915</v>
      </c>
      <c r="G26075" s="43">
        <v>3.1766033708999997</v>
      </c>
      <c r="H26075" s="42" t="s">
        <v>68633</v>
      </c>
    </row>
    <row r="26076" spans="2:8" x14ac:dyDescent="0.15">
      <c r="B26076" s="42" t="s">
        <v>19407</v>
      </c>
      <c r="C26076" s="42" t="s">
        <v>63742</v>
      </c>
      <c r="D26076" s="42" t="s">
        <v>67362</v>
      </c>
      <c r="E26076" s="42" t="s">
        <v>68632</v>
      </c>
      <c r="F26076" s="42" t="s">
        <v>19915</v>
      </c>
      <c r="G26076" s="43">
        <v>6.3521494145999995</v>
      </c>
      <c r="H26076" s="42" t="s">
        <v>68634</v>
      </c>
    </row>
    <row r="26077" spans="2:8" x14ac:dyDescent="0.15">
      <c r="B26077" s="42" t="s">
        <v>19407</v>
      </c>
      <c r="C26077" s="42" t="s">
        <v>63742</v>
      </c>
      <c r="D26077" s="42" t="s">
        <v>67362</v>
      </c>
      <c r="E26077" s="42" t="s">
        <v>68635</v>
      </c>
      <c r="F26077" s="42" t="s">
        <v>19915</v>
      </c>
      <c r="G26077" s="43">
        <v>0.96834020219999994</v>
      </c>
      <c r="H26077" s="42" t="s">
        <v>68636</v>
      </c>
    </row>
    <row r="26078" spans="2:8" x14ac:dyDescent="0.15">
      <c r="B26078" s="42" t="s">
        <v>19407</v>
      </c>
      <c r="C26078" s="42" t="s">
        <v>63742</v>
      </c>
      <c r="D26078" s="42" t="s">
        <v>67362</v>
      </c>
      <c r="E26078" s="42" t="s">
        <v>68637</v>
      </c>
      <c r="F26078" s="42" t="s">
        <v>19915</v>
      </c>
      <c r="G26078" s="43">
        <v>1.9445397353999998</v>
      </c>
      <c r="H26078" s="42" t="s">
        <v>68638</v>
      </c>
    </row>
    <row r="26079" spans="2:8" x14ac:dyDescent="0.15">
      <c r="B26079" s="42" t="s">
        <v>19407</v>
      </c>
      <c r="C26079" s="42" t="s">
        <v>63742</v>
      </c>
      <c r="D26079" s="42" t="s">
        <v>67362</v>
      </c>
      <c r="E26079" s="42" t="s">
        <v>68639</v>
      </c>
      <c r="F26079" s="42" t="s">
        <v>19915</v>
      </c>
      <c r="G26079" s="43">
        <v>0.26372646</v>
      </c>
      <c r="H26079" s="42" t="s">
        <v>68640</v>
      </c>
    </row>
    <row r="26080" spans="2:8" x14ac:dyDescent="0.15">
      <c r="B26080" s="42" t="s">
        <v>19407</v>
      </c>
      <c r="C26080" s="42" t="s">
        <v>63742</v>
      </c>
      <c r="D26080" s="42" t="s">
        <v>67362</v>
      </c>
      <c r="E26080" s="42" t="s">
        <v>68641</v>
      </c>
      <c r="F26080" s="42" t="s">
        <v>19915</v>
      </c>
      <c r="G26080" s="43">
        <v>0.48153283649999995</v>
      </c>
      <c r="H26080" s="42" t="s">
        <v>68642</v>
      </c>
    </row>
    <row r="26081" spans="2:8" x14ac:dyDescent="0.15">
      <c r="B26081" s="42" t="s">
        <v>19407</v>
      </c>
      <c r="C26081" s="42" t="s">
        <v>63742</v>
      </c>
      <c r="D26081" s="42" t="s">
        <v>67362</v>
      </c>
      <c r="E26081" s="42" t="s">
        <v>68643</v>
      </c>
      <c r="F26081" s="42" t="s">
        <v>19915</v>
      </c>
      <c r="G26081" s="43">
        <v>0.98753856029999987</v>
      </c>
      <c r="H26081" s="42" t="s">
        <v>68644</v>
      </c>
    </row>
    <row r="26082" spans="2:8" x14ac:dyDescent="0.15">
      <c r="B26082" s="42" t="s">
        <v>19407</v>
      </c>
      <c r="C26082" s="42" t="s">
        <v>63742</v>
      </c>
      <c r="D26082" s="42" t="s">
        <v>67362</v>
      </c>
      <c r="E26082" s="42" t="s">
        <v>68645</v>
      </c>
      <c r="F26082" s="42" t="s">
        <v>19915</v>
      </c>
      <c r="G26082" s="43">
        <v>1.9749641237999997</v>
      </c>
      <c r="H26082" s="42" t="s">
        <v>68646</v>
      </c>
    </row>
    <row r="26083" spans="2:8" x14ac:dyDescent="0.15">
      <c r="B26083" s="42" t="s">
        <v>19407</v>
      </c>
      <c r="C26083" s="42" t="s">
        <v>63742</v>
      </c>
      <c r="D26083" s="42" t="s">
        <v>67362</v>
      </c>
      <c r="E26083" s="42" t="s">
        <v>68647</v>
      </c>
      <c r="F26083" s="42" t="s">
        <v>19915</v>
      </c>
      <c r="G26083" s="43">
        <v>0.27966909779999999</v>
      </c>
      <c r="H26083" s="42" t="s">
        <v>68648</v>
      </c>
    </row>
    <row r="26084" spans="2:8" x14ac:dyDescent="0.15">
      <c r="B26084" s="42" t="s">
        <v>19407</v>
      </c>
      <c r="C26084" s="42" t="s">
        <v>63742</v>
      </c>
      <c r="D26084" s="42" t="s">
        <v>67362</v>
      </c>
      <c r="E26084" s="42" t="s">
        <v>68649</v>
      </c>
      <c r="F26084" s="42" t="s">
        <v>19915</v>
      </c>
      <c r="G26084" s="43">
        <v>0.49421975399999996</v>
      </c>
      <c r="H26084" s="42" t="s">
        <v>68650</v>
      </c>
    </row>
    <row r="26085" spans="2:8" x14ac:dyDescent="0.15">
      <c r="B26085" s="42" t="s">
        <v>19407</v>
      </c>
      <c r="C26085" s="42" t="s">
        <v>63742</v>
      </c>
      <c r="D26085" s="42" t="s">
        <v>67362</v>
      </c>
      <c r="E26085" s="42" t="s">
        <v>68651</v>
      </c>
      <c r="F26085" s="42" t="s">
        <v>19915</v>
      </c>
      <c r="G26085" s="43">
        <v>1.7485134920999998</v>
      </c>
      <c r="H26085" s="42" t="s">
        <v>68652</v>
      </c>
    </row>
    <row r="26086" spans="2:8" x14ac:dyDescent="0.15">
      <c r="B26086" s="42" t="s">
        <v>19407</v>
      </c>
      <c r="C26086" s="42" t="s">
        <v>63742</v>
      </c>
      <c r="D26086" s="42" t="s">
        <v>67362</v>
      </c>
      <c r="E26086" s="42" t="s">
        <v>68653</v>
      </c>
      <c r="F26086" s="42" t="s">
        <v>19915</v>
      </c>
      <c r="G26086" s="43">
        <v>3.4979228873999997</v>
      </c>
      <c r="H26086" s="42" t="s">
        <v>68654</v>
      </c>
    </row>
    <row r="26087" spans="2:8" x14ac:dyDescent="0.15">
      <c r="B26087" s="42" t="s">
        <v>19407</v>
      </c>
      <c r="C26087" s="42" t="s">
        <v>63742</v>
      </c>
      <c r="D26087" s="42" t="s">
        <v>67362</v>
      </c>
      <c r="E26087" s="42" t="s">
        <v>68655</v>
      </c>
      <c r="F26087" s="42" t="s">
        <v>19915</v>
      </c>
      <c r="G26087" s="43">
        <v>0.45267829649999997</v>
      </c>
      <c r="H26087" s="42" t="s">
        <v>68656</v>
      </c>
    </row>
    <row r="26088" spans="2:8" x14ac:dyDescent="0.15">
      <c r="B26088" s="42" t="s">
        <v>19407</v>
      </c>
      <c r="C26088" s="42" t="s">
        <v>63742</v>
      </c>
      <c r="D26088" s="42" t="s">
        <v>67362</v>
      </c>
      <c r="E26088" s="42" t="s">
        <v>68657</v>
      </c>
      <c r="F26088" s="42" t="s">
        <v>19915</v>
      </c>
      <c r="G26088" s="43">
        <v>0.87425725049999992</v>
      </c>
      <c r="H26088" s="42" t="s">
        <v>68658</v>
      </c>
    </row>
    <row r="26089" spans="2:8" x14ac:dyDescent="0.15">
      <c r="B26089" s="42" t="s">
        <v>19407</v>
      </c>
      <c r="C26089" s="42" t="s">
        <v>63742</v>
      </c>
      <c r="D26089" s="42" t="s">
        <v>67362</v>
      </c>
      <c r="E26089" s="42" t="s">
        <v>68659</v>
      </c>
      <c r="F26089" s="42" t="s">
        <v>19915</v>
      </c>
      <c r="G26089" s="43">
        <v>1.9392621794999998</v>
      </c>
      <c r="H26089" s="42" t="s">
        <v>68660</v>
      </c>
    </row>
    <row r="26090" spans="2:8" x14ac:dyDescent="0.15">
      <c r="B26090" s="42" t="s">
        <v>19407</v>
      </c>
      <c r="C26090" s="42" t="s">
        <v>63742</v>
      </c>
      <c r="D26090" s="42" t="s">
        <v>67362</v>
      </c>
      <c r="E26090" s="42" t="s">
        <v>68661</v>
      </c>
      <c r="F26090" s="42" t="s">
        <v>19915</v>
      </c>
      <c r="G26090" s="43">
        <v>3.8784113621999996</v>
      </c>
      <c r="H26090" s="42" t="s">
        <v>68662</v>
      </c>
    </row>
    <row r="26091" spans="2:8" x14ac:dyDescent="0.15">
      <c r="B26091" s="42" t="s">
        <v>19407</v>
      </c>
      <c r="C26091" s="42" t="s">
        <v>63742</v>
      </c>
      <c r="D26091" s="42" t="s">
        <v>67362</v>
      </c>
      <c r="E26091" s="42" t="s">
        <v>68663</v>
      </c>
      <c r="F26091" s="42" t="s">
        <v>19915</v>
      </c>
      <c r="G26091" s="43">
        <v>0.54137271329999992</v>
      </c>
      <c r="H26091" s="42" t="s">
        <v>68664</v>
      </c>
    </row>
    <row r="26092" spans="2:8" x14ac:dyDescent="0.15">
      <c r="B26092" s="42" t="s">
        <v>19407</v>
      </c>
      <c r="C26092" s="42" t="s">
        <v>63742</v>
      </c>
      <c r="D26092" s="42" t="s">
        <v>67362</v>
      </c>
      <c r="E26092" s="42" t="s">
        <v>68665</v>
      </c>
      <c r="F26092" s="42" t="s">
        <v>19915</v>
      </c>
      <c r="G26092" s="43">
        <v>0.97047402569999996</v>
      </c>
      <c r="H26092" s="42" t="s">
        <v>68666</v>
      </c>
    </row>
    <row r="26093" spans="2:8" x14ac:dyDescent="0.15">
      <c r="B26093" s="42" t="s">
        <v>19407</v>
      </c>
      <c r="C26093" s="42" t="s">
        <v>63742</v>
      </c>
      <c r="D26093" s="42" t="s">
        <v>67362</v>
      </c>
      <c r="E26093" s="42" t="s">
        <v>68667</v>
      </c>
      <c r="F26093" s="42" t="s">
        <v>19915</v>
      </c>
      <c r="G26093" s="43">
        <v>0.61468644959999996</v>
      </c>
      <c r="H26093" s="42" t="s">
        <v>68668</v>
      </c>
    </row>
    <row r="26094" spans="2:8" x14ac:dyDescent="0.15">
      <c r="B26094" s="42" t="s">
        <v>19407</v>
      </c>
      <c r="C26094" s="42" t="s">
        <v>63742</v>
      </c>
      <c r="D26094" s="42" t="s">
        <v>67362</v>
      </c>
      <c r="E26094" s="42" t="s">
        <v>68669</v>
      </c>
      <c r="F26094" s="42" t="s">
        <v>19915</v>
      </c>
      <c r="G26094" s="43">
        <v>0.1761549489</v>
      </c>
      <c r="H26094" s="42" t="s">
        <v>68670</v>
      </c>
    </row>
    <row r="26095" spans="2:8" x14ac:dyDescent="0.15">
      <c r="B26095" s="42" t="s">
        <v>19407</v>
      </c>
      <c r="C26095" s="42" t="s">
        <v>63742</v>
      </c>
      <c r="D26095" s="42" t="s">
        <v>67362</v>
      </c>
      <c r="E26095" s="42" t="s">
        <v>68671</v>
      </c>
      <c r="F26095" s="42" t="s">
        <v>19915</v>
      </c>
      <c r="G26095" s="43">
        <v>0.1238364216</v>
      </c>
      <c r="H26095" s="42" t="s">
        <v>68672</v>
      </c>
    </row>
    <row r="26096" spans="2:8" x14ac:dyDescent="0.15">
      <c r="B26096" s="42" t="s">
        <v>19407</v>
      </c>
      <c r="C26096" s="42" t="s">
        <v>63742</v>
      </c>
      <c r="D26096" s="42" t="s">
        <v>67362</v>
      </c>
      <c r="E26096" s="42" t="s">
        <v>68673</v>
      </c>
      <c r="F26096" s="42" t="s">
        <v>19915</v>
      </c>
      <c r="G26096" s="43">
        <v>0.10183130369999999</v>
      </c>
      <c r="H26096" s="42" t="s">
        <v>68674</v>
      </c>
    </row>
    <row r="26097" spans="2:8" x14ac:dyDescent="0.15">
      <c r="B26097" s="42" t="s">
        <v>19407</v>
      </c>
      <c r="C26097" s="42" t="s">
        <v>63742</v>
      </c>
      <c r="D26097" s="42" t="s">
        <v>67362</v>
      </c>
      <c r="E26097" s="42" t="s">
        <v>68675</v>
      </c>
      <c r="F26097" s="42" t="s">
        <v>19915</v>
      </c>
      <c r="G26097" s="43">
        <v>0.30773669579999996</v>
      </c>
      <c r="H26097" s="42" t="s">
        <v>68676</v>
      </c>
    </row>
    <row r="26098" spans="2:8" x14ac:dyDescent="0.15">
      <c r="B26098" s="42" t="s">
        <v>2225</v>
      </c>
      <c r="C26098" s="42" t="s">
        <v>68677</v>
      </c>
      <c r="D26098" s="42" t="s">
        <v>19310</v>
      </c>
      <c r="E26098" s="42" t="s">
        <v>68678</v>
      </c>
      <c r="F26098" s="42" t="s">
        <v>3039</v>
      </c>
      <c r="G26098" s="43">
        <v>8.0711999999999982E-6</v>
      </c>
      <c r="H26098" s="42" t="s">
        <v>68679</v>
      </c>
    </row>
    <row r="26099" spans="2:8" x14ac:dyDescent="0.15">
      <c r="B26099" s="42" t="s">
        <v>2225</v>
      </c>
      <c r="C26099" s="42" t="s">
        <v>68677</v>
      </c>
      <c r="D26099" s="42" t="s">
        <v>19310</v>
      </c>
      <c r="E26099" s="42" t="s">
        <v>68680</v>
      </c>
      <c r="F26099" s="42" t="s">
        <v>20457</v>
      </c>
      <c r="G26099" s="43">
        <v>6.17507334E-2</v>
      </c>
      <c r="H26099" s="42" t="s">
        <v>68681</v>
      </c>
    </row>
    <row r="26100" spans="2:8" x14ac:dyDescent="0.15">
      <c r="B26100" s="42" t="s">
        <v>2225</v>
      </c>
      <c r="C26100" s="42" t="s">
        <v>68682</v>
      </c>
      <c r="D26100" s="42" t="s">
        <v>19310</v>
      </c>
      <c r="E26100" s="42" t="s">
        <v>68683</v>
      </c>
      <c r="F26100" s="42" t="s">
        <v>68684</v>
      </c>
      <c r="G26100" s="43">
        <v>4.4916228000000001E-3</v>
      </c>
      <c r="H26100" s="42" t="s">
        <v>68685</v>
      </c>
    </row>
    <row r="26101" spans="2:8" x14ac:dyDescent="0.15">
      <c r="B26101" s="42" t="s">
        <v>2225</v>
      </c>
      <c r="C26101" s="42" t="s">
        <v>68682</v>
      </c>
      <c r="D26101" s="42" t="s">
        <v>19310</v>
      </c>
      <c r="E26101" s="42" t="s">
        <v>68686</v>
      </c>
      <c r="F26101" s="42" t="s">
        <v>68684</v>
      </c>
      <c r="G26101" s="43">
        <v>0.1063219176</v>
      </c>
      <c r="H26101" s="42" t="s">
        <v>68687</v>
      </c>
    </row>
    <row r="26102" spans="2:8" x14ac:dyDescent="0.15">
      <c r="B26102" s="42" t="s">
        <v>2225</v>
      </c>
      <c r="C26102" s="42" t="s">
        <v>68682</v>
      </c>
      <c r="D26102" s="42" t="s">
        <v>19310</v>
      </c>
      <c r="E26102" s="42" t="s">
        <v>68688</v>
      </c>
      <c r="F26102" s="42" t="s">
        <v>68684</v>
      </c>
      <c r="G26102" s="43">
        <v>1.6842576599999999E-2</v>
      </c>
      <c r="H26102" s="42" t="s">
        <v>68689</v>
      </c>
    </row>
    <row r="26103" spans="2:8" x14ac:dyDescent="0.15">
      <c r="B26103" s="42" t="s">
        <v>2225</v>
      </c>
      <c r="C26103" s="42" t="s">
        <v>68682</v>
      </c>
      <c r="D26103" s="42" t="s">
        <v>19310</v>
      </c>
      <c r="E26103" s="42" t="s">
        <v>68690</v>
      </c>
      <c r="F26103" s="42" t="s">
        <v>68684</v>
      </c>
      <c r="G26103" s="43">
        <v>0.28067900669999996</v>
      </c>
      <c r="H26103" s="42" t="s">
        <v>68691</v>
      </c>
    </row>
    <row r="26104" spans="2:8" x14ac:dyDescent="0.15">
      <c r="B26104" s="42" t="s">
        <v>2225</v>
      </c>
      <c r="C26104" s="42" t="s">
        <v>68682</v>
      </c>
      <c r="D26104" s="42" t="s">
        <v>19310</v>
      </c>
      <c r="E26104" s="42" t="s">
        <v>68692</v>
      </c>
      <c r="F26104" s="42" t="s">
        <v>68684</v>
      </c>
      <c r="G26104" s="43">
        <v>2.2456096199999998E-2</v>
      </c>
      <c r="H26104" s="42" t="s">
        <v>68693</v>
      </c>
    </row>
    <row r="26105" spans="2:8" x14ac:dyDescent="0.15">
      <c r="B26105" s="42" t="s">
        <v>2225</v>
      </c>
      <c r="C26105" s="42" t="s">
        <v>68682</v>
      </c>
      <c r="D26105" s="42" t="s">
        <v>19310</v>
      </c>
      <c r="E26105" s="42" t="s">
        <v>68694</v>
      </c>
      <c r="F26105" s="42" t="s">
        <v>68684</v>
      </c>
      <c r="G26105" s="43">
        <v>1.1228048099999999E-2</v>
      </c>
      <c r="H26105" s="42" t="s">
        <v>68695</v>
      </c>
    </row>
    <row r="26106" spans="2:8" x14ac:dyDescent="0.15">
      <c r="B26106" s="42" t="s">
        <v>2225</v>
      </c>
      <c r="C26106" s="42" t="s">
        <v>68682</v>
      </c>
      <c r="D26106" s="42" t="s">
        <v>19310</v>
      </c>
      <c r="E26106" s="42" t="s">
        <v>68696</v>
      </c>
      <c r="F26106" s="42" t="s">
        <v>68684</v>
      </c>
      <c r="G26106" s="43">
        <v>5.6145284999999994E-3</v>
      </c>
      <c r="H26106" s="42" t="s">
        <v>68697</v>
      </c>
    </row>
    <row r="26107" spans="2:8" x14ac:dyDescent="0.15">
      <c r="B26107" s="42" t="s">
        <v>2225</v>
      </c>
      <c r="C26107" s="42" t="s">
        <v>68698</v>
      </c>
      <c r="D26107" s="42" t="s">
        <v>19310</v>
      </c>
      <c r="E26107" s="42" t="s">
        <v>68699</v>
      </c>
      <c r="F26107" s="42" t="s">
        <v>68700</v>
      </c>
      <c r="G26107" s="43">
        <v>1.1227130000999999</v>
      </c>
      <c r="H26107" s="42" t="s">
        <v>68701</v>
      </c>
    </row>
    <row r="26108" spans="2:8" x14ac:dyDescent="0.15">
      <c r="B26108" s="42" t="s">
        <v>2225</v>
      </c>
      <c r="C26108" s="42" t="s">
        <v>68702</v>
      </c>
      <c r="D26108" s="42" t="s">
        <v>19310</v>
      </c>
      <c r="E26108" s="42" t="s">
        <v>68703</v>
      </c>
      <c r="F26108" s="42" t="s">
        <v>68704</v>
      </c>
      <c r="G26108" s="43">
        <v>2.2456096199999998E-2</v>
      </c>
      <c r="H26108" s="42" t="s">
        <v>68705</v>
      </c>
    </row>
    <row r="26109" spans="2:8" x14ac:dyDescent="0.15">
      <c r="B26109" s="42" t="s">
        <v>2225</v>
      </c>
      <c r="C26109" s="42" t="s">
        <v>68706</v>
      </c>
      <c r="D26109" s="42" t="s">
        <v>19310</v>
      </c>
      <c r="E26109" s="42" t="s">
        <v>68707</v>
      </c>
      <c r="F26109" s="42" t="s">
        <v>68708</v>
      </c>
      <c r="G26109" s="43">
        <v>1.1227130000999999</v>
      </c>
      <c r="H26109" s="42" t="s">
        <v>68709</v>
      </c>
    </row>
    <row r="26110" spans="2:8" x14ac:dyDescent="0.15">
      <c r="B26110" s="42" t="s">
        <v>68710</v>
      </c>
      <c r="C26110" s="42" t="s">
        <v>68711</v>
      </c>
      <c r="D26110" s="42" t="s">
        <v>19310</v>
      </c>
      <c r="E26110" s="42" t="s">
        <v>68712</v>
      </c>
      <c r="F26110" s="42" t="s">
        <v>19915</v>
      </c>
      <c r="G26110" s="43">
        <v>2.3579001899999997E-2</v>
      </c>
      <c r="H26110" s="42" t="s">
        <v>68713</v>
      </c>
    </row>
    <row r="26111" spans="2:8" x14ac:dyDescent="0.15">
      <c r="B26111" s="42" t="s">
        <v>68710</v>
      </c>
      <c r="C26111" s="42" t="s">
        <v>68711</v>
      </c>
      <c r="D26111" s="42" t="s">
        <v>19310</v>
      </c>
      <c r="E26111" s="42" t="s">
        <v>68714</v>
      </c>
      <c r="F26111" s="42" t="s">
        <v>19915</v>
      </c>
      <c r="G26111" s="43">
        <v>4.4910174599999991E-2</v>
      </c>
      <c r="H26111" s="42" t="s">
        <v>68715</v>
      </c>
    </row>
    <row r="26112" spans="2:8" x14ac:dyDescent="0.15">
      <c r="B26112" s="42" t="s">
        <v>68710</v>
      </c>
      <c r="C26112" s="42" t="s">
        <v>68711</v>
      </c>
      <c r="D26112" s="42" t="s">
        <v>19310</v>
      </c>
      <c r="E26112" s="42" t="s">
        <v>68716</v>
      </c>
      <c r="F26112" s="42" t="s">
        <v>19915</v>
      </c>
      <c r="G26112" s="43">
        <v>2.2454260001999997</v>
      </c>
      <c r="H26112" s="42" t="s">
        <v>68717</v>
      </c>
    </row>
    <row r="26113" spans="2:8" x14ac:dyDescent="0.15">
      <c r="B26113" s="42" t="s">
        <v>68710</v>
      </c>
      <c r="C26113" s="42" t="s">
        <v>68711</v>
      </c>
      <c r="D26113" s="42" t="s">
        <v>19310</v>
      </c>
      <c r="E26113" s="42" t="s">
        <v>68718</v>
      </c>
      <c r="F26113" s="42" t="s">
        <v>19915</v>
      </c>
      <c r="G26113" s="43">
        <v>0.29190705479999995</v>
      </c>
      <c r="H26113" s="42" t="s">
        <v>68719</v>
      </c>
    </row>
    <row r="26114" spans="2:8" x14ac:dyDescent="0.15">
      <c r="B26114" s="42" t="s">
        <v>68710</v>
      </c>
      <c r="C26114" s="42" t="s">
        <v>68711</v>
      </c>
      <c r="D26114" s="42" t="s">
        <v>19310</v>
      </c>
      <c r="E26114" s="42" t="s">
        <v>68720</v>
      </c>
      <c r="F26114" s="42" t="s">
        <v>19915</v>
      </c>
      <c r="G26114" s="43">
        <v>4.4796229433999999</v>
      </c>
      <c r="H26114" s="42" t="s">
        <v>68721</v>
      </c>
    </row>
    <row r="26115" spans="2:8" x14ac:dyDescent="0.15">
      <c r="B26115" s="42" t="s">
        <v>68710</v>
      </c>
      <c r="C26115" s="42" t="s">
        <v>68711</v>
      </c>
      <c r="D26115" s="42" t="s">
        <v>19310</v>
      </c>
      <c r="E26115" s="42" t="s">
        <v>68722</v>
      </c>
      <c r="F26115" s="42" t="s">
        <v>19915</v>
      </c>
      <c r="G26115" s="43">
        <v>0.59503913099999994</v>
      </c>
      <c r="H26115" s="42" t="s">
        <v>68723</v>
      </c>
    </row>
    <row r="26116" spans="2:8" x14ac:dyDescent="0.15">
      <c r="B26116" s="42" t="s">
        <v>68710</v>
      </c>
      <c r="C26116" s="42" t="s">
        <v>68711</v>
      </c>
      <c r="D26116" s="42" t="s">
        <v>19310</v>
      </c>
      <c r="E26116" s="42" t="s">
        <v>68724</v>
      </c>
      <c r="F26116" s="42" t="s">
        <v>19915</v>
      </c>
      <c r="G26116" s="43">
        <v>1.1788492049999999</v>
      </c>
      <c r="H26116" s="42" t="s">
        <v>68725</v>
      </c>
    </row>
    <row r="26117" spans="2:8" x14ac:dyDescent="0.15">
      <c r="B26117" s="42" t="s">
        <v>68710</v>
      </c>
      <c r="C26117" s="42" t="s">
        <v>68711</v>
      </c>
      <c r="D26117" s="42" t="s">
        <v>19310</v>
      </c>
      <c r="E26117" s="42" t="s">
        <v>68726</v>
      </c>
      <c r="F26117" s="42" t="s">
        <v>19915</v>
      </c>
      <c r="G26117" s="43">
        <v>0.2357708499</v>
      </c>
      <c r="H26117" s="42" t="s">
        <v>68727</v>
      </c>
    </row>
    <row r="26118" spans="2:8" x14ac:dyDescent="0.15">
      <c r="B26118" s="42" t="s">
        <v>68710</v>
      </c>
      <c r="C26118" s="42" t="s">
        <v>68711</v>
      </c>
      <c r="D26118" s="42" t="s">
        <v>19310</v>
      </c>
      <c r="E26118" s="42" t="s">
        <v>68728</v>
      </c>
      <c r="F26118" s="42" t="s">
        <v>68684</v>
      </c>
      <c r="G26118" s="43">
        <v>2.0177999999999996E-6</v>
      </c>
      <c r="H26118" s="42" t="s">
        <v>68729</v>
      </c>
    </row>
    <row r="26119" spans="2:8" x14ac:dyDescent="0.15">
      <c r="B26119" s="42" t="s">
        <v>68710</v>
      </c>
      <c r="C26119" s="42" t="s">
        <v>68711</v>
      </c>
      <c r="D26119" s="42" t="s">
        <v>19310</v>
      </c>
      <c r="E26119" s="42" t="s">
        <v>68730</v>
      </c>
      <c r="F26119" s="42" t="s">
        <v>20808</v>
      </c>
      <c r="G26119" s="43">
        <v>2.0177999999999996E-6</v>
      </c>
      <c r="H26119" s="42" t="s">
        <v>68731</v>
      </c>
    </row>
    <row r="26120" spans="2:8" x14ac:dyDescent="0.15">
      <c r="B26120" s="42" t="s">
        <v>68710</v>
      </c>
      <c r="C26120" s="42" t="s">
        <v>68711</v>
      </c>
      <c r="D26120" s="42" t="s">
        <v>19310</v>
      </c>
      <c r="E26120" s="42" t="s">
        <v>68732</v>
      </c>
      <c r="F26120" s="42" t="s">
        <v>20808</v>
      </c>
      <c r="G26120" s="43">
        <v>2.0177999999999996E-6</v>
      </c>
      <c r="H26120" s="42" t="s">
        <v>68733</v>
      </c>
    </row>
    <row r="26121" spans="2:8" x14ac:dyDescent="0.15">
      <c r="B26121" s="42" t="s">
        <v>68710</v>
      </c>
      <c r="C26121" s="42" t="s">
        <v>68711</v>
      </c>
      <c r="D26121" s="42" t="s">
        <v>19310</v>
      </c>
      <c r="E26121" s="42" t="s">
        <v>68734</v>
      </c>
      <c r="F26121" s="42" t="s">
        <v>3039</v>
      </c>
      <c r="G26121" s="43">
        <v>2.0177999999999996E-6</v>
      </c>
      <c r="H26121" s="42" t="s">
        <v>68735</v>
      </c>
    </row>
    <row r="26122" spans="2:8" x14ac:dyDescent="0.15">
      <c r="B26122" s="42" t="s">
        <v>68710</v>
      </c>
      <c r="C26122" s="42" t="s">
        <v>68711</v>
      </c>
      <c r="D26122" s="42" t="s">
        <v>19310</v>
      </c>
      <c r="E26122" s="42" t="s">
        <v>68736</v>
      </c>
      <c r="F26122" s="42" t="s">
        <v>3039</v>
      </c>
      <c r="G26122" s="43">
        <v>2.0177999999999996E-6</v>
      </c>
      <c r="H26122" s="42" t="s">
        <v>68737</v>
      </c>
    </row>
    <row r="26123" spans="2:8" x14ac:dyDescent="0.15">
      <c r="B26123" s="42" t="s">
        <v>68710</v>
      </c>
      <c r="C26123" s="42" t="s">
        <v>68711</v>
      </c>
      <c r="D26123" s="42" t="s">
        <v>19310</v>
      </c>
      <c r="E26123" s="42" t="s">
        <v>68738</v>
      </c>
      <c r="F26123" s="42" t="s">
        <v>3039</v>
      </c>
      <c r="G26123" s="43">
        <v>5.0444999999999997E-6</v>
      </c>
      <c r="H26123" s="42" t="s">
        <v>68739</v>
      </c>
    </row>
    <row r="26124" spans="2:8" x14ac:dyDescent="0.15">
      <c r="B26124" s="42" t="s">
        <v>68710</v>
      </c>
      <c r="C26124" s="42" t="s">
        <v>68711</v>
      </c>
      <c r="D26124" s="42" t="s">
        <v>19310</v>
      </c>
      <c r="E26124" s="42" t="s">
        <v>68740</v>
      </c>
      <c r="F26124" s="42" t="s">
        <v>3039</v>
      </c>
      <c r="G26124" s="43">
        <v>5.0444999999999997E-6</v>
      </c>
      <c r="H26124" s="42" t="s">
        <v>68741</v>
      </c>
    </row>
    <row r="26125" spans="2:8" x14ac:dyDescent="0.15">
      <c r="B26125" s="42" t="s">
        <v>68710</v>
      </c>
      <c r="C26125" s="42" t="s">
        <v>68711</v>
      </c>
      <c r="D26125" s="42" t="s">
        <v>19310</v>
      </c>
      <c r="E26125" s="42" t="s">
        <v>68742</v>
      </c>
      <c r="F26125" s="42" t="s">
        <v>3039</v>
      </c>
      <c r="G26125" s="43">
        <v>5.0444999999999997E-6</v>
      </c>
      <c r="H26125" s="42" t="s">
        <v>68743</v>
      </c>
    </row>
    <row r="26126" spans="2:8" x14ac:dyDescent="0.15">
      <c r="B26126" s="42" t="s">
        <v>68710</v>
      </c>
      <c r="C26126" s="42" t="s">
        <v>68711</v>
      </c>
      <c r="D26126" s="42" t="s">
        <v>19310</v>
      </c>
      <c r="E26126" s="42" t="s">
        <v>68744</v>
      </c>
      <c r="F26126" s="42" t="s">
        <v>3039</v>
      </c>
      <c r="G26126" s="43">
        <v>3.0266999999999998E-6</v>
      </c>
      <c r="H26126" s="42" t="s">
        <v>68745</v>
      </c>
    </row>
    <row r="26127" spans="2:8" x14ac:dyDescent="0.15">
      <c r="B26127" s="42" t="s">
        <v>68710</v>
      </c>
      <c r="C26127" s="42" t="s">
        <v>68746</v>
      </c>
      <c r="D26127" s="42" t="s">
        <v>19310</v>
      </c>
      <c r="E26127" s="42" t="s">
        <v>68747</v>
      </c>
      <c r="F26127" s="42" t="s">
        <v>68748</v>
      </c>
      <c r="G26127" s="43">
        <v>16.840684912499999</v>
      </c>
      <c r="H26127" s="42" t="s">
        <v>68749</v>
      </c>
    </row>
    <row r="26128" spans="2:8" x14ac:dyDescent="0.15">
      <c r="B26128" s="42" t="s">
        <v>68710</v>
      </c>
      <c r="C26128" s="42" t="s">
        <v>68746</v>
      </c>
      <c r="D26128" s="42" t="s">
        <v>19310</v>
      </c>
      <c r="E26128" s="42" t="s">
        <v>68750</v>
      </c>
      <c r="F26128" s="42" t="s">
        <v>68751</v>
      </c>
      <c r="G26128" s="43">
        <v>1.1400569999999998E-4</v>
      </c>
      <c r="H26128" s="42" t="s">
        <v>68752</v>
      </c>
    </row>
    <row r="26129" spans="2:8" x14ac:dyDescent="0.15">
      <c r="B26129" s="42" t="s">
        <v>68710</v>
      </c>
      <c r="C26129" s="42" t="s">
        <v>68746</v>
      </c>
      <c r="D26129" s="42" t="s">
        <v>19310</v>
      </c>
      <c r="E26129" s="42" t="s">
        <v>68753</v>
      </c>
      <c r="F26129" s="42" t="s">
        <v>68751</v>
      </c>
      <c r="G26129" s="43">
        <v>1.1400569999999998E-4</v>
      </c>
      <c r="H26129" s="42" t="s">
        <v>68754</v>
      </c>
    </row>
    <row r="26130" spans="2:8" x14ac:dyDescent="0.15">
      <c r="B26130" s="42" t="s">
        <v>68710</v>
      </c>
      <c r="C26130" s="42" t="s">
        <v>68746</v>
      </c>
      <c r="D26130" s="42" t="s">
        <v>19310</v>
      </c>
      <c r="E26130" s="42" t="s">
        <v>68755</v>
      </c>
      <c r="F26130" s="42" t="s">
        <v>68751</v>
      </c>
      <c r="G26130" s="43">
        <v>1.1400569999999998E-4</v>
      </c>
      <c r="H26130" s="42" t="s">
        <v>68756</v>
      </c>
    </row>
    <row r="26131" spans="2:8" x14ac:dyDescent="0.15">
      <c r="B26131" s="42" t="s">
        <v>68710</v>
      </c>
      <c r="C26131" s="42" t="s">
        <v>68746</v>
      </c>
      <c r="D26131" s="42" t="s">
        <v>19310</v>
      </c>
      <c r="E26131" s="42" t="s">
        <v>68757</v>
      </c>
      <c r="F26131" s="42" t="s">
        <v>68751</v>
      </c>
      <c r="G26131" s="43">
        <v>1.1400569999999998E-4</v>
      </c>
      <c r="H26131" s="42" t="s">
        <v>68758</v>
      </c>
    </row>
    <row r="26132" spans="2:8" x14ac:dyDescent="0.15">
      <c r="B26132" s="42" t="s">
        <v>68710</v>
      </c>
      <c r="C26132" s="42" t="s">
        <v>68746</v>
      </c>
      <c r="D26132" s="42" t="s">
        <v>19310</v>
      </c>
      <c r="E26132" s="42" t="s">
        <v>68759</v>
      </c>
      <c r="F26132" s="42" t="s">
        <v>68751</v>
      </c>
      <c r="G26132" s="43">
        <v>1.1400569999999998E-4</v>
      </c>
      <c r="H26132" s="42" t="s">
        <v>68760</v>
      </c>
    </row>
    <row r="26133" spans="2:8" x14ac:dyDescent="0.15">
      <c r="B26133" s="42" t="s">
        <v>68710</v>
      </c>
      <c r="C26133" s="42" t="s">
        <v>68746</v>
      </c>
      <c r="D26133" s="42" t="s">
        <v>19310</v>
      </c>
      <c r="E26133" s="42" t="s">
        <v>68761</v>
      </c>
      <c r="F26133" s="42" t="s">
        <v>68751</v>
      </c>
      <c r="G26133" s="43">
        <v>4.6409399999999996E-5</v>
      </c>
      <c r="H26133" s="42" t="s">
        <v>68762</v>
      </c>
    </row>
    <row r="26134" spans="2:8" x14ac:dyDescent="0.15">
      <c r="B26134" s="42" t="s">
        <v>68710</v>
      </c>
      <c r="C26134" s="42" t="s">
        <v>68746</v>
      </c>
      <c r="D26134" s="42" t="s">
        <v>19310</v>
      </c>
      <c r="E26134" s="42" t="s">
        <v>68763</v>
      </c>
      <c r="F26134" s="42" t="s">
        <v>68751</v>
      </c>
      <c r="G26134" s="43">
        <v>2.4213599999999998E-5</v>
      </c>
      <c r="H26134" s="42" t="s">
        <v>68764</v>
      </c>
    </row>
    <row r="26135" spans="2:8" x14ac:dyDescent="0.15">
      <c r="B26135" s="42" t="s">
        <v>68710</v>
      </c>
      <c r="C26135" s="42" t="s">
        <v>68746</v>
      </c>
      <c r="D26135" s="42" t="s">
        <v>19310</v>
      </c>
      <c r="E26135" s="42" t="s">
        <v>68765</v>
      </c>
      <c r="F26135" s="42" t="s">
        <v>68751</v>
      </c>
      <c r="G26135" s="43">
        <v>9.0801E-5</v>
      </c>
      <c r="H26135" s="42" t="s">
        <v>68766</v>
      </c>
    </row>
    <row r="26136" spans="2:8" x14ac:dyDescent="0.15">
      <c r="B26136" s="42" t="s">
        <v>68710</v>
      </c>
      <c r="C26136" s="42" t="s">
        <v>68746</v>
      </c>
      <c r="D26136" s="42" t="s">
        <v>19310</v>
      </c>
      <c r="E26136" s="42" t="s">
        <v>68767</v>
      </c>
      <c r="F26136" s="42" t="s">
        <v>68751</v>
      </c>
      <c r="G26136" s="43">
        <v>6.0533999999999995E-6</v>
      </c>
      <c r="H26136" s="42" t="s">
        <v>68768</v>
      </c>
    </row>
    <row r="26137" spans="2:8" x14ac:dyDescent="0.15">
      <c r="B26137" s="42" t="s">
        <v>68710</v>
      </c>
      <c r="C26137" s="42" t="s">
        <v>68746</v>
      </c>
      <c r="D26137" s="42" t="s">
        <v>19310</v>
      </c>
      <c r="E26137" s="42" t="s">
        <v>68769</v>
      </c>
      <c r="F26137" s="42" t="s">
        <v>426</v>
      </c>
      <c r="G26137" s="43">
        <v>0.13472648819999997</v>
      </c>
      <c r="H26137" s="42" t="s">
        <v>68770</v>
      </c>
    </row>
    <row r="26138" spans="2:8" x14ac:dyDescent="0.15">
      <c r="B26138" s="42" t="s">
        <v>68710</v>
      </c>
      <c r="C26138" s="42" t="s">
        <v>68746</v>
      </c>
      <c r="D26138" s="42" t="s">
        <v>19310</v>
      </c>
      <c r="E26138" s="42" t="s">
        <v>68771</v>
      </c>
      <c r="F26138" s="42" t="s">
        <v>68748</v>
      </c>
      <c r="G26138" s="43">
        <v>28.011670637399995</v>
      </c>
      <c r="H26138" s="42" t="s">
        <v>68772</v>
      </c>
    </row>
    <row r="26139" spans="2:8" x14ac:dyDescent="0.15">
      <c r="B26139" s="42" t="s">
        <v>68710</v>
      </c>
      <c r="C26139" s="42" t="s">
        <v>68746</v>
      </c>
      <c r="D26139" s="42" t="s">
        <v>19310</v>
      </c>
      <c r="E26139" s="42" t="s">
        <v>68773</v>
      </c>
      <c r="F26139" s="42" t="s">
        <v>68751</v>
      </c>
      <c r="G26139" s="43">
        <v>7.9703099999999986E-5</v>
      </c>
      <c r="H26139" s="42" t="s">
        <v>68774</v>
      </c>
    </row>
    <row r="26140" spans="2:8" x14ac:dyDescent="0.15">
      <c r="B26140" s="42" t="s">
        <v>68710</v>
      </c>
      <c r="C26140" s="42" t="s">
        <v>68746</v>
      </c>
      <c r="D26140" s="42" t="s">
        <v>19310</v>
      </c>
      <c r="E26140" s="42" t="s">
        <v>68775</v>
      </c>
      <c r="F26140" s="42" t="s">
        <v>68751</v>
      </c>
      <c r="G26140" s="43">
        <v>2.0177999999999996E-6</v>
      </c>
      <c r="H26140" s="42" t="s">
        <v>68776</v>
      </c>
    </row>
    <row r="26141" spans="2:8" x14ac:dyDescent="0.15">
      <c r="B26141" s="42" t="s">
        <v>68710</v>
      </c>
      <c r="C26141" s="42" t="s">
        <v>68746</v>
      </c>
      <c r="D26141" s="42" t="s">
        <v>19310</v>
      </c>
      <c r="E26141" s="42" t="s">
        <v>68777</v>
      </c>
      <c r="F26141" s="42" t="s">
        <v>68778</v>
      </c>
      <c r="G26141" s="43">
        <v>1.0189889999999999E-4</v>
      </c>
      <c r="H26141" s="42" t="s">
        <v>68779</v>
      </c>
    </row>
    <row r="26142" spans="2:8" x14ac:dyDescent="0.15">
      <c r="B26142" s="42" t="s">
        <v>68710</v>
      </c>
      <c r="C26142" s="42" t="s">
        <v>68780</v>
      </c>
      <c r="D26142" s="42" t="s">
        <v>19310</v>
      </c>
      <c r="E26142" s="42" t="s">
        <v>68781</v>
      </c>
      <c r="F26142" s="42" t="s">
        <v>3039</v>
      </c>
      <c r="G26142" s="43">
        <v>2.0177999999999996E-6</v>
      </c>
      <c r="H26142" s="42" t="s">
        <v>68782</v>
      </c>
    </row>
    <row r="26143" spans="2:8" x14ac:dyDescent="0.15">
      <c r="B26143" s="42" t="s">
        <v>68710</v>
      </c>
      <c r="C26143" s="42" t="s">
        <v>68780</v>
      </c>
      <c r="D26143" s="42" t="s">
        <v>19310</v>
      </c>
      <c r="E26143" s="42" t="s">
        <v>68783</v>
      </c>
      <c r="F26143" s="42" t="s">
        <v>20855</v>
      </c>
      <c r="G26143" s="43">
        <v>6.3560699999999989E-5</v>
      </c>
      <c r="H26143" s="42" t="s">
        <v>68784</v>
      </c>
    </row>
    <row r="26144" spans="2:8" x14ac:dyDescent="0.15">
      <c r="B26144" s="42" t="s">
        <v>68710</v>
      </c>
      <c r="C26144" s="42" t="s">
        <v>68780</v>
      </c>
      <c r="D26144" s="42" t="s">
        <v>19310</v>
      </c>
      <c r="E26144" s="42" t="s">
        <v>68785</v>
      </c>
      <c r="F26144" s="42" t="s">
        <v>20492</v>
      </c>
      <c r="G26144" s="43">
        <v>2.5823804399999997E-2</v>
      </c>
      <c r="H26144" s="42" t="s">
        <v>68786</v>
      </c>
    </row>
    <row r="26145" spans="2:8" x14ac:dyDescent="0.15">
      <c r="B26145" s="42" t="s">
        <v>68710</v>
      </c>
      <c r="C26145" s="42" t="s">
        <v>68780</v>
      </c>
      <c r="D26145" s="42" t="s">
        <v>19310</v>
      </c>
      <c r="E26145" s="42" t="s">
        <v>68787</v>
      </c>
      <c r="F26145" s="42" t="s">
        <v>20492</v>
      </c>
      <c r="G26145" s="43">
        <v>0.16840861469999996</v>
      </c>
      <c r="H26145" s="42" t="s">
        <v>68788</v>
      </c>
    </row>
    <row r="26146" spans="2:8" x14ac:dyDescent="0.15">
      <c r="B26146" s="42" t="s">
        <v>68710</v>
      </c>
      <c r="C26146" s="42" t="s">
        <v>68780</v>
      </c>
      <c r="D26146" s="42" t="s">
        <v>19310</v>
      </c>
      <c r="E26146" s="42" t="s">
        <v>68789</v>
      </c>
      <c r="F26146" s="42" t="s">
        <v>68684</v>
      </c>
      <c r="G26146" s="43">
        <v>1.1228048099999999E-2</v>
      </c>
      <c r="H26146" s="42" t="s">
        <v>68790</v>
      </c>
    </row>
    <row r="26147" spans="2:8" x14ac:dyDescent="0.15">
      <c r="B26147" s="42" t="s">
        <v>68710</v>
      </c>
      <c r="C26147" s="42" t="s">
        <v>68791</v>
      </c>
      <c r="D26147" s="42" t="s">
        <v>19310</v>
      </c>
      <c r="E26147" s="42" t="s">
        <v>68792</v>
      </c>
      <c r="F26147" s="42" t="s">
        <v>19915</v>
      </c>
      <c r="G26147" s="43">
        <v>4.9399779599999999E-2</v>
      </c>
      <c r="H26147" s="42" t="s">
        <v>68793</v>
      </c>
    </row>
    <row r="26148" spans="2:8" x14ac:dyDescent="0.15">
      <c r="B26148" s="42" t="s">
        <v>68710</v>
      </c>
      <c r="C26148" s="42" t="s">
        <v>68791</v>
      </c>
      <c r="D26148" s="42" t="s">
        <v>19310</v>
      </c>
      <c r="E26148" s="42" t="s">
        <v>68794</v>
      </c>
      <c r="F26148" s="42" t="s">
        <v>19915</v>
      </c>
      <c r="G26148" s="43">
        <v>2.6709346196999997</v>
      </c>
      <c r="H26148" s="42" t="s">
        <v>68795</v>
      </c>
    </row>
    <row r="26149" spans="2:8" x14ac:dyDescent="0.15">
      <c r="B26149" s="42" t="s">
        <v>68710</v>
      </c>
      <c r="C26149" s="42" t="s">
        <v>68791</v>
      </c>
      <c r="D26149" s="42" t="s">
        <v>19310</v>
      </c>
      <c r="E26149" s="42" t="s">
        <v>68796</v>
      </c>
      <c r="F26149" s="42" t="s">
        <v>19915</v>
      </c>
      <c r="G26149" s="43">
        <v>0.33457040909999997</v>
      </c>
      <c r="H26149" s="42" t="s">
        <v>68797</v>
      </c>
    </row>
    <row r="26150" spans="2:8" x14ac:dyDescent="0.15">
      <c r="B26150" s="42" t="s">
        <v>68710</v>
      </c>
      <c r="C26150" s="42" t="s">
        <v>68791</v>
      </c>
      <c r="D26150" s="42" t="s">
        <v>19310</v>
      </c>
      <c r="E26150" s="42" t="s">
        <v>68798</v>
      </c>
      <c r="F26150" s="42" t="s">
        <v>19915</v>
      </c>
      <c r="G26150" s="43">
        <v>5.3418662127000003</v>
      </c>
      <c r="H26150" s="42" t="s">
        <v>68799</v>
      </c>
    </row>
    <row r="26151" spans="2:8" x14ac:dyDescent="0.15">
      <c r="B26151" s="42" t="s">
        <v>68710</v>
      </c>
      <c r="C26151" s="42" t="s">
        <v>68791</v>
      </c>
      <c r="D26151" s="42" t="s">
        <v>19310</v>
      </c>
      <c r="E26151" s="42" t="s">
        <v>68800</v>
      </c>
      <c r="F26151" s="42" t="s">
        <v>19915</v>
      </c>
      <c r="G26151" s="43">
        <v>0.6680158947</v>
      </c>
      <c r="H26151" s="42" t="s">
        <v>68801</v>
      </c>
    </row>
    <row r="26152" spans="2:8" x14ac:dyDescent="0.15">
      <c r="B26152" s="42" t="s">
        <v>68710</v>
      </c>
      <c r="C26152" s="42" t="s">
        <v>68791</v>
      </c>
      <c r="D26152" s="42" t="s">
        <v>19310</v>
      </c>
      <c r="E26152" s="42" t="s">
        <v>68802</v>
      </c>
      <c r="F26152" s="42" t="s">
        <v>19915</v>
      </c>
      <c r="G26152" s="43">
        <v>9.9922464899999994E-2</v>
      </c>
      <c r="H26152" s="42" t="s">
        <v>68803</v>
      </c>
    </row>
    <row r="26153" spans="2:8" x14ac:dyDescent="0.15">
      <c r="B26153" s="42" t="s">
        <v>68710</v>
      </c>
      <c r="C26153" s="42" t="s">
        <v>68791</v>
      </c>
      <c r="D26153" s="42" t="s">
        <v>19310</v>
      </c>
      <c r="E26153" s="42" t="s">
        <v>68804</v>
      </c>
      <c r="F26153" s="42" t="s">
        <v>19915</v>
      </c>
      <c r="G26153" s="43">
        <v>7.6063765652999997</v>
      </c>
      <c r="H26153" s="42" t="s">
        <v>68805</v>
      </c>
    </row>
    <row r="26154" spans="2:8" x14ac:dyDescent="0.15">
      <c r="B26154" s="42" t="s">
        <v>68710</v>
      </c>
      <c r="C26154" s="42" t="s">
        <v>68791</v>
      </c>
      <c r="D26154" s="42" t="s">
        <v>19310</v>
      </c>
      <c r="E26154" s="42" t="s">
        <v>68806</v>
      </c>
      <c r="F26154" s="42" t="s">
        <v>19915</v>
      </c>
      <c r="G26154" s="43">
        <v>1.3349058569999999</v>
      </c>
      <c r="H26154" s="42" t="s">
        <v>68807</v>
      </c>
    </row>
    <row r="26155" spans="2:8" x14ac:dyDescent="0.15">
      <c r="B26155" s="42" t="s">
        <v>68710</v>
      </c>
      <c r="C26155" s="42" t="s">
        <v>68791</v>
      </c>
      <c r="D26155" s="42" t="s">
        <v>19310</v>
      </c>
      <c r="E26155" s="42" t="s">
        <v>68808</v>
      </c>
      <c r="F26155" s="42" t="s">
        <v>20808</v>
      </c>
      <c r="G26155" s="43">
        <v>3.0266999999999998E-6</v>
      </c>
      <c r="H26155" s="42" t="s">
        <v>68809</v>
      </c>
    </row>
    <row r="26156" spans="2:8" x14ac:dyDescent="0.15">
      <c r="B26156" s="42" t="s">
        <v>68710</v>
      </c>
      <c r="C26156" s="42" t="s">
        <v>68791</v>
      </c>
      <c r="D26156" s="42" t="s">
        <v>19310</v>
      </c>
      <c r="E26156" s="42" t="s">
        <v>68810</v>
      </c>
      <c r="F26156" s="42" t="s">
        <v>3039</v>
      </c>
      <c r="G26156" s="43">
        <v>6.0533999999999995E-6</v>
      </c>
      <c r="H26156" s="42" t="s">
        <v>68811</v>
      </c>
    </row>
    <row r="26157" spans="2:8" x14ac:dyDescent="0.15">
      <c r="B26157" s="42" t="s">
        <v>68710</v>
      </c>
      <c r="C26157" s="42" t="s">
        <v>68791</v>
      </c>
      <c r="D26157" s="42" t="s">
        <v>19310</v>
      </c>
      <c r="E26157" s="42" t="s">
        <v>68812</v>
      </c>
      <c r="F26157" s="42" t="s">
        <v>68813</v>
      </c>
      <c r="G26157" s="43">
        <v>2.0177999999999996E-6</v>
      </c>
      <c r="H26157" s="42" t="s">
        <v>68814</v>
      </c>
    </row>
    <row r="26158" spans="2:8" x14ac:dyDescent="0.15">
      <c r="B26158" s="42" t="s">
        <v>2567</v>
      </c>
      <c r="C26158" s="42" t="s">
        <v>68815</v>
      </c>
      <c r="D26158" s="42" t="s">
        <v>19310</v>
      </c>
      <c r="E26158" s="42" t="s">
        <v>68816</v>
      </c>
      <c r="F26158" s="42" t="s">
        <v>19915</v>
      </c>
      <c r="G26158" s="43">
        <v>0.30201017939999997</v>
      </c>
      <c r="H26158" s="42" t="s">
        <v>68817</v>
      </c>
    </row>
    <row r="26159" spans="2:8" x14ac:dyDescent="0.15">
      <c r="B26159" s="42" t="s">
        <v>2567</v>
      </c>
      <c r="C26159" s="42" t="s">
        <v>68815</v>
      </c>
      <c r="D26159" s="42" t="s">
        <v>19310</v>
      </c>
      <c r="E26159" s="42" t="s">
        <v>68818</v>
      </c>
      <c r="F26159" s="42" t="s">
        <v>19915</v>
      </c>
      <c r="G26159" s="43">
        <v>2.6125969949999996</v>
      </c>
      <c r="H26159" s="42" t="s">
        <v>68819</v>
      </c>
    </row>
    <row r="26160" spans="2:8" x14ac:dyDescent="0.15">
      <c r="B26160" s="42" t="s">
        <v>2567</v>
      </c>
      <c r="C26160" s="42" t="s">
        <v>68815</v>
      </c>
      <c r="D26160" s="42" t="s">
        <v>19310</v>
      </c>
      <c r="E26160" s="42" t="s">
        <v>68820</v>
      </c>
      <c r="F26160" s="42" t="s">
        <v>19915</v>
      </c>
      <c r="G26160" s="43">
        <v>3.4834633325999995</v>
      </c>
      <c r="H26160" s="42" t="s">
        <v>68821</v>
      </c>
    </row>
    <row r="26161" spans="2:8" x14ac:dyDescent="0.15">
      <c r="B26161" s="42" t="s">
        <v>2567</v>
      </c>
      <c r="C26161" s="42" t="s">
        <v>68815</v>
      </c>
      <c r="D26161" s="42" t="s">
        <v>19310</v>
      </c>
      <c r="E26161" s="42" t="s">
        <v>68822</v>
      </c>
      <c r="F26161" s="42" t="s">
        <v>19915</v>
      </c>
      <c r="G26161" s="43">
        <v>0.43543417769999998</v>
      </c>
      <c r="H26161" s="42" t="s">
        <v>68823</v>
      </c>
    </row>
    <row r="26162" spans="2:8" x14ac:dyDescent="0.15">
      <c r="B26162" s="42" t="s">
        <v>2567</v>
      </c>
      <c r="C26162" s="42" t="s">
        <v>68815</v>
      </c>
      <c r="D26162" s="42" t="s">
        <v>19310</v>
      </c>
      <c r="E26162" s="42" t="s">
        <v>68824</v>
      </c>
      <c r="F26162" s="42" t="s">
        <v>19915</v>
      </c>
      <c r="G26162" s="43">
        <v>0.87086633759999987</v>
      </c>
      <c r="H26162" s="42" t="s">
        <v>68825</v>
      </c>
    </row>
    <row r="26163" spans="2:8" x14ac:dyDescent="0.15">
      <c r="B26163" s="42" t="s">
        <v>2567</v>
      </c>
      <c r="C26163" s="42" t="s">
        <v>68815</v>
      </c>
      <c r="D26163" s="42" t="s">
        <v>19310</v>
      </c>
      <c r="E26163" s="42" t="s">
        <v>68826</v>
      </c>
      <c r="F26163" s="42" t="s">
        <v>19915</v>
      </c>
      <c r="G26163" s="43">
        <v>1.7417326751999997</v>
      </c>
      <c r="H26163" s="42" t="s">
        <v>68827</v>
      </c>
    </row>
    <row r="26164" spans="2:8" x14ac:dyDescent="0.15">
      <c r="B26164" s="42" t="s">
        <v>2567</v>
      </c>
      <c r="C26164" s="42" t="s">
        <v>68815</v>
      </c>
      <c r="D26164" s="42" t="s">
        <v>19310</v>
      </c>
      <c r="E26164" s="42" t="s">
        <v>68828</v>
      </c>
      <c r="F26164" s="42" t="s">
        <v>19915</v>
      </c>
      <c r="G26164" s="43">
        <v>0.10885930109999999</v>
      </c>
      <c r="H26164" s="42" t="s">
        <v>68829</v>
      </c>
    </row>
    <row r="26165" spans="2:8" x14ac:dyDescent="0.15">
      <c r="B26165" s="42" t="s">
        <v>2567</v>
      </c>
      <c r="C26165" s="42" t="s">
        <v>68815</v>
      </c>
      <c r="D26165" s="42" t="s">
        <v>19310</v>
      </c>
      <c r="E26165" s="42" t="s">
        <v>68830</v>
      </c>
      <c r="F26165" s="42" t="s">
        <v>19915</v>
      </c>
      <c r="G26165" s="43">
        <v>0.21771860219999997</v>
      </c>
      <c r="H26165" s="42" t="s">
        <v>68831</v>
      </c>
    </row>
    <row r="26166" spans="2:8" x14ac:dyDescent="0.15">
      <c r="B26166" s="42" t="s">
        <v>2567</v>
      </c>
      <c r="C26166" s="42" t="s">
        <v>68815</v>
      </c>
      <c r="D26166" s="42" t="s">
        <v>19310</v>
      </c>
      <c r="E26166" s="42" t="s">
        <v>68832</v>
      </c>
      <c r="F26166" s="42" t="s">
        <v>19915</v>
      </c>
      <c r="G26166" s="43">
        <v>2.8971370619999997</v>
      </c>
      <c r="H26166" s="42" t="s">
        <v>68833</v>
      </c>
    </row>
    <row r="26167" spans="2:8" x14ac:dyDescent="0.15">
      <c r="B26167" s="42" t="s">
        <v>2567</v>
      </c>
      <c r="C26167" s="42" t="s">
        <v>68815</v>
      </c>
      <c r="D26167" s="42" t="s">
        <v>19310</v>
      </c>
      <c r="E26167" s="42" t="s">
        <v>68834</v>
      </c>
      <c r="F26167" s="42" t="s">
        <v>19915</v>
      </c>
      <c r="G26167" s="43">
        <v>3.8628500885999997</v>
      </c>
      <c r="H26167" s="42" t="s">
        <v>68835</v>
      </c>
    </row>
    <row r="26168" spans="2:8" x14ac:dyDescent="0.15">
      <c r="B26168" s="42" t="s">
        <v>2567</v>
      </c>
      <c r="C26168" s="42" t="s">
        <v>68815</v>
      </c>
      <c r="D26168" s="42" t="s">
        <v>19310</v>
      </c>
      <c r="E26168" s="42" t="s">
        <v>68836</v>
      </c>
      <c r="F26168" s="42" t="s">
        <v>19915</v>
      </c>
      <c r="G26168" s="43">
        <v>0.4828575222</v>
      </c>
      <c r="H26168" s="42" t="s">
        <v>68837</v>
      </c>
    </row>
    <row r="26169" spans="2:8" x14ac:dyDescent="0.15">
      <c r="B26169" s="42" t="s">
        <v>2567</v>
      </c>
      <c r="C26169" s="42" t="s">
        <v>68815</v>
      </c>
      <c r="D26169" s="42" t="s">
        <v>19310</v>
      </c>
      <c r="E26169" s="42" t="s">
        <v>68838</v>
      </c>
      <c r="F26169" s="42" t="s">
        <v>19915</v>
      </c>
      <c r="G26169" s="43">
        <v>0.96571302659999991</v>
      </c>
      <c r="H26169" s="42" t="s">
        <v>68839</v>
      </c>
    </row>
    <row r="26170" spans="2:8" x14ac:dyDescent="0.15">
      <c r="B26170" s="42" t="s">
        <v>2567</v>
      </c>
      <c r="C26170" s="42" t="s">
        <v>68815</v>
      </c>
      <c r="D26170" s="42" t="s">
        <v>19310</v>
      </c>
      <c r="E26170" s="42" t="s">
        <v>68840</v>
      </c>
      <c r="F26170" s="42" t="s">
        <v>19915</v>
      </c>
      <c r="G26170" s="43">
        <v>1.9314250442999998</v>
      </c>
      <c r="H26170" s="42" t="s">
        <v>68841</v>
      </c>
    </row>
    <row r="26171" spans="2:8" x14ac:dyDescent="0.15">
      <c r="B26171" s="42" t="s">
        <v>2567</v>
      </c>
      <c r="C26171" s="42" t="s">
        <v>68815</v>
      </c>
      <c r="D26171" s="42" t="s">
        <v>19310</v>
      </c>
      <c r="E26171" s="42" t="s">
        <v>68842</v>
      </c>
      <c r="F26171" s="42" t="s">
        <v>19915</v>
      </c>
      <c r="G26171" s="43">
        <v>0.12071589389999998</v>
      </c>
      <c r="H26171" s="42" t="s">
        <v>68843</v>
      </c>
    </row>
    <row r="26172" spans="2:8" x14ac:dyDescent="0.15">
      <c r="B26172" s="42" t="s">
        <v>2567</v>
      </c>
      <c r="C26172" s="42" t="s">
        <v>68815</v>
      </c>
      <c r="D26172" s="42" t="s">
        <v>19310</v>
      </c>
      <c r="E26172" s="42" t="s">
        <v>68844</v>
      </c>
      <c r="F26172" s="42" t="s">
        <v>19915</v>
      </c>
      <c r="G26172" s="43">
        <v>0.2414287611</v>
      </c>
      <c r="H26172" s="42" t="s">
        <v>68845</v>
      </c>
    </row>
    <row r="26173" spans="2:8" x14ac:dyDescent="0.15">
      <c r="B26173" s="42" t="s">
        <v>2567</v>
      </c>
      <c r="C26173" s="42" t="s">
        <v>68815</v>
      </c>
      <c r="D26173" s="42" t="s">
        <v>19310</v>
      </c>
      <c r="E26173" s="42" t="s">
        <v>68846</v>
      </c>
      <c r="F26173" s="42" t="s">
        <v>19915</v>
      </c>
      <c r="G26173" s="43">
        <v>3.8283598331999995</v>
      </c>
      <c r="H26173" s="42" t="s">
        <v>68847</v>
      </c>
    </row>
    <row r="26174" spans="2:8" x14ac:dyDescent="0.15">
      <c r="B26174" s="42" t="s">
        <v>2567</v>
      </c>
      <c r="C26174" s="42" t="s">
        <v>68815</v>
      </c>
      <c r="D26174" s="42" t="s">
        <v>19310</v>
      </c>
      <c r="E26174" s="42" t="s">
        <v>68848</v>
      </c>
      <c r="F26174" s="42" t="s">
        <v>19915</v>
      </c>
      <c r="G26174" s="43">
        <v>5.1044791049999994</v>
      </c>
      <c r="H26174" s="42" t="s">
        <v>68849</v>
      </c>
    </row>
    <row r="26175" spans="2:8" x14ac:dyDescent="0.15">
      <c r="B26175" s="42" t="s">
        <v>2567</v>
      </c>
      <c r="C26175" s="42" t="s">
        <v>68815</v>
      </c>
      <c r="D26175" s="42" t="s">
        <v>19310</v>
      </c>
      <c r="E26175" s="42" t="s">
        <v>68850</v>
      </c>
      <c r="F26175" s="42" t="s">
        <v>19915</v>
      </c>
      <c r="G26175" s="43">
        <v>0.63806064479999991</v>
      </c>
      <c r="H26175" s="42" t="s">
        <v>68851</v>
      </c>
    </row>
    <row r="26176" spans="2:8" x14ac:dyDescent="0.15">
      <c r="B26176" s="42" t="s">
        <v>2567</v>
      </c>
      <c r="C26176" s="42" t="s">
        <v>68815</v>
      </c>
      <c r="D26176" s="42" t="s">
        <v>19310</v>
      </c>
      <c r="E26176" s="42" t="s">
        <v>68852</v>
      </c>
      <c r="F26176" s="42" t="s">
        <v>19915</v>
      </c>
      <c r="G26176" s="43">
        <v>1.2761202807000001</v>
      </c>
      <c r="H26176" s="42" t="s">
        <v>68853</v>
      </c>
    </row>
    <row r="26177" spans="2:8" x14ac:dyDescent="0.15">
      <c r="B26177" s="42" t="s">
        <v>2567</v>
      </c>
      <c r="C26177" s="42" t="s">
        <v>68815</v>
      </c>
      <c r="D26177" s="42" t="s">
        <v>19310</v>
      </c>
      <c r="E26177" s="42" t="s">
        <v>68854</v>
      </c>
      <c r="F26177" s="42" t="s">
        <v>19915</v>
      </c>
      <c r="G26177" s="43">
        <v>2.5522395524999997</v>
      </c>
      <c r="H26177" s="42" t="s">
        <v>68855</v>
      </c>
    </row>
    <row r="26178" spans="2:8" x14ac:dyDescent="0.15">
      <c r="B26178" s="42" t="s">
        <v>2567</v>
      </c>
      <c r="C26178" s="42" t="s">
        <v>68815</v>
      </c>
      <c r="D26178" s="42" t="s">
        <v>19310</v>
      </c>
      <c r="E26178" s="42" t="s">
        <v>68856</v>
      </c>
      <c r="F26178" s="42" t="s">
        <v>19915</v>
      </c>
      <c r="G26178" s="43">
        <v>0.15951516119999998</v>
      </c>
      <c r="H26178" s="42" t="s">
        <v>68857</v>
      </c>
    </row>
    <row r="26179" spans="2:8" x14ac:dyDescent="0.15">
      <c r="B26179" s="42" t="s">
        <v>2567</v>
      </c>
      <c r="C26179" s="42" t="s">
        <v>68815</v>
      </c>
      <c r="D26179" s="42" t="s">
        <v>19310</v>
      </c>
      <c r="E26179" s="42" t="s">
        <v>68858</v>
      </c>
      <c r="F26179" s="42" t="s">
        <v>19915</v>
      </c>
      <c r="G26179" s="43">
        <v>0.31903032239999995</v>
      </c>
      <c r="H26179" s="42" t="s">
        <v>68859</v>
      </c>
    </row>
    <row r="26180" spans="2:8" x14ac:dyDescent="0.15">
      <c r="B26180" s="42" t="s">
        <v>2567</v>
      </c>
      <c r="C26180" s="42" t="s">
        <v>68815</v>
      </c>
      <c r="D26180" s="42" t="s">
        <v>19310</v>
      </c>
      <c r="E26180" s="42" t="s">
        <v>68860</v>
      </c>
      <c r="F26180" s="42" t="s">
        <v>19915</v>
      </c>
      <c r="G26180" s="43">
        <v>4.8983951375999997</v>
      </c>
      <c r="H26180" s="42" t="s">
        <v>68861</v>
      </c>
    </row>
    <row r="26181" spans="2:8" x14ac:dyDescent="0.15">
      <c r="B26181" s="42" t="s">
        <v>2567</v>
      </c>
      <c r="C26181" s="42" t="s">
        <v>68815</v>
      </c>
      <c r="D26181" s="42" t="s">
        <v>19310</v>
      </c>
      <c r="E26181" s="42" t="s">
        <v>68862</v>
      </c>
      <c r="F26181" s="42" t="s">
        <v>19915</v>
      </c>
      <c r="G26181" s="43">
        <v>0.54451745460000001</v>
      </c>
      <c r="H26181" s="42" t="s">
        <v>68863</v>
      </c>
    </row>
    <row r="26182" spans="2:8" x14ac:dyDescent="0.15">
      <c r="B26182" s="42" t="s">
        <v>2567</v>
      </c>
      <c r="C26182" s="42" t="s">
        <v>68815</v>
      </c>
      <c r="D26182" s="42" t="s">
        <v>19310</v>
      </c>
      <c r="E26182" s="42" t="s">
        <v>68864</v>
      </c>
      <c r="F26182" s="42" t="s">
        <v>19915</v>
      </c>
      <c r="G26182" s="43">
        <v>1.0890328913999998</v>
      </c>
      <c r="H26182" s="42" t="s">
        <v>68865</v>
      </c>
    </row>
    <row r="26183" spans="2:8" x14ac:dyDescent="0.15">
      <c r="B26183" s="42" t="s">
        <v>2567</v>
      </c>
      <c r="C26183" s="42" t="s">
        <v>68815</v>
      </c>
      <c r="D26183" s="42" t="s">
        <v>19310</v>
      </c>
      <c r="E26183" s="42" t="s">
        <v>68866</v>
      </c>
      <c r="F26183" s="42" t="s">
        <v>19915</v>
      </c>
      <c r="G26183" s="43">
        <v>2.4497595260999998</v>
      </c>
      <c r="H26183" s="42" t="s">
        <v>68867</v>
      </c>
    </row>
    <row r="26184" spans="2:8" x14ac:dyDescent="0.15">
      <c r="B26184" s="42" t="s">
        <v>2567</v>
      </c>
      <c r="C26184" s="42" t="s">
        <v>68815</v>
      </c>
      <c r="D26184" s="42" t="s">
        <v>19310</v>
      </c>
      <c r="E26184" s="42" t="s">
        <v>68868</v>
      </c>
      <c r="F26184" s="42" t="s">
        <v>19915</v>
      </c>
      <c r="G26184" s="43">
        <v>0.27169777889999996</v>
      </c>
      <c r="H26184" s="42" t="s">
        <v>68869</v>
      </c>
    </row>
    <row r="26185" spans="2:8" x14ac:dyDescent="0.15">
      <c r="B26185" s="42" t="s">
        <v>2567</v>
      </c>
      <c r="C26185" s="42" t="s">
        <v>68815</v>
      </c>
      <c r="D26185" s="42" t="s">
        <v>19310</v>
      </c>
      <c r="E26185" s="42" t="s">
        <v>68870</v>
      </c>
      <c r="F26185" s="42" t="s">
        <v>19915</v>
      </c>
      <c r="G26185" s="43">
        <v>6.4275283692</v>
      </c>
      <c r="H26185" s="42" t="s">
        <v>68871</v>
      </c>
    </row>
    <row r="26186" spans="2:8" x14ac:dyDescent="0.15">
      <c r="B26186" s="42" t="s">
        <v>2567</v>
      </c>
      <c r="C26186" s="42" t="s">
        <v>68815</v>
      </c>
      <c r="D26186" s="42" t="s">
        <v>19310</v>
      </c>
      <c r="E26186" s="42" t="s">
        <v>68872</v>
      </c>
      <c r="F26186" s="42" t="s">
        <v>19915</v>
      </c>
      <c r="G26186" s="43">
        <v>7.1505555452999996</v>
      </c>
      <c r="H26186" s="42" t="s">
        <v>68873</v>
      </c>
    </row>
    <row r="26187" spans="2:8" x14ac:dyDescent="0.15">
      <c r="B26187" s="42" t="s">
        <v>2567</v>
      </c>
      <c r="C26187" s="42" t="s">
        <v>68815</v>
      </c>
      <c r="D26187" s="42" t="s">
        <v>19310</v>
      </c>
      <c r="E26187" s="42" t="s">
        <v>68874</v>
      </c>
      <c r="F26187" s="42" t="s">
        <v>19915</v>
      </c>
      <c r="G26187" s="43">
        <v>1.2349854098999999</v>
      </c>
      <c r="H26187" s="42" t="s">
        <v>68875</v>
      </c>
    </row>
    <row r="26188" spans="2:8" x14ac:dyDescent="0.15">
      <c r="B26188" s="42" t="s">
        <v>2567</v>
      </c>
      <c r="C26188" s="42" t="s">
        <v>68815</v>
      </c>
      <c r="D26188" s="42" t="s">
        <v>19310</v>
      </c>
      <c r="E26188" s="42" t="s">
        <v>68876</v>
      </c>
      <c r="F26188" s="42" t="s">
        <v>19915</v>
      </c>
      <c r="G26188" s="43">
        <v>1.9782198440999998</v>
      </c>
      <c r="H26188" s="42" t="s">
        <v>68877</v>
      </c>
    </row>
    <row r="26189" spans="2:8" x14ac:dyDescent="0.15">
      <c r="B26189" s="42" t="s">
        <v>2567</v>
      </c>
      <c r="C26189" s="42" t="s">
        <v>68815</v>
      </c>
      <c r="D26189" s="42" t="s">
        <v>19310</v>
      </c>
      <c r="E26189" s="42" t="s">
        <v>68878</v>
      </c>
      <c r="F26189" s="42" t="s">
        <v>19915</v>
      </c>
      <c r="G26189" s="43">
        <v>0.96777925379999996</v>
      </c>
      <c r="H26189" s="42" t="s">
        <v>68879</v>
      </c>
    </row>
    <row r="26190" spans="2:8" x14ac:dyDescent="0.15">
      <c r="B26190" s="42" t="s">
        <v>2567</v>
      </c>
      <c r="C26190" s="42" t="s">
        <v>68815</v>
      </c>
      <c r="D26190" s="42" t="s">
        <v>19310</v>
      </c>
      <c r="E26190" s="42" t="s">
        <v>68880</v>
      </c>
      <c r="F26190" s="42" t="s">
        <v>19915</v>
      </c>
      <c r="G26190" s="43">
        <v>3.6218712968999998</v>
      </c>
      <c r="H26190" s="42" t="s">
        <v>68881</v>
      </c>
    </row>
    <row r="26191" spans="2:8" x14ac:dyDescent="0.15">
      <c r="B26191" s="42" t="s">
        <v>2567</v>
      </c>
      <c r="C26191" s="42" t="s">
        <v>68815</v>
      </c>
      <c r="D26191" s="42" t="s">
        <v>19310</v>
      </c>
      <c r="E26191" s="42" t="s">
        <v>68882</v>
      </c>
      <c r="F26191" s="42" t="s">
        <v>19915</v>
      </c>
      <c r="G26191" s="43">
        <v>7.2426186791999996</v>
      </c>
      <c r="H26191" s="42" t="s">
        <v>68883</v>
      </c>
    </row>
    <row r="26192" spans="2:8" x14ac:dyDescent="0.15">
      <c r="B26192" s="42" t="s">
        <v>2567</v>
      </c>
      <c r="C26192" s="42" t="s">
        <v>68815</v>
      </c>
      <c r="D26192" s="42" t="s">
        <v>19310</v>
      </c>
      <c r="E26192" s="42" t="s">
        <v>68884</v>
      </c>
      <c r="F26192" s="42" t="s">
        <v>19915</v>
      </c>
      <c r="G26192" s="43">
        <v>0.60402035879999993</v>
      </c>
      <c r="H26192" s="42" t="s">
        <v>68885</v>
      </c>
    </row>
    <row r="26193" spans="2:8" x14ac:dyDescent="0.15">
      <c r="B26193" s="42" t="s">
        <v>2567</v>
      </c>
      <c r="C26193" s="42" t="s">
        <v>68815</v>
      </c>
      <c r="D26193" s="42" t="s">
        <v>19310</v>
      </c>
      <c r="E26193" s="42" t="s">
        <v>68886</v>
      </c>
      <c r="F26193" s="42" t="s">
        <v>19915</v>
      </c>
      <c r="G26193" s="43">
        <v>1.2069168029999999</v>
      </c>
      <c r="H26193" s="42" t="s">
        <v>68887</v>
      </c>
    </row>
    <row r="26194" spans="2:8" x14ac:dyDescent="0.15">
      <c r="B26194" s="42" t="s">
        <v>2567</v>
      </c>
      <c r="C26194" s="42" t="s">
        <v>68815</v>
      </c>
      <c r="D26194" s="42" t="s">
        <v>19310</v>
      </c>
      <c r="E26194" s="42" t="s">
        <v>68888</v>
      </c>
      <c r="F26194" s="42" t="s">
        <v>19915</v>
      </c>
      <c r="G26194" s="43">
        <v>0.15044414129999997</v>
      </c>
      <c r="H26194" s="42" t="s">
        <v>68889</v>
      </c>
    </row>
    <row r="26195" spans="2:8" x14ac:dyDescent="0.15">
      <c r="B26195" s="42" t="s">
        <v>2567</v>
      </c>
      <c r="C26195" s="42" t="s">
        <v>68815</v>
      </c>
      <c r="D26195" s="42" t="s">
        <v>19310</v>
      </c>
      <c r="E26195" s="42" t="s">
        <v>68890</v>
      </c>
      <c r="F26195" s="42" t="s">
        <v>19915</v>
      </c>
      <c r="G26195" s="43">
        <v>0.30201017939999997</v>
      </c>
      <c r="H26195" s="42" t="s">
        <v>68891</v>
      </c>
    </row>
    <row r="26196" spans="2:8" x14ac:dyDescent="0.15">
      <c r="B26196" s="42" t="s">
        <v>2567</v>
      </c>
      <c r="C26196" s="42" t="s">
        <v>68815</v>
      </c>
      <c r="D26196" s="42" t="s">
        <v>19310</v>
      </c>
      <c r="E26196" s="42" t="s">
        <v>68892</v>
      </c>
      <c r="F26196" s="42" t="s">
        <v>19915</v>
      </c>
      <c r="G26196" s="43">
        <v>3.2659717328999998</v>
      </c>
      <c r="H26196" s="42" t="s">
        <v>68893</v>
      </c>
    </row>
    <row r="26197" spans="2:8" x14ac:dyDescent="0.15">
      <c r="B26197" s="42" t="s">
        <v>2567</v>
      </c>
      <c r="C26197" s="42" t="s">
        <v>68815</v>
      </c>
      <c r="D26197" s="42" t="s">
        <v>19310</v>
      </c>
      <c r="E26197" s="42" t="s">
        <v>68894</v>
      </c>
      <c r="F26197" s="42" t="s">
        <v>19915</v>
      </c>
      <c r="G26197" s="43">
        <v>4.8983951375999997</v>
      </c>
      <c r="H26197" s="42" t="s">
        <v>68895</v>
      </c>
    </row>
    <row r="26198" spans="2:8" x14ac:dyDescent="0.15">
      <c r="B26198" s="42" t="s">
        <v>2567</v>
      </c>
      <c r="C26198" s="42" t="s">
        <v>68815</v>
      </c>
      <c r="D26198" s="42" t="s">
        <v>19310</v>
      </c>
      <c r="E26198" s="42" t="s">
        <v>68896</v>
      </c>
      <c r="F26198" s="42" t="s">
        <v>19915</v>
      </c>
      <c r="G26198" s="43">
        <v>6.5319414479999987</v>
      </c>
      <c r="H26198" s="42" t="s">
        <v>68897</v>
      </c>
    </row>
    <row r="26199" spans="2:8" x14ac:dyDescent="0.15">
      <c r="B26199" s="42" t="s">
        <v>2567</v>
      </c>
      <c r="C26199" s="42" t="s">
        <v>68815</v>
      </c>
      <c r="D26199" s="42" t="s">
        <v>19310</v>
      </c>
      <c r="E26199" s="42" t="s">
        <v>68898</v>
      </c>
      <c r="F26199" s="42" t="s">
        <v>19915</v>
      </c>
      <c r="G26199" s="43">
        <v>0.54451745460000001</v>
      </c>
      <c r="H26199" s="42" t="s">
        <v>68899</v>
      </c>
    </row>
    <row r="26200" spans="2:8" x14ac:dyDescent="0.15">
      <c r="B26200" s="42" t="s">
        <v>2567</v>
      </c>
      <c r="C26200" s="42" t="s">
        <v>68815</v>
      </c>
      <c r="D26200" s="42" t="s">
        <v>19310</v>
      </c>
      <c r="E26200" s="42" t="s">
        <v>68900</v>
      </c>
      <c r="F26200" s="42" t="s">
        <v>19915</v>
      </c>
      <c r="G26200" s="43">
        <v>1.0890328913999998</v>
      </c>
      <c r="H26200" s="42" t="s">
        <v>68901</v>
      </c>
    </row>
    <row r="26201" spans="2:8" x14ac:dyDescent="0.15">
      <c r="B26201" s="42" t="s">
        <v>2567</v>
      </c>
      <c r="C26201" s="42" t="s">
        <v>68815</v>
      </c>
      <c r="D26201" s="42" t="s">
        <v>19310</v>
      </c>
      <c r="E26201" s="42" t="s">
        <v>68902</v>
      </c>
      <c r="F26201" s="42" t="s">
        <v>19915</v>
      </c>
      <c r="G26201" s="43">
        <v>2.4497595260999998</v>
      </c>
      <c r="H26201" s="42" t="s">
        <v>68903</v>
      </c>
    </row>
    <row r="26202" spans="2:8" x14ac:dyDescent="0.15">
      <c r="B26202" s="42" t="s">
        <v>2567</v>
      </c>
      <c r="C26202" s="42" t="s">
        <v>68815</v>
      </c>
      <c r="D26202" s="42" t="s">
        <v>19310</v>
      </c>
      <c r="E26202" s="42" t="s">
        <v>68904</v>
      </c>
      <c r="F26202" s="42" t="s">
        <v>19915</v>
      </c>
      <c r="G26202" s="43">
        <v>0.13584939389999998</v>
      </c>
      <c r="H26202" s="42" t="s">
        <v>68905</v>
      </c>
    </row>
    <row r="26203" spans="2:8" x14ac:dyDescent="0.15">
      <c r="B26203" s="42" t="s">
        <v>2567</v>
      </c>
      <c r="C26203" s="42" t="s">
        <v>68815</v>
      </c>
      <c r="D26203" s="42" t="s">
        <v>19310</v>
      </c>
      <c r="E26203" s="42" t="s">
        <v>68906</v>
      </c>
      <c r="F26203" s="42" t="s">
        <v>19915</v>
      </c>
      <c r="G26203" s="43">
        <v>0.27169777889999996</v>
      </c>
      <c r="H26203" s="42" t="s">
        <v>68907</v>
      </c>
    </row>
    <row r="26204" spans="2:8" x14ac:dyDescent="0.15">
      <c r="B26204" s="42" t="s">
        <v>2567</v>
      </c>
      <c r="C26204" s="42" t="s">
        <v>68815</v>
      </c>
      <c r="D26204" s="42" t="s">
        <v>19310</v>
      </c>
      <c r="E26204" s="42" t="s">
        <v>68908</v>
      </c>
      <c r="F26204" s="42" t="s">
        <v>19915</v>
      </c>
      <c r="G26204" s="43">
        <v>3.2659717328999998</v>
      </c>
      <c r="H26204" s="42" t="s">
        <v>68909</v>
      </c>
    </row>
    <row r="26205" spans="2:8" x14ac:dyDescent="0.15">
      <c r="B26205" s="42" t="s">
        <v>2567</v>
      </c>
      <c r="C26205" s="42" t="s">
        <v>68815</v>
      </c>
      <c r="D26205" s="42" t="s">
        <v>19310</v>
      </c>
      <c r="E26205" s="42" t="s">
        <v>68910</v>
      </c>
      <c r="F26205" s="42" t="s">
        <v>19915</v>
      </c>
      <c r="G26205" s="43">
        <v>4.3538797007999994</v>
      </c>
      <c r="H26205" s="42" t="s">
        <v>68911</v>
      </c>
    </row>
    <row r="26206" spans="2:8" x14ac:dyDescent="0.15">
      <c r="B26206" s="42" t="s">
        <v>2567</v>
      </c>
      <c r="C26206" s="42" t="s">
        <v>68815</v>
      </c>
      <c r="D26206" s="42" t="s">
        <v>19310</v>
      </c>
      <c r="E26206" s="42" t="s">
        <v>68912</v>
      </c>
      <c r="F26206" s="42" t="s">
        <v>19915</v>
      </c>
      <c r="G26206" s="43">
        <v>6.5319414479999987</v>
      </c>
      <c r="H26206" s="42" t="s">
        <v>68913</v>
      </c>
    </row>
    <row r="26207" spans="2:8" x14ac:dyDescent="0.15">
      <c r="B26207" s="42" t="s">
        <v>2567</v>
      </c>
      <c r="C26207" s="42" t="s">
        <v>68815</v>
      </c>
      <c r="D26207" s="42" t="s">
        <v>19310</v>
      </c>
      <c r="E26207" s="42" t="s">
        <v>68914</v>
      </c>
      <c r="F26207" s="42" t="s">
        <v>19915</v>
      </c>
      <c r="G26207" s="43">
        <v>0.54451745460000001</v>
      </c>
      <c r="H26207" s="42" t="s">
        <v>68915</v>
      </c>
    </row>
    <row r="26208" spans="2:8" x14ac:dyDescent="0.15">
      <c r="B26208" s="42" t="s">
        <v>2567</v>
      </c>
      <c r="C26208" s="42" t="s">
        <v>68815</v>
      </c>
      <c r="D26208" s="42" t="s">
        <v>19310</v>
      </c>
      <c r="E26208" s="42" t="s">
        <v>68916</v>
      </c>
      <c r="F26208" s="42" t="s">
        <v>19915</v>
      </c>
      <c r="G26208" s="43">
        <v>8.7088802894999979</v>
      </c>
      <c r="H26208" s="42" t="s">
        <v>68917</v>
      </c>
    </row>
    <row r="26209" spans="2:8" x14ac:dyDescent="0.15">
      <c r="B26209" s="42" t="s">
        <v>2567</v>
      </c>
      <c r="C26209" s="42" t="s">
        <v>68815</v>
      </c>
      <c r="D26209" s="42" t="s">
        <v>19310</v>
      </c>
      <c r="E26209" s="42" t="s">
        <v>68918</v>
      </c>
      <c r="F26209" s="42" t="s">
        <v>19915</v>
      </c>
      <c r="G26209" s="43">
        <v>1.0890328913999998</v>
      </c>
      <c r="H26209" s="42" t="s">
        <v>68919</v>
      </c>
    </row>
    <row r="26210" spans="2:8" x14ac:dyDescent="0.15">
      <c r="B26210" s="42" t="s">
        <v>2567</v>
      </c>
      <c r="C26210" s="42" t="s">
        <v>68815</v>
      </c>
      <c r="D26210" s="42" t="s">
        <v>19310</v>
      </c>
      <c r="E26210" s="42" t="s">
        <v>68920</v>
      </c>
      <c r="F26210" s="42" t="s">
        <v>19915</v>
      </c>
      <c r="G26210" s="43">
        <v>2.1769408592999997</v>
      </c>
      <c r="H26210" s="42" t="s">
        <v>68921</v>
      </c>
    </row>
    <row r="26211" spans="2:8" x14ac:dyDescent="0.15">
      <c r="B26211" s="42" t="s">
        <v>2567</v>
      </c>
      <c r="C26211" s="42" t="s">
        <v>68815</v>
      </c>
      <c r="D26211" s="42" t="s">
        <v>19310</v>
      </c>
      <c r="E26211" s="42" t="s">
        <v>68922</v>
      </c>
      <c r="F26211" s="42" t="s">
        <v>19915</v>
      </c>
      <c r="G26211" s="43">
        <v>0.13584939389999998</v>
      </c>
      <c r="H26211" s="42" t="s">
        <v>68923</v>
      </c>
    </row>
    <row r="26212" spans="2:8" x14ac:dyDescent="0.15">
      <c r="B26212" s="42" t="s">
        <v>2567</v>
      </c>
      <c r="C26212" s="42" t="s">
        <v>68815</v>
      </c>
      <c r="D26212" s="42" t="s">
        <v>19310</v>
      </c>
      <c r="E26212" s="42" t="s">
        <v>68924</v>
      </c>
      <c r="F26212" s="42" t="s">
        <v>19915</v>
      </c>
      <c r="G26212" s="43">
        <v>0.27169777889999996</v>
      </c>
      <c r="H26212" s="42" t="s">
        <v>68925</v>
      </c>
    </row>
    <row r="26213" spans="2:8" x14ac:dyDescent="0.15">
      <c r="B26213" s="42" t="s">
        <v>2567</v>
      </c>
      <c r="C26213" s="42" t="s">
        <v>68815</v>
      </c>
      <c r="D26213" s="42" t="s">
        <v>19310</v>
      </c>
      <c r="E26213" s="42" t="s">
        <v>68926</v>
      </c>
      <c r="F26213" s="42" t="s">
        <v>19915</v>
      </c>
      <c r="G26213" s="43">
        <v>6.4275283692</v>
      </c>
      <c r="H26213" s="42" t="s">
        <v>68927</v>
      </c>
    </row>
    <row r="26214" spans="2:8" x14ac:dyDescent="0.15">
      <c r="B26214" s="42" t="s">
        <v>2567</v>
      </c>
      <c r="C26214" s="42" t="s">
        <v>68815</v>
      </c>
      <c r="D26214" s="42" t="s">
        <v>19310</v>
      </c>
      <c r="E26214" s="42" t="s">
        <v>68928</v>
      </c>
      <c r="F26214" s="42" t="s">
        <v>19915</v>
      </c>
      <c r="G26214" s="43">
        <v>7.1505555452999996</v>
      </c>
      <c r="H26214" s="42" t="s">
        <v>68929</v>
      </c>
    </row>
    <row r="26215" spans="2:8" x14ac:dyDescent="0.15">
      <c r="B26215" s="42" t="s">
        <v>2567</v>
      </c>
      <c r="C26215" s="42" t="s">
        <v>68815</v>
      </c>
      <c r="D26215" s="42" t="s">
        <v>19310</v>
      </c>
      <c r="E26215" s="42" t="s">
        <v>68930</v>
      </c>
      <c r="F26215" s="42" t="s">
        <v>19915</v>
      </c>
      <c r="G26215" s="43">
        <v>1.2349854098999999</v>
      </c>
      <c r="H26215" s="42" t="s">
        <v>68931</v>
      </c>
    </row>
    <row r="26216" spans="2:8" x14ac:dyDescent="0.15">
      <c r="B26216" s="42" t="s">
        <v>2567</v>
      </c>
      <c r="C26216" s="42" t="s">
        <v>68815</v>
      </c>
      <c r="D26216" s="42" t="s">
        <v>19310</v>
      </c>
      <c r="E26216" s="42" t="s">
        <v>68932</v>
      </c>
      <c r="F26216" s="42" t="s">
        <v>19915</v>
      </c>
      <c r="G26216" s="43">
        <v>1.9782198440999998</v>
      </c>
      <c r="H26216" s="42" t="s">
        <v>68933</v>
      </c>
    </row>
    <row r="26217" spans="2:8" x14ac:dyDescent="0.15">
      <c r="B26217" s="42" t="s">
        <v>2567</v>
      </c>
      <c r="C26217" s="42" t="s">
        <v>68815</v>
      </c>
      <c r="D26217" s="42" t="s">
        <v>19310</v>
      </c>
      <c r="E26217" s="42" t="s">
        <v>68934</v>
      </c>
      <c r="F26217" s="42" t="s">
        <v>19915</v>
      </c>
      <c r="G26217" s="43">
        <v>3.5747163197999994</v>
      </c>
      <c r="H26217" s="42" t="s">
        <v>68935</v>
      </c>
    </row>
    <row r="26218" spans="2:8" x14ac:dyDescent="0.15">
      <c r="B26218" s="42" t="s">
        <v>2567</v>
      </c>
      <c r="C26218" s="42" t="s">
        <v>68815</v>
      </c>
      <c r="D26218" s="42" t="s">
        <v>19310</v>
      </c>
      <c r="E26218" s="42" t="s">
        <v>68936</v>
      </c>
      <c r="F26218" s="42" t="s">
        <v>19915</v>
      </c>
      <c r="G26218" s="43">
        <v>3.6218712968999998</v>
      </c>
      <c r="H26218" s="42" t="s">
        <v>68937</v>
      </c>
    </row>
    <row r="26219" spans="2:8" x14ac:dyDescent="0.15">
      <c r="B26219" s="42" t="s">
        <v>2567</v>
      </c>
      <c r="C26219" s="42" t="s">
        <v>68815</v>
      </c>
      <c r="D26219" s="42" t="s">
        <v>19310</v>
      </c>
      <c r="E26219" s="42" t="s">
        <v>68938</v>
      </c>
      <c r="F26219" s="42" t="s">
        <v>19915</v>
      </c>
      <c r="G26219" s="43">
        <v>4.8287860820999997</v>
      </c>
      <c r="H26219" s="42" t="s">
        <v>68939</v>
      </c>
    </row>
    <row r="26220" spans="2:8" x14ac:dyDescent="0.15">
      <c r="B26220" s="42" t="s">
        <v>2567</v>
      </c>
      <c r="C26220" s="42" t="s">
        <v>68815</v>
      </c>
      <c r="D26220" s="42" t="s">
        <v>19310</v>
      </c>
      <c r="E26220" s="42" t="s">
        <v>68940</v>
      </c>
      <c r="F26220" s="42" t="s">
        <v>19915</v>
      </c>
      <c r="G26220" s="43">
        <v>7.2426186791999996</v>
      </c>
      <c r="H26220" s="42" t="s">
        <v>68941</v>
      </c>
    </row>
    <row r="26221" spans="2:8" x14ac:dyDescent="0.15">
      <c r="B26221" s="42" t="s">
        <v>2567</v>
      </c>
      <c r="C26221" s="42" t="s">
        <v>68815</v>
      </c>
      <c r="D26221" s="42" t="s">
        <v>19310</v>
      </c>
      <c r="E26221" s="42" t="s">
        <v>68942</v>
      </c>
      <c r="F26221" s="42" t="s">
        <v>19915</v>
      </c>
      <c r="G26221" s="43">
        <v>0.60402035879999993</v>
      </c>
      <c r="H26221" s="42" t="s">
        <v>68943</v>
      </c>
    </row>
    <row r="26222" spans="2:8" x14ac:dyDescent="0.15">
      <c r="B26222" s="42" t="s">
        <v>2567</v>
      </c>
      <c r="C26222" s="42" t="s">
        <v>68815</v>
      </c>
      <c r="D26222" s="42" t="s">
        <v>19310</v>
      </c>
      <c r="E26222" s="42" t="s">
        <v>68944</v>
      </c>
      <c r="F26222" s="42" t="s">
        <v>19915</v>
      </c>
      <c r="G26222" s="43">
        <v>2.4138325970999999</v>
      </c>
      <c r="H26222" s="42" t="s">
        <v>68945</v>
      </c>
    </row>
    <row r="26223" spans="2:8" x14ac:dyDescent="0.15">
      <c r="B26223" s="42" t="s">
        <v>2567</v>
      </c>
      <c r="C26223" s="42" t="s">
        <v>68815</v>
      </c>
      <c r="D26223" s="42" t="s">
        <v>19310</v>
      </c>
      <c r="E26223" s="42" t="s">
        <v>68946</v>
      </c>
      <c r="F26223" s="42" t="s">
        <v>19915</v>
      </c>
      <c r="G26223" s="43">
        <v>0.15044414129999997</v>
      </c>
      <c r="H26223" s="42" t="s">
        <v>68947</v>
      </c>
    </row>
    <row r="26224" spans="2:8" x14ac:dyDescent="0.15">
      <c r="B26224" s="42" t="s">
        <v>2567</v>
      </c>
      <c r="C26224" s="42" t="s">
        <v>68815</v>
      </c>
      <c r="D26224" s="42" t="s">
        <v>19310</v>
      </c>
      <c r="E26224" s="42" t="s">
        <v>68948</v>
      </c>
      <c r="F26224" s="42" t="s">
        <v>19915</v>
      </c>
      <c r="G26224" s="43">
        <v>0.30201017939999997</v>
      </c>
      <c r="H26224" s="42" t="s">
        <v>68949</v>
      </c>
    </row>
    <row r="26225" spans="2:8" x14ac:dyDescent="0.15">
      <c r="B26225" s="42" t="s">
        <v>2567</v>
      </c>
      <c r="C26225" s="42" t="s">
        <v>68815</v>
      </c>
      <c r="D26225" s="42" t="s">
        <v>19310</v>
      </c>
      <c r="E26225" s="42" t="s">
        <v>68950</v>
      </c>
      <c r="F26225" s="42" t="s">
        <v>19915</v>
      </c>
      <c r="G26225" s="43">
        <v>4.2685529921999992</v>
      </c>
      <c r="H26225" s="42" t="s">
        <v>68951</v>
      </c>
    </row>
    <row r="26226" spans="2:8" x14ac:dyDescent="0.15">
      <c r="B26226" s="42" t="s">
        <v>2567</v>
      </c>
      <c r="C26226" s="42" t="s">
        <v>68815</v>
      </c>
      <c r="D26226" s="42" t="s">
        <v>19310</v>
      </c>
      <c r="E26226" s="42" t="s">
        <v>68952</v>
      </c>
      <c r="F26226" s="42" t="s">
        <v>19915</v>
      </c>
      <c r="G26226" s="43">
        <v>5.6910293513999992</v>
      </c>
      <c r="H26226" s="42" t="s">
        <v>68953</v>
      </c>
    </row>
    <row r="26227" spans="2:8" x14ac:dyDescent="0.15">
      <c r="B26227" s="42" t="s">
        <v>2567</v>
      </c>
      <c r="C26227" s="42" t="s">
        <v>68815</v>
      </c>
      <c r="D26227" s="42" t="s">
        <v>19310</v>
      </c>
      <c r="E26227" s="42" t="s">
        <v>68954</v>
      </c>
      <c r="F26227" s="42" t="s">
        <v>19915</v>
      </c>
      <c r="G26227" s="43">
        <v>8.5359820697999993</v>
      </c>
      <c r="H26227" s="42" t="s">
        <v>68955</v>
      </c>
    </row>
    <row r="26228" spans="2:8" x14ac:dyDescent="0.15">
      <c r="B26228" s="42" t="s">
        <v>2567</v>
      </c>
      <c r="C26228" s="42" t="s">
        <v>68815</v>
      </c>
      <c r="D26228" s="42" t="s">
        <v>19310</v>
      </c>
      <c r="E26228" s="42" t="s">
        <v>68956</v>
      </c>
      <c r="F26228" s="42" t="s">
        <v>19915</v>
      </c>
      <c r="G26228" s="43">
        <v>0.71180114579999987</v>
      </c>
      <c r="H26228" s="42" t="s">
        <v>68957</v>
      </c>
    </row>
    <row r="26229" spans="2:8" x14ac:dyDescent="0.15">
      <c r="B26229" s="42" t="s">
        <v>2567</v>
      </c>
      <c r="C26229" s="42" t="s">
        <v>68815</v>
      </c>
      <c r="D26229" s="42" t="s">
        <v>19310</v>
      </c>
      <c r="E26229" s="42" t="s">
        <v>68958</v>
      </c>
      <c r="F26229" s="42" t="s">
        <v>19915</v>
      </c>
      <c r="G26229" s="43">
        <v>1.4224783769999998</v>
      </c>
      <c r="H26229" s="42" t="s">
        <v>68959</v>
      </c>
    </row>
    <row r="26230" spans="2:8" x14ac:dyDescent="0.15">
      <c r="B26230" s="42" t="s">
        <v>2567</v>
      </c>
      <c r="C26230" s="42" t="s">
        <v>68815</v>
      </c>
      <c r="D26230" s="42" t="s">
        <v>19310</v>
      </c>
      <c r="E26230" s="42" t="s">
        <v>68960</v>
      </c>
      <c r="F26230" s="42" t="s">
        <v>19915</v>
      </c>
      <c r="G26230" s="43">
        <v>2.8449547361999996</v>
      </c>
      <c r="H26230" s="42" t="s">
        <v>68961</v>
      </c>
    </row>
    <row r="26231" spans="2:8" x14ac:dyDescent="0.15">
      <c r="B26231" s="42" t="s">
        <v>2567</v>
      </c>
      <c r="C26231" s="42" t="s">
        <v>68815</v>
      </c>
      <c r="D26231" s="42" t="s">
        <v>19310</v>
      </c>
      <c r="E26231" s="42" t="s">
        <v>68962</v>
      </c>
      <c r="F26231" s="42" t="s">
        <v>19915</v>
      </c>
      <c r="G26231" s="43">
        <v>0.17738984250000001</v>
      </c>
      <c r="H26231" s="42" t="s">
        <v>68963</v>
      </c>
    </row>
    <row r="26232" spans="2:8" x14ac:dyDescent="0.15">
      <c r="B26232" s="42" t="s">
        <v>2567</v>
      </c>
      <c r="C26232" s="42" t="s">
        <v>68815</v>
      </c>
      <c r="D26232" s="42" t="s">
        <v>19310</v>
      </c>
      <c r="E26232" s="42" t="s">
        <v>68964</v>
      </c>
      <c r="F26232" s="42" t="s">
        <v>19915</v>
      </c>
      <c r="G26232" s="43">
        <v>0.35590158179999998</v>
      </c>
      <c r="H26232" s="42" t="s">
        <v>68965</v>
      </c>
    </row>
    <row r="26233" spans="2:8" x14ac:dyDescent="0.15">
      <c r="B26233" s="42" t="s">
        <v>2567</v>
      </c>
      <c r="C26233" s="42" t="s">
        <v>68815</v>
      </c>
      <c r="D26233" s="42" t="s">
        <v>19310</v>
      </c>
      <c r="E26233" s="42" t="s">
        <v>68966</v>
      </c>
      <c r="F26233" s="42" t="s">
        <v>19915</v>
      </c>
      <c r="G26233" s="43">
        <v>3.6218712968999998</v>
      </c>
      <c r="H26233" s="42" t="s">
        <v>68967</v>
      </c>
    </row>
    <row r="26234" spans="2:8" x14ac:dyDescent="0.15">
      <c r="B26234" s="42" t="s">
        <v>2567</v>
      </c>
      <c r="C26234" s="42" t="s">
        <v>68815</v>
      </c>
      <c r="D26234" s="42" t="s">
        <v>19310</v>
      </c>
      <c r="E26234" s="42" t="s">
        <v>68968</v>
      </c>
      <c r="F26234" s="42" t="s">
        <v>19915</v>
      </c>
      <c r="G26234" s="43">
        <v>4.8287860820999997</v>
      </c>
      <c r="H26234" s="42" t="s">
        <v>68969</v>
      </c>
    </row>
    <row r="26235" spans="2:8" x14ac:dyDescent="0.15">
      <c r="B26235" s="42" t="s">
        <v>2567</v>
      </c>
      <c r="C26235" s="42" t="s">
        <v>68815</v>
      </c>
      <c r="D26235" s="42" t="s">
        <v>19310</v>
      </c>
      <c r="E26235" s="42" t="s">
        <v>68970</v>
      </c>
      <c r="F26235" s="42" t="s">
        <v>19915</v>
      </c>
      <c r="G26235" s="43">
        <v>7.2426186791999996</v>
      </c>
      <c r="H26235" s="42" t="s">
        <v>68971</v>
      </c>
    </row>
    <row r="26236" spans="2:8" x14ac:dyDescent="0.15">
      <c r="B26236" s="42" t="s">
        <v>2567</v>
      </c>
      <c r="C26236" s="42" t="s">
        <v>68815</v>
      </c>
      <c r="D26236" s="42" t="s">
        <v>19310</v>
      </c>
      <c r="E26236" s="42" t="s">
        <v>68972</v>
      </c>
      <c r="F26236" s="42" t="s">
        <v>19915</v>
      </c>
      <c r="G26236" s="43">
        <v>0.60402035879999993</v>
      </c>
      <c r="H26236" s="42" t="s">
        <v>68973</v>
      </c>
    </row>
    <row r="26237" spans="2:8" x14ac:dyDescent="0.15">
      <c r="B26237" s="42" t="s">
        <v>2567</v>
      </c>
      <c r="C26237" s="42" t="s">
        <v>68815</v>
      </c>
      <c r="D26237" s="42" t="s">
        <v>19310</v>
      </c>
      <c r="E26237" s="42" t="s">
        <v>68974</v>
      </c>
      <c r="F26237" s="42" t="s">
        <v>19915</v>
      </c>
      <c r="G26237" s="43">
        <v>9.6575721641999994</v>
      </c>
      <c r="H26237" s="42" t="s">
        <v>68975</v>
      </c>
    </row>
    <row r="26238" spans="2:8" x14ac:dyDescent="0.15">
      <c r="B26238" s="42" t="s">
        <v>2567</v>
      </c>
      <c r="C26238" s="42" t="s">
        <v>68815</v>
      </c>
      <c r="D26238" s="42" t="s">
        <v>19310</v>
      </c>
      <c r="E26238" s="42" t="s">
        <v>68976</v>
      </c>
      <c r="F26238" s="42" t="s">
        <v>19915</v>
      </c>
      <c r="G26238" s="43">
        <v>1.2069168029999999</v>
      </c>
      <c r="H26238" s="42" t="s">
        <v>68977</v>
      </c>
    </row>
    <row r="26239" spans="2:8" x14ac:dyDescent="0.15">
      <c r="B26239" s="42" t="s">
        <v>2567</v>
      </c>
      <c r="C26239" s="42" t="s">
        <v>68815</v>
      </c>
      <c r="D26239" s="42" t="s">
        <v>19310</v>
      </c>
      <c r="E26239" s="42" t="s">
        <v>68978</v>
      </c>
      <c r="F26239" s="42" t="s">
        <v>19915</v>
      </c>
      <c r="G26239" s="43">
        <v>2.4138325970999999</v>
      </c>
      <c r="H26239" s="42" t="s">
        <v>68979</v>
      </c>
    </row>
    <row r="26240" spans="2:8" x14ac:dyDescent="0.15">
      <c r="B26240" s="42" t="s">
        <v>2567</v>
      </c>
      <c r="C26240" s="42" t="s">
        <v>68815</v>
      </c>
      <c r="D26240" s="42" t="s">
        <v>19310</v>
      </c>
      <c r="E26240" s="42" t="s">
        <v>68980</v>
      </c>
      <c r="F26240" s="42" t="s">
        <v>19915</v>
      </c>
      <c r="G26240" s="43">
        <v>0.15044414129999997</v>
      </c>
      <c r="H26240" s="42" t="s">
        <v>68981</v>
      </c>
    </row>
    <row r="26241" spans="2:8" x14ac:dyDescent="0.15">
      <c r="B26241" s="42" t="s">
        <v>2567</v>
      </c>
      <c r="C26241" s="42" t="s">
        <v>68815</v>
      </c>
      <c r="D26241" s="42" t="s">
        <v>19310</v>
      </c>
      <c r="E26241" s="42" t="s">
        <v>68982</v>
      </c>
      <c r="F26241" s="42" t="s">
        <v>19915</v>
      </c>
      <c r="G26241" s="43">
        <v>0.30201017939999997</v>
      </c>
      <c r="H26241" s="42" t="s">
        <v>68983</v>
      </c>
    </row>
    <row r="26242" spans="2:8" x14ac:dyDescent="0.15">
      <c r="B26242" s="42" t="s">
        <v>2567</v>
      </c>
      <c r="C26242" s="42" t="s">
        <v>68815</v>
      </c>
      <c r="D26242" s="42" t="s">
        <v>19310</v>
      </c>
      <c r="E26242" s="42" t="s">
        <v>68984</v>
      </c>
      <c r="F26242" s="42" t="s">
        <v>19915</v>
      </c>
      <c r="G26242" s="43">
        <v>4.7850008309999996</v>
      </c>
      <c r="H26242" s="42" t="s">
        <v>68985</v>
      </c>
    </row>
    <row r="26243" spans="2:8" x14ac:dyDescent="0.15">
      <c r="B26243" s="42" t="s">
        <v>2567</v>
      </c>
      <c r="C26243" s="42" t="s">
        <v>68815</v>
      </c>
      <c r="D26243" s="42" t="s">
        <v>19310</v>
      </c>
      <c r="E26243" s="42" t="s">
        <v>68986</v>
      </c>
      <c r="F26243" s="42" t="s">
        <v>19915</v>
      </c>
      <c r="G26243" s="43">
        <v>6.3803754098999992</v>
      </c>
      <c r="H26243" s="42" t="s">
        <v>68987</v>
      </c>
    </row>
    <row r="26244" spans="2:8" x14ac:dyDescent="0.15">
      <c r="B26244" s="42" t="s">
        <v>2567</v>
      </c>
      <c r="C26244" s="42" t="s">
        <v>68815</v>
      </c>
      <c r="D26244" s="42" t="s">
        <v>19310</v>
      </c>
      <c r="E26244" s="42" t="s">
        <v>68988</v>
      </c>
      <c r="F26244" s="42" t="s">
        <v>19915</v>
      </c>
      <c r="G26244" s="43">
        <v>9.5711235587999983</v>
      </c>
      <c r="H26244" s="42" t="s">
        <v>68989</v>
      </c>
    </row>
    <row r="26245" spans="2:8" x14ac:dyDescent="0.15">
      <c r="B26245" s="42" t="s">
        <v>2567</v>
      </c>
      <c r="C26245" s="42" t="s">
        <v>68815</v>
      </c>
      <c r="D26245" s="42" t="s">
        <v>19310</v>
      </c>
      <c r="E26245" s="42" t="s">
        <v>68990</v>
      </c>
      <c r="F26245" s="42" t="s">
        <v>19915</v>
      </c>
      <c r="G26245" s="43">
        <v>0.7971268454999999</v>
      </c>
      <c r="H26245" s="42" t="s">
        <v>68991</v>
      </c>
    </row>
    <row r="26246" spans="2:8" x14ac:dyDescent="0.15">
      <c r="B26246" s="42" t="s">
        <v>2567</v>
      </c>
      <c r="C26246" s="42" t="s">
        <v>68815</v>
      </c>
      <c r="D26246" s="42" t="s">
        <v>19310</v>
      </c>
      <c r="E26246" s="42" t="s">
        <v>68992</v>
      </c>
      <c r="F26246" s="42" t="s">
        <v>19915</v>
      </c>
      <c r="G26246" s="43">
        <v>1.5953745789</v>
      </c>
      <c r="H26246" s="42" t="s">
        <v>68993</v>
      </c>
    </row>
    <row r="26247" spans="2:8" x14ac:dyDescent="0.15">
      <c r="B26247" s="42" t="s">
        <v>2567</v>
      </c>
      <c r="C26247" s="42" t="s">
        <v>68815</v>
      </c>
      <c r="D26247" s="42" t="s">
        <v>19310</v>
      </c>
      <c r="E26247" s="42" t="s">
        <v>68994</v>
      </c>
      <c r="F26247" s="42" t="s">
        <v>19915</v>
      </c>
      <c r="G26247" s="43">
        <v>3.1907491578</v>
      </c>
      <c r="H26247" s="42" t="s">
        <v>68995</v>
      </c>
    </row>
    <row r="26248" spans="2:8" x14ac:dyDescent="0.15">
      <c r="B26248" s="42" t="s">
        <v>2567</v>
      </c>
      <c r="C26248" s="42" t="s">
        <v>68815</v>
      </c>
      <c r="D26248" s="42" t="s">
        <v>19310</v>
      </c>
      <c r="E26248" s="42" t="s">
        <v>68996</v>
      </c>
      <c r="F26248" s="42" t="s">
        <v>19915</v>
      </c>
      <c r="G26248" s="43">
        <v>0.1998439209</v>
      </c>
      <c r="H26248" s="42" t="s">
        <v>68997</v>
      </c>
    </row>
    <row r="26249" spans="2:8" x14ac:dyDescent="0.15">
      <c r="B26249" s="42" t="s">
        <v>2567</v>
      </c>
      <c r="C26249" s="42" t="s">
        <v>68815</v>
      </c>
      <c r="D26249" s="42" t="s">
        <v>19310</v>
      </c>
      <c r="E26249" s="42" t="s">
        <v>68998</v>
      </c>
      <c r="F26249" s="42" t="s">
        <v>19915</v>
      </c>
      <c r="G26249" s="43">
        <v>0.3985639272</v>
      </c>
      <c r="H26249" s="42" t="s">
        <v>68999</v>
      </c>
    </row>
    <row r="26250" spans="2:8" x14ac:dyDescent="0.15">
      <c r="B26250" s="42" t="s">
        <v>2567</v>
      </c>
      <c r="C26250" s="42" t="s">
        <v>68815</v>
      </c>
      <c r="D26250" s="42" t="s">
        <v>19310</v>
      </c>
      <c r="E26250" s="42" t="s">
        <v>69000</v>
      </c>
      <c r="F26250" s="42" t="s">
        <v>19915</v>
      </c>
      <c r="G26250" s="43">
        <v>4.7850008309999996</v>
      </c>
      <c r="H26250" s="42" t="s">
        <v>69001</v>
      </c>
    </row>
    <row r="26251" spans="2:8" x14ac:dyDescent="0.15">
      <c r="B26251" s="42" t="s">
        <v>2567</v>
      </c>
      <c r="C26251" s="42" t="s">
        <v>68815</v>
      </c>
      <c r="D26251" s="42" t="s">
        <v>19310</v>
      </c>
      <c r="E26251" s="42" t="s">
        <v>69002</v>
      </c>
      <c r="F26251" s="42" t="s">
        <v>19915</v>
      </c>
      <c r="G26251" s="43">
        <v>6.3803754098999992</v>
      </c>
      <c r="H26251" s="42" t="s">
        <v>69003</v>
      </c>
    </row>
    <row r="26252" spans="2:8" x14ac:dyDescent="0.15">
      <c r="B26252" s="42" t="s">
        <v>2567</v>
      </c>
      <c r="C26252" s="42" t="s">
        <v>68815</v>
      </c>
      <c r="D26252" s="42" t="s">
        <v>19310</v>
      </c>
      <c r="E26252" s="42" t="s">
        <v>69004</v>
      </c>
      <c r="F26252" s="42" t="s">
        <v>19915</v>
      </c>
      <c r="G26252" s="43">
        <v>9.5711235587999983</v>
      </c>
      <c r="H26252" s="42" t="s">
        <v>69005</v>
      </c>
    </row>
    <row r="26253" spans="2:8" x14ac:dyDescent="0.15">
      <c r="B26253" s="42" t="s">
        <v>2567</v>
      </c>
      <c r="C26253" s="42" t="s">
        <v>68815</v>
      </c>
      <c r="D26253" s="42" t="s">
        <v>19310</v>
      </c>
      <c r="E26253" s="42" t="s">
        <v>69006</v>
      </c>
      <c r="F26253" s="42" t="s">
        <v>19915</v>
      </c>
      <c r="G26253" s="43">
        <v>0.7971268454999999</v>
      </c>
      <c r="H26253" s="42" t="s">
        <v>69007</v>
      </c>
    </row>
    <row r="26254" spans="2:8" x14ac:dyDescent="0.15">
      <c r="B26254" s="42" t="s">
        <v>2567</v>
      </c>
      <c r="C26254" s="42" t="s">
        <v>68815</v>
      </c>
      <c r="D26254" s="42" t="s">
        <v>19310</v>
      </c>
      <c r="E26254" s="42" t="s">
        <v>69008</v>
      </c>
      <c r="F26254" s="42" t="s">
        <v>19915</v>
      </c>
      <c r="G26254" s="43">
        <v>12.7607477931</v>
      </c>
      <c r="H26254" s="42" t="s">
        <v>69009</v>
      </c>
    </row>
    <row r="26255" spans="2:8" x14ac:dyDescent="0.15">
      <c r="B26255" s="42" t="s">
        <v>2567</v>
      </c>
      <c r="C26255" s="42" t="s">
        <v>68815</v>
      </c>
      <c r="D26255" s="42" t="s">
        <v>19310</v>
      </c>
      <c r="E26255" s="42" t="s">
        <v>69010</v>
      </c>
      <c r="F26255" s="42" t="s">
        <v>19915</v>
      </c>
      <c r="G26255" s="43">
        <v>1.5953745789</v>
      </c>
      <c r="H26255" s="42" t="s">
        <v>69011</v>
      </c>
    </row>
    <row r="26256" spans="2:8" x14ac:dyDescent="0.15">
      <c r="B26256" s="42" t="s">
        <v>2567</v>
      </c>
      <c r="C26256" s="42" t="s">
        <v>68815</v>
      </c>
      <c r="D26256" s="42" t="s">
        <v>19310</v>
      </c>
      <c r="E26256" s="42" t="s">
        <v>69012</v>
      </c>
      <c r="F26256" s="42" t="s">
        <v>19915</v>
      </c>
      <c r="G26256" s="43">
        <v>3.1907491578</v>
      </c>
      <c r="H26256" s="42" t="s">
        <v>69013</v>
      </c>
    </row>
    <row r="26257" spans="2:8" x14ac:dyDescent="0.15">
      <c r="B26257" s="42" t="s">
        <v>2567</v>
      </c>
      <c r="C26257" s="42" t="s">
        <v>68815</v>
      </c>
      <c r="D26257" s="42" t="s">
        <v>19310</v>
      </c>
      <c r="E26257" s="42" t="s">
        <v>69014</v>
      </c>
      <c r="F26257" s="42" t="s">
        <v>19915</v>
      </c>
      <c r="G26257" s="43">
        <v>0.1998439209</v>
      </c>
      <c r="H26257" s="42" t="s">
        <v>69015</v>
      </c>
    </row>
    <row r="26258" spans="2:8" x14ac:dyDescent="0.15">
      <c r="B26258" s="42" t="s">
        <v>2567</v>
      </c>
      <c r="C26258" s="42" t="s">
        <v>68815</v>
      </c>
      <c r="D26258" s="42" t="s">
        <v>19310</v>
      </c>
      <c r="E26258" s="42" t="s">
        <v>69016</v>
      </c>
      <c r="F26258" s="42" t="s">
        <v>19915</v>
      </c>
      <c r="G26258" s="43">
        <v>0.3985639272</v>
      </c>
      <c r="H26258" s="42" t="s">
        <v>69017</v>
      </c>
    </row>
    <row r="26259" spans="2:8" x14ac:dyDescent="0.15">
      <c r="B26259" s="42" t="s">
        <v>2567</v>
      </c>
      <c r="C26259" s="42" t="s">
        <v>68815</v>
      </c>
      <c r="D26259" s="42" t="s">
        <v>19310</v>
      </c>
      <c r="E26259" s="42" t="s">
        <v>69018</v>
      </c>
      <c r="F26259" s="42" t="s">
        <v>19915</v>
      </c>
      <c r="G26259" s="43">
        <v>0.51644884769999999</v>
      </c>
      <c r="H26259" s="42" t="s">
        <v>69019</v>
      </c>
    </row>
    <row r="26260" spans="2:8" x14ac:dyDescent="0.15">
      <c r="B26260" s="42" t="s">
        <v>2567</v>
      </c>
      <c r="C26260" s="42" t="s">
        <v>68815</v>
      </c>
      <c r="D26260" s="42" t="s">
        <v>19310</v>
      </c>
      <c r="E26260" s="42" t="s">
        <v>69020</v>
      </c>
      <c r="F26260" s="42" t="s">
        <v>19915</v>
      </c>
      <c r="G26260" s="43">
        <v>0.12911296859999999</v>
      </c>
      <c r="H26260" s="42" t="s">
        <v>69021</v>
      </c>
    </row>
    <row r="26261" spans="2:8" x14ac:dyDescent="0.15">
      <c r="B26261" s="42" t="s">
        <v>2567</v>
      </c>
      <c r="C26261" s="42" t="s">
        <v>68815</v>
      </c>
      <c r="D26261" s="42" t="s">
        <v>19310</v>
      </c>
      <c r="E26261" s="42" t="s">
        <v>69022</v>
      </c>
      <c r="F26261" s="42" t="s">
        <v>19915</v>
      </c>
      <c r="G26261" s="43">
        <v>6.3995535899999997E-2</v>
      </c>
      <c r="H26261" s="42" t="s">
        <v>69023</v>
      </c>
    </row>
    <row r="26262" spans="2:8" x14ac:dyDescent="0.15">
      <c r="B26262" s="42" t="s">
        <v>2567</v>
      </c>
      <c r="C26262" s="42" t="s">
        <v>68815</v>
      </c>
      <c r="D26262" s="42" t="s">
        <v>19310</v>
      </c>
      <c r="E26262" s="42" t="s">
        <v>69024</v>
      </c>
      <c r="F26262" s="42" t="s">
        <v>19915</v>
      </c>
      <c r="G26262" s="43">
        <v>4.8287860820999997</v>
      </c>
      <c r="H26262" s="42" t="s">
        <v>69025</v>
      </c>
    </row>
    <row r="26263" spans="2:8" x14ac:dyDescent="0.15">
      <c r="B26263" s="42" t="s">
        <v>2567</v>
      </c>
      <c r="C26263" s="42" t="s">
        <v>68815</v>
      </c>
      <c r="D26263" s="42" t="s">
        <v>19310</v>
      </c>
      <c r="E26263" s="42" t="s">
        <v>69026</v>
      </c>
      <c r="F26263" s="42" t="s">
        <v>19915</v>
      </c>
      <c r="G26263" s="43">
        <v>7.2426186791999996</v>
      </c>
      <c r="H26263" s="42" t="s">
        <v>69027</v>
      </c>
    </row>
    <row r="26264" spans="2:8" x14ac:dyDescent="0.15">
      <c r="B26264" s="42" t="s">
        <v>2567</v>
      </c>
      <c r="C26264" s="42" t="s">
        <v>68815</v>
      </c>
      <c r="D26264" s="42" t="s">
        <v>19310</v>
      </c>
      <c r="E26264" s="42" t="s">
        <v>69028</v>
      </c>
      <c r="F26264" s="42" t="s">
        <v>19915</v>
      </c>
      <c r="G26264" s="43">
        <v>1.2069168029999999</v>
      </c>
      <c r="H26264" s="42" t="s">
        <v>69029</v>
      </c>
    </row>
    <row r="26265" spans="2:8" x14ac:dyDescent="0.15">
      <c r="B26265" s="42" t="s">
        <v>2567</v>
      </c>
      <c r="C26265" s="42" t="s">
        <v>68815</v>
      </c>
      <c r="D26265" s="42" t="s">
        <v>19310</v>
      </c>
      <c r="E26265" s="42" t="s">
        <v>69030</v>
      </c>
      <c r="F26265" s="42" t="s">
        <v>19915</v>
      </c>
      <c r="G26265" s="43">
        <v>2.4138325970999999</v>
      </c>
      <c r="H26265" s="42" t="s">
        <v>69031</v>
      </c>
    </row>
    <row r="26266" spans="2:8" x14ac:dyDescent="0.15">
      <c r="B26266" s="42" t="s">
        <v>2567</v>
      </c>
      <c r="C26266" s="42" t="s">
        <v>68815</v>
      </c>
      <c r="D26266" s="42" t="s">
        <v>19310</v>
      </c>
      <c r="E26266" s="42" t="s">
        <v>69032</v>
      </c>
      <c r="F26266" s="42" t="s">
        <v>19915</v>
      </c>
      <c r="G26266" s="43">
        <v>9.5711235587999983</v>
      </c>
      <c r="H26266" s="42" t="s">
        <v>69033</v>
      </c>
    </row>
    <row r="26267" spans="2:8" x14ac:dyDescent="0.15">
      <c r="B26267" s="42" t="s">
        <v>2567</v>
      </c>
      <c r="C26267" s="42" t="s">
        <v>68815</v>
      </c>
      <c r="D26267" s="42" t="s">
        <v>19310</v>
      </c>
      <c r="E26267" s="42" t="s">
        <v>69034</v>
      </c>
      <c r="F26267" s="42" t="s">
        <v>19915</v>
      </c>
      <c r="G26267" s="43">
        <v>1.5953745789</v>
      </c>
      <c r="H26267" s="42" t="s">
        <v>69035</v>
      </c>
    </row>
    <row r="26268" spans="2:8" x14ac:dyDescent="0.15">
      <c r="B26268" s="42" t="s">
        <v>2567</v>
      </c>
      <c r="C26268" s="42" t="s">
        <v>68815</v>
      </c>
      <c r="D26268" s="42" t="s">
        <v>19310</v>
      </c>
      <c r="E26268" s="42" t="s">
        <v>69036</v>
      </c>
      <c r="F26268" s="42" t="s">
        <v>19915</v>
      </c>
      <c r="G26268" s="43">
        <v>3.1907491578</v>
      </c>
      <c r="H26268" s="42" t="s">
        <v>69037</v>
      </c>
    </row>
    <row r="26269" spans="2:8" x14ac:dyDescent="0.15">
      <c r="B26269" s="42" t="s">
        <v>2567</v>
      </c>
      <c r="C26269" s="42" t="s">
        <v>68815</v>
      </c>
      <c r="D26269" s="42" t="s">
        <v>19310</v>
      </c>
      <c r="E26269" s="42" t="s">
        <v>69038</v>
      </c>
      <c r="F26269" s="42" t="s">
        <v>19915</v>
      </c>
      <c r="G26269" s="43">
        <v>3.6218712968999998</v>
      </c>
      <c r="H26269" s="42" t="s">
        <v>69039</v>
      </c>
    </row>
    <row r="26270" spans="2:8" x14ac:dyDescent="0.15">
      <c r="B26270" s="42" t="s">
        <v>2567</v>
      </c>
      <c r="C26270" s="42" t="s">
        <v>68815</v>
      </c>
      <c r="D26270" s="42" t="s">
        <v>19310</v>
      </c>
      <c r="E26270" s="42" t="s">
        <v>69040</v>
      </c>
      <c r="F26270" s="42" t="s">
        <v>19915</v>
      </c>
      <c r="G26270" s="43">
        <v>7.2426186791999996</v>
      </c>
      <c r="H26270" s="42" t="s">
        <v>69041</v>
      </c>
    </row>
    <row r="26271" spans="2:8" x14ac:dyDescent="0.15">
      <c r="B26271" s="42" t="s">
        <v>2567</v>
      </c>
      <c r="C26271" s="42" t="s">
        <v>68815</v>
      </c>
      <c r="D26271" s="42" t="s">
        <v>19310</v>
      </c>
      <c r="E26271" s="42" t="s">
        <v>69042</v>
      </c>
      <c r="F26271" s="42" t="s">
        <v>19915</v>
      </c>
      <c r="G26271" s="43">
        <v>1.2069168029999999</v>
      </c>
      <c r="H26271" s="42" t="s">
        <v>69043</v>
      </c>
    </row>
    <row r="26272" spans="2:8" x14ac:dyDescent="0.15">
      <c r="B26272" s="42" t="s">
        <v>2567</v>
      </c>
      <c r="C26272" s="42" t="s">
        <v>68815</v>
      </c>
      <c r="D26272" s="42" t="s">
        <v>19310</v>
      </c>
      <c r="E26272" s="42" t="s">
        <v>69044</v>
      </c>
      <c r="F26272" s="42" t="s">
        <v>426</v>
      </c>
      <c r="G26272" s="43">
        <v>1.7964473399999997E-2</v>
      </c>
      <c r="H26272" s="42" t="s">
        <v>69045</v>
      </c>
    </row>
    <row r="26273" spans="2:8" x14ac:dyDescent="0.15">
      <c r="B26273" s="42" t="s">
        <v>2567</v>
      </c>
      <c r="C26273" s="42" t="s">
        <v>68815</v>
      </c>
      <c r="D26273" s="42" t="s">
        <v>19310</v>
      </c>
      <c r="E26273" s="42" t="s">
        <v>69046</v>
      </c>
      <c r="F26273" s="42" t="s">
        <v>426</v>
      </c>
      <c r="G26273" s="43">
        <v>1.7964473399999997E-2</v>
      </c>
      <c r="H26273" s="42" t="s">
        <v>69047</v>
      </c>
    </row>
    <row r="26274" spans="2:8" x14ac:dyDescent="0.15">
      <c r="B26274" s="42" t="s">
        <v>2567</v>
      </c>
      <c r="C26274" s="42" t="s">
        <v>68815</v>
      </c>
      <c r="D26274" s="42" t="s">
        <v>19310</v>
      </c>
      <c r="E26274" s="42" t="s">
        <v>69048</v>
      </c>
      <c r="F26274" s="42" t="s">
        <v>20457</v>
      </c>
      <c r="G26274" s="43">
        <v>0.16167218939999997</v>
      </c>
      <c r="H26274" s="42" t="s">
        <v>69049</v>
      </c>
    </row>
    <row r="26275" spans="2:8" x14ac:dyDescent="0.15">
      <c r="B26275" s="42" t="s">
        <v>2567</v>
      </c>
      <c r="C26275" s="42" t="s">
        <v>68815</v>
      </c>
      <c r="D26275" s="42" t="s">
        <v>19310</v>
      </c>
      <c r="E26275" s="42" t="s">
        <v>69050</v>
      </c>
      <c r="F26275" s="42" t="s">
        <v>20457</v>
      </c>
      <c r="G26275" s="43">
        <v>0.18188146529999999</v>
      </c>
      <c r="H26275" s="42" t="s">
        <v>69051</v>
      </c>
    </row>
    <row r="26276" spans="2:8" x14ac:dyDescent="0.15">
      <c r="B26276" s="42" t="s">
        <v>2567</v>
      </c>
      <c r="C26276" s="42" t="s">
        <v>68815</v>
      </c>
      <c r="D26276" s="42" t="s">
        <v>19310</v>
      </c>
      <c r="E26276" s="42" t="s">
        <v>69052</v>
      </c>
      <c r="F26276" s="42" t="s">
        <v>20457</v>
      </c>
      <c r="G26276" s="43">
        <v>0.18188146529999999</v>
      </c>
      <c r="H26276" s="42" t="s">
        <v>69053</v>
      </c>
    </row>
    <row r="26277" spans="2:8" x14ac:dyDescent="0.15">
      <c r="B26277" s="42" t="s">
        <v>2567</v>
      </c>
      <c r="C26277" s="42" t="s">
        <v>68815</v>
      </c>
      <c r="D26277" s="42" t="s">
        <v>19310</v>
      </c>
      <c r="E26277" s="42" t="s">
        <v>69054</v>
      </c>
      <c r="F26277" s="42" t="s">
        <v>20457</v>
      </c>
      <c r="G26277" s="43">
        <v>0.18188146529999999</v>
      </c>
      <c r="H26277" s="42" t="s">
        <v>69055</v>
      </c>
    </row>
    <row r="26278" spans="2:8" x14ac:dyDescent="0.15">
      <c r="B26278" s="42" t="s">
        <v>2567</v>
      </c>
      <c r="C26278" s="42" t="s">
        <v>68815</v>
      </c>
      <c r="D26278" s="42" t="s">
        <v>19310</v>
      </c>
      <c r="E26278" s="42" t="s">
        <v>69056</v>
      </c>
      <c r="F26278" s="42" t="s">
        <v>20457</v>
      </c>
      <c r="G26278" s="43">
        <v>0.14523418169999999</v>
      </c>
      <c r="H26278" s="42" t="s">
        <v>69057</v>
      </c>
    </row>
    <row r="26279" spans="2:8" x14ac:dyDescent="0.15">
      <c r="B26279" s="42" t="s">
        <v>2567</v>
      </c>
      <c r="C26279" s="42" t="s">
        <v>68815</v>
      </c>
      <c r="D26279" s="42" t="s">
        <v>19310</v>
      </c>
      <c r="E26279" s="42" t="s">
        <v>69058</v>
      </c>
      <c r="F26279" s="42" t="s">
        <v>20457</v>
      </c>
      <c r="G26279" s="43">
        <v>0.18188146529999999</v>
      </c>
      <c r="H26279" s="42" t="s">
        <v>69059</v>
      </c>
    </row>
    <row r="26280" spans="2:8" x14ac:dyDescent="0.15">
      <c r="B26280" s="42" t="s">
        <v>2567</v>
      </c>
      <c r="C26280" s="42" t="s">
        <v>68815</v>
      </c>
      <c r="D26280" s="42" t="s">
        <v>19310</v>
      </c>
      <c r="E26280" s="42" t="s">
        <v>69060</v>
      </c>
      <c r="F26280" s="42" t="s">
        <v>20457</v>
      </c>
      <c r="G26280" s="43">
        <v>0.59301729539999992</v>
      </c>
      <c r="H26280" s="42" t="s">
        <v>69061</v>
      </c>
    </row>
    <row r="26281" spans="2:8" x14ac:dyDescent="0.15">
      <c r="B26281" s="42" t="s">
        <v>2567</v>
      </c>
      <c r="C26281" s="42" t="s">
        <v>68815</v>
      </c>
      <c r="D26281" s="42" t="s">
        <v>19310</v>
      </c>
      <c r="E26281" s="42" t="s">
        <v>69062</v>
      </c>
      <c r="F26281" s="42" t="s">
        <v>19915</v>
      </c>
      <c r="G26281" s="43">
        <v>2.8971370619999997</v>
      </c>
      <c r="H26281" s="42" t="s">
        <v>69063</v>
      </c>
    </row>
    <row r="26282" spans="2:8" x14ac:dyDescent="0.15">
      <c r="B26282" s="42" t="s">
        <v>2567</v>
      </c>
      <c r="C26282" s="42" t="s">
        <v>68815</v>
      </c>
      <c r="D26282" s="42" t="s">
        <v>19310</v>
      </c>
      <c r="E26282" s="42" t="s">
        <v>69064</v>
      </c>
      <c r="F26282" s="42" t="s">
        <v>19915</v>
      </c>
      <c r="G26282" s="43">
        <v>3.8628500885999997</v>
      </c>
      <c r="H26282" s="42" t="s">
        <v>69065</v>
      </c>
    </row>
    <row r="26283" spans="2:8" x14ac:dyDescent="0.15">
      <c r="B26283" s="42" t="s">
        <v>2567</v>
      </c>
      <c r="C26283" s="42" t="s">
        <v>68815</v>
      </c>
      <c r="D26283" s="42" t="s">
        <v>19310</v>
      </c>
      <c r="E26283" s="42" t="s">
        <v>69066</v>
      </c>
      <c r="F26283" s="42" t="s">
        <v>19915</v>
      </c>
      <c r="G26283" s="43">
        <v>0.4828575222</v>
      </c>
      <c r="H26283" s="42" t="s">
        <v>69067</v>
      </c>
    </row>
    <row r="26284" spans="2:8" x14ac:dyDescent="0.15">
      <c r="B26284" s="42" t="s">
        <v>2567</v>
      </c>
      <c r="C26284" s="42" t="s">
        <v>68815</v>
      </c>
      <c r="D26284" s="42" t="s">
        <v>19310</v>
      </c>
      <c r="E26284" s="42" t="s">
        <v>69068</v>
      </c>
      <c r="F26284" s="42" t="s">
        <v>19915</v>
      </c>
      <c r="G26284" s="43">
        <v>0.96571302659999991</v>
      </c>
      <c r="H26284" s="42" t="s">
        <v>69069</v>
      </c>
    </row>
    <row r="26285" spans="2:8" x14ac:dyDescent="0.15">
      <c r="B26285" s="42" t="s">
        <v>2567</v>
      </c>
      <c r="C26285" s="42" t="s">
        <v>68815</v>
      </c>
      <c r="D26285" s="42" t="s">
        <v>19310</v>
      </c>
      <c r="E26285" s="42" t="s">
        <v>69070</v>
      </c>
      <c r="F26285" s="42" t="s">
        <v>19915</v>
      </c>
      <c r="G26285" s="43">
        <v>1.9314250442999998</v>
      </c>
      <c r="H26285" s="42" t="s">
        <v>69071</v>
      </c>
    </row>
    <row r="26286" spans="2:8" x14ac:dyDescent="0.15">
      <c r="B26286" s="42" t="s">
        <v>2567</v>
      </c>
      <c r="C26286" s="42" t="s">
        <v>68815</v>
      </c>
      <c r="D26286" s="42" t="s">
        <v>19310</v>
      </c>
      <c r="E26286" s="42" t="s">
        <v>69072</v>
      </c>
      <c r="F26286" s="42" t="s">
        <v>19915</v>
      </c>
      <c r="G26286" s="43">
        <v>0.12071589389999998</v>
      </c>
      <c r="H26286" s="42" t="s">
        <v>69073</v>
      </c>
    </row>
    <row r="26287" spans="2:8" x14ac:dyDescent="0.15">
      <c r="B26287" s="42" t="s">
        <v>2567</v>
      </c>
      <c r="C26287" s="42" t="s">
        <v>68815</v>
      </c>
      <c r="D26287" s="42" t="s">
        <v>19310</v>
      </c>
      <c r="E26287" s="42" t="s">
        <v>69074</v>
      </c>
      <c r="F26287" s="42" t="s">
        <v>19915</v>
      </c>
      <c r="G26287" s="43">
        <v>0.2414287611</v>
      </c>
      <c r="H26287" s="42" t="s">
        <v>69075</v>
      </c>
    </row>
    <row r="26288" spans="2:8" x14ac:dyDescent="0.15">
      <c r="B26288" s="42" t="s">
        <v>2567</v>
      </c>
      <c r="C26288" s="42" t="s">
        <v>68815</v>
      </c>
      <c r="D26288" s="42" t="s">
        <v>19310</v>
      </c>
      <c r="E26288" s="42" t="s">
        <v>69076</v>
      </c>
      <c r="F26288" s="42" t="s">
        <v>19915</v>
      </c>
      <c r="G26288" s="43">
        <v>3.8283598331999995</v>
      </c>
      <c r="H26288" s="42" t="s">
        <v>69077</v>
      </c>
    </row>
    <row r="26289" spans="2:8" x14ac:dyDescent="0.15">
      <c r="B26289" s="42" t="s">
        <v>2567</v>
      </c>
      <c r="C26289" s="42" t="s">
        <v>68815</v>
      </c>
      <c r="D26289" s="42" t="s">
        <v>19310</v>
      </c>
      <c r="E26289" s="42" t="s">
        <v>69078</v>
      </c>
      <c r="F26289" s="42" t="s">
        <v>19915</v>
      </c>
      <c r="G26289" s="43">
        <v>5.1044791049999994</v>
      </c>
      <c r="H26289" s="42" t="s">
        <v>69079</v>
      </c>
    </row>
    <row r="26290" spans="2:8" x14ac:dyDescent="0.15">
      <c r="B26290" s="42" t="s">
        <v>2567</v>
      </c>
      <c r="C26290" s="42" t="s">
        <v>68815</v>
      </c>
      <c r="D26290" s="42" t="s">
        <v>19310</v>
      </c>
      <c r="E26290" s="42" t="s">
        <v>69080</v>
      </c>
      <c r="F26290" s="42" t="s">
        <v>19915</v>
      </c>
      <c r="G26290" s="43">
        <v>0.63806064479999991</v>
      </c>
      <c r="H26290" s="42" t="s">
        <v>69081</v>
      </c>
    </row>
    <row r="26291" spans="2:8" x14ac:dyDescent="0.15">
      <c r="B26291" s="42" t="s">
        <v>2567</v>
      </c>
      <c r="C26291" s="42" t="s">
        <v>68815</v>
      </c>
      <c r="D26291" s="42" t="s">
        <v>19310</v>
      </c>
      <c r="E26291" s="42" t="s">
        <v>69082</v>
      </c>
      <c r="F26291" s="42" t="s">
        <v>19915</v>
      </c>
      <c r="G26291" s="43">
        <v>1.2761202807000001</v>
      </c>
      <c r="H26291" s="42" t="s">
        <v>69083</v>
      </c>
    </row>
    <row r="26292" spans="2:8" x14ac:dyDescent="0.15">
      <c r="B26292" s="42" t="s">
        <v>2567</v>
      </c>
      <c r="C26292" s="42" t="s">
        <v>68815</v>
      </c>
      <c r="D26292" s="42" t="s">
        <v>19310</v>
      </c>
      <c r="E26292" s="42" t="s">
        <v>69084</v>
      </c>
      <c r="F26292" s="42" t="s">
        <v>19915</v>
      </c>
      <c r="G26292" s="43">
        <v>2.5522395524999997</v>
      </c>
      <c r="H26292" s="42" t="s">
        <v>69085</v>
      </c>
    </row>
    <row r="26293" spans="2:8" x14ac:dyDescent="0.15">
      <c r="B26293" s="42" t="s">
        <v>2567</v>
      </c>
      <c r="C26293" s="42" t="s">
        <v>68815</v>
      </c>
      <c r="D26293" s="42" t="s">
        <v>19310</v>
      </c>
      <c r="E26293" s="42" t="s">
        <v>69086</v>
      </c>
      <c r="F26293" s="42" t="s">
        <v>19915</v>
      </c>
      <c r="G26293" s="43">
        <v>0.15951516119999998</v>
      </c>
      <c r="H26293" s="42" t="s">
        <v>69087</v>
      </c>
    </row>
    <row r="26294" spans="2:8" x14ac:dyDescent="0.15">
      <c r="B26294" s="42" t="s">
        <v>2567</v>
      </c>
      <c r="C26294" s="42" t="s">
        <v>68815</v>
      </c>
      <c r="D26294" s="42" t="s">
        <v>19310</v>
      </c>
      <c r="E26294" s="42" t="s">
        <v>69088</v>
      </c>
      <c r="F26294" s="42" t="s">
        <v>19915</v>
      </c>
      <c r="G26294" s="43">
        <v>0.31903032239999995</v>
      </c>
      <c r="H26294" s="42" t="s">
        <v>69089</v>
      </c>
    </row>
    <row r="26295" spans="2:8" x14ac:dyDescent="0.15">
      <c r="B26295" s="42" t="s">
        <v>2567</v>
      </c>
      <c r="C26295" s="42" t="s">
        <v>68815</v>
      </c>
      <c r="D26295" s="42" t="s">
        <v>19310</v>
      </c>
      <c r="E26295" s="42" t="s">
        <v>69090</v>
      </c>
      <c r="F26295" s="42" t="s">
        <v>19915</v>
      </c>
      <c r="G26295" s="43">
        <v>4.8983951375999997</v>
      </c>
      <c r="H26295" s="42" t="s">
        <v>69091</v>
      </c>
    </row>
    <row r="26296" spans="2:8" x14ac:dyDescent="0.15">
      <c r="B26296" s="42" t="s">
        <v>2567</v>
      </c>
      <c r="C26296" s="42" t="s">
        <v>68815</v>
      </c>
      <c r="D26296" s="42" t="s">
        <v>19310</v>
      </c>
      <c r="E26296" s="42" t="s">
        <v>69092</v>
      </c>
      <c r="F26296" s="42" t="s">
        <v>19915</v>
      </c>
      <c r="G26296" s="43">
        <v>0.54451745460000001</v>
      </c>
      <c r="H26296" s="42" t="s">
        <v>69093</v>
      </c>
    </row>
    <row r="26297" spans="2:8" x14ac:dyDescent="0.15">
      <c r="B26297" s="42" t="s">
        <v>2567</v>
      </c>
      <c r="C26297" s="42" t="s">
        <v>68815</v>
      </c>
      <c r="D26297" s="42" t="s">
        <v>19310</v>
      </c>
      <c r="E26297" s="42" t="s">
        <v>69094</v>
      </c>
      <c r="F26297" s="42" t="s">
        <v>19915</v>
      </c>
      <c r="G26297" s="43">
        <v>1.0890328913999998</v>
      </c>
      <c r="H26297" s="42" t="s">
        <v>69095</v>
      </c>
    </row>
    <row r="26298" spans="2:8" x14ac:dyDescent="0.15">
      <c r="B26298" s="42" t="s">
        <v>2567</v>
      </c>
      <c r="C26298" s="42" t="s">
        <v>68815</v>
      </c>
      <c r="D26298" s="42" t="s">
        <v>19310</v>
      </c>
      <c r="E26298" s="42" t="s">
        <v>69096</v>
      </c>
      <c r="F26298" s="42" t="s">
        <v>19915</v>
      </c>
      <c r="G26298" s="43">
        <v>2.4497595260999998</v>
      </c>
      <c r="H26298" s="42" t="s">
        <v>69097</v>
      </c>
    </row>
    <row r="26299" spans="2:8" x14ac:dyDescent="0.15">
      <c r="B26299" s="42" t="s">
        <v>2567</v>
      </c>
      <c r="C26299" s="42" t="s">
        <v>68815</v>
      </c>
      <c r="D26299" s="42" t="s">
        <v>19310</v>
      </c>
      <c r="E26299" s="42" t="s">
        <v>69098</v>
      </c>
      <c r="F26299" s="42" t="s">
        <v>19915</v>
      </c>
      <c r="G26299" s="43">
        <v>0.13584939389999998</v>
      </c>
      <c r="H26299" s="42" t="s">
        <v>69099</v>
      </c>
    </row>
    <row r="26300" spans="2:8" x14ac:dyDescent="0.15">
      <c r="B26300" s="42" t="s">
        <v>2567</v>
      </c>
      <c r="C26300" s="42" t="s">
        <v>68815</v>
      </c>
      <c r="D26300" s="42" t="s">
        <v>19310</v>
      </c>
      <c r="E26300" s="42" t="s">
        <v>69100</v>
      </c>
      <c r="F26300" s="42" t="s">
        <v>19915</v>
      </c>
      <c r="G26300" s="43">
        <v>0.27169777889999996</v>
      </c>
      <c r="H26300" s="42" t="s">
        <v>69101</v>
      </c>
    </row>
    <row r="26301" spans="2:8" x14ac:dyDescent="0.15">
      <c r="B26301" s="42" t="s">
        <v>2567</v>
      </c>
      <c r="C26301" s="42" t="s">
        <v>68815</v>
      </c>
      <c r="D26301" s="42" t="s">
        <v>19310</v>
      </c>
      <c r="E26301" s="42" t="s">
        <v>69102</v>
      </c>
      <c r="F26301" s="42" t="s">
        <v>19915</v>
      </c>
      <c r="G26301" s="43">
        <v>5.5293591797999992</v>
      </c>
      <c r="H26301" s="42" t="s">
        <v>69103</v>
      </c>
    </row>
    <row r="26302" spans="2:8" x14ac:dyDescent="0.15">
      <c r="B26302" s="42" t="s">
        <v>2567</v>
      </c>
      <c r="C26302" s="42" t="s">
        <v>68815</v>
      </c>
      <c r="D26302" s="42" t="s">
        <v>19310</v>
      </c>
      <c r="E26302" s="42" t="s">
        <v>69104</v>
      </c>
      <c r="F26302" s="42" t="s">
        <v>19915</v>
      </c>
      <c r="G26302" s="43">
        <v>0.61412449229999999</v>
      </c>
      <c r="H26302" s="42" t="s">
        <v>69105</v>
      </c>
    </row>
    <row r="26303" spans="2:8" x14ac:dyDescent="0.15">
      <c r="B26303" s="42" t="s">
        <v>2567</v>
      </c>
      <c r="C26303" s="42" t="s">
        <v>68815</v>
      </c>
      <c r="D26303" s="42" t="s">
        <v>19310</v>
      </c>
      <c r="E26303" s="42" t="s">
        <v>69106</v>
      </c>
      <c r="F26303" s="42" t="s">
        <v>19915</v>
      </c>
      <c r="G26303" s="43">
        <v>1.2282489846</v>
      </c>
      <c r="H26303" s="42" t="s">
        <v>69107</v>
      </c>
    </row>
    <row r="26304" spans="2:8" x14ac:dyDescent="0.15">
      <c r="B26304" s="42" t="s">
        <v>2567</v>
      </c>
      <c r="C26304" s="42" t="s">
        <v>68815</v>
      </c>
      <c r="D26304" s="42" t="s">
        <v>19310</v>
      </c>
      <c r="E26304" s="42" t="s">
        <v>69108</v>
      </c>
      <c r="F26304" s="42" t="s">
        <v>19915</v>
      </c>
      <c r="G26304" s="43">
        <v>2.7641176325999997</v>
      </c>
      <c r="H26304" s="42" t="s">
        <v>69109</v>
      </c>
    </row>
    <row r="26305" spans="2:8" x14ac:dyDescent="0.15">
      <c r="B26305" s="42" t="s">
        <v>2567</v>
      </c>
      <c r="C26305" s="42" t="s">
        <v>68815</v>
      </c>
      <c r="D26305" s="42" t="s">
        <v>19310</v>
      </c>
      <c r="E26305" s="42" t="s">
        <v>69110</v>
      </c>
      <c r="F26305" s="42" t="s">
        <v>19915</v>
      </c>
      <c r="G26305" s="43">
        <v>0.1538128584</v>
      </c>
      <c r="H26305" s="42" t="s">
        <v>69111</v>
      </c>
    </row>
    <row r="26306" spans="2:8" x14ac:dyDescent="0.15">
      <c r="B26306" s="42" t="s">
        <v>2567</v>
      </c>
      <c r="C26306" s="42" t="s">
        <v>68815</v>
      </c>
      <c r="D26306" s="42" t="s">
        <v>19310</v>
      </c>
      <c r="E26306" s="42" t="s">
        <v>69112</v>
      </c>
      <c r="F26306" s="42" t="s">
        <v>19915</v>
      </c>
      <c r="G26306" s="43">
        <v>0.30762470789999996</v>
      </c>
      <c r="H26306" s="42" t="s">
        <v>69113</v>
      </c>
    </row>
    <row r="26307" spans="2:8" x14ac:dyDescent="0.15">
      <c r="B26307" s="42" t="s">
        <v>2567</v>
      </c>
      <c r="C26307" s="42" t="s">
        <v>68815</v>
      </c>
      <c r="D26307" s="42" t="s">
        <v>19310</v>
      </c>
      <c r="E26307" s="42" t="s">
        <v>69114</v>
      </c>
      <c r="F26307" s="42" t="s">
        <v>19915</v>
      </c>
      <c r="G26307" s="43">
        <v>2.6125969949999996</v>
      </c>
      <c r="H26307" s="42" t="s">
        <v>69115</v>
      </c>
    </row>
    <row r="26308" spans="2:8" x14ac:dyDescent="0.15">
      <c r="B26308" s="42" t="s">
        <v>2567</v>
      </c>
      <c r="C26308" s="42" t="s">
        <v>68815</v>
      </c>
      <c r="D26308" s="42" t="s">
        <v>19310</v>
      </c>
      <c r="E26308" s="42" t="s">
        <v>69116</v>
      </c>
      <c r="F26308" s="42" t="s">
        <v>19915</v>
      </c>
      <c r="G26308" s="43">
        <v>3.4834633325999995</v>
      </c>
      <c r="H26308" s="42" t="s">
        <v>69117</v>
      </c>
    </row>
    <row r="26309" spans="2:8" x14ac:dyDescent="0.15">
      <c r="B26309" s="42" t="s">
        <v>2567</v>
      </c>
      <c r="C26309" s="42" t="s">
        <v>68815</v>
      </c>
      <c r="D26309" s="42" t="s">
        <v>19310</v>
      </c>
      <c r="E26309" s="42" t="s">
        <v>69118</v>
      </c>
      <c r="F26309" s="42" t="s">
        <v>19915</v>
      </c>
      <c r="G26309" s="43">
        <v>0.43543417769999998</v>
      </c>
      <c r="H26309" s="42" t="s">
        <v>69119</v>
      </c>
    </row>
    <row r="26310" spans="2:8" x14ac:dyDescent="0.15">
      <c r="B26310" s="42" t="s">
        <v>2567</v>
      </c>
      <c r="C26310" s="42" t="s">
        <v>68815</v>
      </c>
      <c r="D26310" s="42" t="s">
        <v>19310</v>
      </c>
      <c r="E26310" s="42" t="s">
        <v>69120</v>
      </c>
      <c r="F26310" s="42" t="s">
        <v>19915</v>
      </c>
      <c r="G26310" s="43">
        <v>0.87086633759999987</v>
      </c>
      <c r="H26310" s="42" t="s">
        <v>69121</v>
      </c>
    </row>
    <row r="26311" spans="2:8" x14ac:dyDescent="0.15">
      <c r="B26311" s="42" t="s">
        <v>2567</v>
      </c>
      <c r="C26311" s="42" t="s">
        <v>68815</v>
      </c>
      <c r="D26311" s="42" t="s">
        <v>19310</v>
      </c>
      <c r="E26311" s="42" t="s">
        <v>69122</v>
      </c>
      <c r="F26311" s="42" t="s">
        <v>19915</v>
      </c>
      <c r="G26311" s="43">
        <v>1.7417326751999997</v>
      </c>
      <c r="H26311" s="42" t="s">
        <v>69123</v>
      </c>
    </row>
    <row r="26312" spans="2:8" x14ac:dyDescent="0.15">
      <c r="B26312" s="42" t="s">
        <v>2567</v>
      </c>
      <c r="C26312" s="42" t="s">
        <v>68815</v>
      </c>
      <c r="D26312" s="42" t="s">
        <v>19310</v>
      </c>
      <c r="E26312" s="42" t="s">
        <v>69124</v>
      </c>
      <c r="F26312" s="42" t="s">
        <v>19915</v>
      </c>
      <c r="G26312" s="43">
        <v>0.10885930109999999</v>
      </c>
      <c r="H26312" s="42" t="s">
        <v>69125</v>
      </c>
    </row>
    <row r="26313" spans="2:8" x14ac:dyDescent="0.15">
      <c r="B26313" s="42" t="s">
        <v>2567</v>
      </c>
      <c r="C26313" s="42" t="s">
        <v>68815</v>
      </c>
      <c r="D26313" s="42" t="s">
        <v>19310</v>
      </c>
      <c r="E26313" s="42" t="s">
        <v>69126</v>
      </c>
      <c r="F26313" s="42" t="s">
        <v>19915</v>
      </c>
      <c r="G26313" s="43">
        <v>0.21771860219999997</v>
      </c>
      <c r="H26313" s="42" t="s">
        <v>69127</v>
      </c>
    </row>
    <row r="26314" spans="2:8" x14ac:dyDescent="0.15">
      <c r="B26314" s="42" t="s">
        <v>2567</v>
      </c>
      <c r="C26314" s="42" t="s">
        <v>68815</v>
      </c>
      <c r="D26314" s="42" t="s">
        <v>19310</v>
      </c>
      <c r="E26314" s="42" t="s">
        <v>69128</v>
      </c>
      <c r="F26314" s="42" t="s">
        <v>19915</v>
      </c>
      <c r="G26314" s="43">
        <v>6.4275283692</v>
      </c>
      <c r="H26314" s="42" t="s">
        <v>69129</v>
      </c>
    </row>
    <row r="26315" spans="2:8" x14ac:dyDescent="0.15">
      <c r="B26315" s="42" t="s">
        <v>2567</v>
      </c>
      <c r="C26315" s="42" t="s">
        <v>68815</v>
      </c>
      <c r="D26315" s="42" t="s">
        <v>19310</v>
      </c>
      <c r="E26315" s="42" t="s">
        <v>69130</v>
      </c>
      <c r="F26315" s="42" t="s">
        <v>19915</v>
      </c>
      <c r="G26315" s="43">
        <v>7.1505555452999996</v>
      </c>
      <c r="H26315" s="42" t="s">
        <v>69131</v>
      </c>
    </row>
    <row r="26316" spans="2:8" x14ac:dyDescent="0.15">
      <c r="B26316" s="42" t="s">
        <v>2567</v>
      </c>
      <c r="C26316" s="42" t="s">
        <v>68815</v>
      </c>
      <c r="D26316" s="42" t="s">
        <v>19310</v>
      </c>
      <c r="E26316" s="42" t="s">
        <v>69132</v>
      </c>
      <c r="F26316" s="42" t="s">
        <v>19915</v>
      </c>
      <c r="G26316" s="43">
        <v>1.2349854098999999</v>
      </c>
      <c r="H26316" s="42" t="s">
        <v>69133</v>
      </c>
    </row>
    <row r="26317" spans="2:8" x14ac:dyDescent="0.15">
      <c r="B26317" s="42" t="s">
        <v>2567</v>
      </c>
      <c r="C26317" s="42" t="s">
        <v>68815</v>
      </c>
      <c r="D26317" s="42" t="s">
        <v>19310</v>
      </c>
      <c r="E26317" s="42" t="s">
        <v>69134</v>
      </c>
      <c r="F26317" s="42" t="s">
        <v>19915</v>
      </c>
      <c r="G26317" s="43">
        <v>1.9782198440999998</v>
      </c>
      <c r="H26317" s="42" t="s">
        <v>69135</v>
      </c>
    </row>
    <row r="26318" spans="2:8" x14ac:dyDescent="0.15">
      <c r="B26318" s="42" t="s">
        <v>2567</v>
      </c>
      <c r="C26318" s="42" t="s">
        <v>68815</v>
      </c>
      <c r="D26318" s="42" t="s">
        <v>19310</v>
      </c>
      <c r="E26318" s="42" t="s">
        <v>69136</v>
      </c>
      <c r="F26318" s="42" t="s">
        <v>19915</v>
      </c>
      <c r="G26318" s="43">
        <v>3.5747163197999994</v>
      </c>
      <c r="H26318" s="42" t="s">
        <v>69137</v>
      </c>
    </row>
    <row r="26319" spans="2:8" x14ac:dyDescent="0.15">
      <c r="B26319" s="42" t="s">
        <v>2567</v>
      </c>
      <c r="C26319" s="42" t="s">
        <v>68815</v>
      </c>
      <c r="D26319" s="42" t="s">
        <v>19310</v>
      </c>
      <c r="E26319" s="42" t="s">
        <v>69138</v>
      </c>
      <c r="F26319" s="42" t="s">
        <v>19915</v>
      </c>
      <c r="G26319" s="43">
        <v>0.96777925379999996</v>
      </c>
      <c r="H26319" s="42" t="s">
        <v>69139</v>
      </c>
    </row>
    <row r="26320" spans="2:8" x14ac:dyDescent="0.15">
      <c r="B26320" s="42" t="s">
        <v>2567</v>
      </c>
      <c r="C26320" s="42" t="s">
        <v>68815</v>
      </c>
      <c r="D26320" s="42" t="s">
        <v>19310</v>
      </c>
      <c r="E26320" s="42" t="s">
        <v>69140</v>
      </c>
      <c r="F26320" s="42" t="s">
        <v>19915</v>
      </c>
      <c r="G26320" s="43">
        <v>7.4503189043999996</v>
      </c>
      <c r="H26320" s="42" t="s">
        <v>69141</v>
      </c>
    </row>
    <row r="26321" spans="2:8" x14ac:dyDescent="0.15">
      <c r="B26321" s="42" t="s">
        <v>2567</v>
      </c>
      <c r="C26321" s="42" t="s">
        <v>68815</v>
      </c>
      <c r="D26321" s="42" t="s">
        <v>19310</v>
      </c>
      <c r="E26321" s="42" t="s">
        <v>69142</v>
      </c>
      <c r="F26321" s="42" t="s">
        <v>19915</v>
      </c>
      <c r="G26321" s="43">
        <v>0.57146113799999998</v>
      </c>
      <c r="H26321" s="42" t="s">
        <v>69143</v>
      </c>
    </row>
    <row r="26322" spans="2:8" x14ac:dyDescent="0.15">
      <c r="B26322" s="42" t="s">
        <v>2567</v>
      </c>
      <c r="C26322" s="42" t="s">
        <v>68815</v>
      </c>
      <c r="D26322" s="42" t="s">
        <v>19310</v>
      </c>
      <c r="E26322" s="42" t="s">
        <v>69144</v>
      </c>
      <c r="F26322" s="42" t="s">
        <v>19915</v>
      </c>
      <c r="G26322" s="43">
        <v>1.8625807349999999</v>
      </c>
      <c r="H26322" s="42" t="s">
        <v>69145</v>
      </c>
    </row>
    <row r="26323" spans="2:8" x14ac:dyDescent="0.15">
      <c r="B26323" s="42" t="s">
        <v>2567</v>
      </c>
      <c r="C26323" s="42" t="s">
        <v>68815</v>
      </c>
      <c r="D26323" s="42" t="s">
        <v>19310</v>
      </c>
      <c r="E26323" s="42" t="s">
        <v>69146</v>
      </c>
      <c r="F26323" s="42" t="s">
        <v>19915</v>
      </c>
      <c r="G26323" s="43">
        <v>0.38958169049999997</v>
      </c>
      <c r="H26323" s="42" t="s">
        <v>69147</v>
      </c>
    </row>
    <row r="26324" spans="2:8" x14ac:dyDescent="0.15">
      <c r="B26324" s="42" t="s">
        <v>2567</v>
      </c>
      <c r="C26324" s="42" t="s">
        <v>68815</v>
      </c>
      <c r="D26324" s="42" t="s">
        <v>19310</v>
      </c>
      <c r="E26324" s="42" t="s">
        <v>69148</v>
      </c>
      <c r="F26324" s="42" t="s">
        <v>19915</v>
      </c>
      <c r="G26324" s="43">
        <v>3.6218712968999998</v>
      </c>
      <c r="H26324" s="42" t="s">
        <v>69149</v>
      </c>
    </row>
    <row r="26325" spans="2:8" x14ac:dyDescent="0.15">
      <c r="B26325" s="42" t="s">
        <v>2567</v>
      </c>
      <c r="C26325" s="42" t="s">
        <v>68815</v>
      </c>
      <c r="D26325" s="42" t="s">
        <v>19310</v>
      </c>
      <c r="E26325" s="42" t="s">
        <v>69150</v>
      </c>
      <c r="F26325" s="42" t="s">
        <v>19915</v>
      </c>
      <c r="G26325" s="43">
        <v>7.2426186791999996</v>
      </c>
      <c r="H26325" s="42" t="s">
        <v>69151</v>
      </c>
    </row>
    <row r="26326" spans="2:8" x14ac:dyDescent="0.15">
      <c r="B26326" s="42" t="s">
        <v>2567</v>
      </c>
      <c r="C26326" s="42" t="s">
        <v>68815</v>
      </c>
      <c r="D26326" s="42" t="s">
        <v>19310</v>
      </c>
      <c r="E26326" s="42" t="s">
        <v>69152</v>
      </c>
      <c r="F26326" s="42" t="s">
        <v>19915</v>
      </c>
      <c r="G26326" s="43">
        <v>0.60402035879999993</v>
      </c>
      <c r="H26326" s="42" t="s">
        <v>69153</v>
      </c>
    </row>
    <row r="26327" spans="2:8" x14ac:dyDescent="0.15">
      <c r="B26327" s="42" t="s">
        <v>2567</v>
      </c>
      <c r="C26327" s="42" t="s">
        <v>68815</v>
      </c>
      <c r="D26327" s="42" t="s">
        <v>19310</v>
      </c>
      <c r="E26327" s="42" t="s">
        <v>69154</v>
      </c>
      <c r="F26327" s="42" t="s">
        <v>19915</v>
      </c>
      <c r="G26327" s="43">
        <v>1.2069168029999999</v>
      </c>
      <c r="H26327" s="42" t="s">
        <v>69155</v>
      </c>
    </row>
    <row r="26328" spans="2:8" x14ac:dyDescent="0.15">
      <c r="B26328" s="42" t="s">
        <v>2567</v>
      </c>
      <c r="C26328" s="42" t="s">
        <v>68815</v>
      </c>
      <c r="D26328" s="42" t="s">
        <v>19310</v>
      </c>
      <c r="E26328" s="42" t="s">
        <v>69156</v>
      </c>
      <c r="F26328" s="42" t="s">
        <v>19915</v>
      </c>
      <c r="G26328" s="43">
        <v>0.15044414129999997</v>
      </c>
      <c r="H26328" s="42" t="s">
        <v>69157</v>
      </c>
    </row>
    <row r="26329" spans="2:8" x14ac:dyDescent="0.15">
      <c r="B26329" s="42" t="s">
        <v>2567</v>
      </c>
      <c r="C26329" s="42" t="s">
        <v>68815</v>
      </c>
      <c r="D26329" s="42" t="s">
        <v>19310</v>
      </c>
      <c r="E26329" s="42" t="s">
        <v>69158</v>
      </c>
      <c r="F26329" s="42" t="s">
        <v>19915</v>
      </c>
      <c r="G26329" s="43">
        <v>0.30201017939999997</v>
      </c>
      <c r="H26329" s="42" t="s">
        <v>69159</v>
      </c>
    </row>
    <row r="26330" spans="2:8" x14ac:dyDescent="0.15">
      <c r="B26330" s="42" t="s">
        <v>2567</v>
      </c>
      <c r="C26330" s="42" t="s">
        <v>68815</v>
      </c>
      <c r="D26330" s="42" t="s">
        <v>19310</v>
      </c>
      <c r="E26330" s="42" t="s">
        <v>69160</v>
      </c>
      <c r="F26330" s="42" t="s">
        <v>19915</v>
      </c>
      <c r="G26330" s="43">
        <v>4.2685529921999992</v>
      </c>
      <c r="H26330" s="42" t="s">
        <v>69161</v>
      </c>
    </row>
    <row r="26331" spans="2:8" x14ac:dyDescent="0.15">
      <c r="B26331" s="42" t="s">
        <v>2567</v>
      </c>
      <c r="C26331" s="42" t="s">
        <v>68815</v>
      </c>
      <c r="D26331" s="42" t="s">
        <v>19310</v>
      </c>
      <c r="E26331" s="42" t="s">
        <v>69162</v>
      </c>
      <c r="F26331" s="42" t="s">
        <v>19915</v>
      </c>
      <c r="G26331" s="43">
        <v>8.5359820697999993</v>
      </c>
      <c r="H26331" s="42" t="s">
        <v>69163</v>
      </c>
    </row>
    <row r="26332" spans="2:8" x14ac:dyDescent="0.15">
      <c r="B26332" s="42" t="s">
        <v>2567</v>
      </c>
      <c r="C26332" s="42" t="s">
        <v>68815</v>
      </c>
      <c r="D26332" s="42" t="s">
        <v>19310</v>
      </c>
      <c r="E26332" s="42" t="s">
        <v>69164</v>
      </c>
      <c r="F26332" s="42" t="s">
        <v>19915</v>
      </c>
      <c r="G26332" s="43">
        <v>0.71180114579999987</v>
      </c>
      <c r="H26332" s="42" t="s">
        <v>69165</v>
      </c>
    </row>
    <row r="26333" spans="2:8" x14ac:dyDescent="0.15">
      <c r="B26333" s="42" t="s">
        <v>2567</v>
      </c>
      <c r="C26333" s="42" t="s">
        <v>68815</v>
      </c>
      <c r="D26333" s="42" t="s">
        <v>19310</v>
      </c>
      <c r="E26333" s="42" t="s">
        <v>69166</v>
      </c>
      <c r="F26333" s="42" t="s">
        <v>19915</v>
      </c>
      <c r="G26333" s="43">
        <v>1.4224783769999998</v>
      </c>
      <c r="H26333" s="42" t="s">
        <v>69167</v>
      </c>
    </row>
    <row r="26334" spans="2:8" x14ac:dyDescent="0.15">
      <c r="B26334" s="42" t="s">
        <v>2567</v>
      </c>
      <c r="C26334" s="42" t="s">
        <v>68815</v>
      </c>
      <c r="D26334" s="42" t="s">
        <v>19310</v>
      </c>
      <c r="E26334" s="42" t="s">
        <v>69168</v>
      </c>
      <c r="F26334" s="42" t="s">
        <v>19915</v>
      </c>
      <c r="G26334" s="43">
        <v>0.17738984250000001</v>
      </c>
      <c r="H26334" s="42" t="s">
        <v>69169</v>
      </c>
    </row>
    <row r="26335" spans="2:8" x14ac:dyDescent="0.15">
      <c r="B26335" s="42" t="s">
        <v>2567</v>
      </c>
      <c r="C26335" s="42" t="s">
        <v>68815</v>
      </c>
      <c r="D26335" s="42" t="s">
        <v>19310</v>
      </c>
      <c r="E26335" s="42" t="s">
        <v>69170</v>
      </c>
      <c r="F26335" s="42" t="s">
        <v>19915</v>
      </c>
      <c r="G26335" s="43">
        <v>0.35590158179999998</v>
      </c>
      <c r="H26335" s="42" t="s">
        <v>69171</v>
      </c>
    </row>
    <row r="26336" spans="2:8" x14ac:dyDescent="0.15">
      <c r="B26336" s="42" t="s">
        <v>2567</v>
      </c>
      <c r="C26336" s="42" t="s">
        <v>68815</v>
      </c>
      <c r="D26336" s="42" t="s">
        <v>19310</v>
      </c>
      <c r="E26336" s="42" t="s">
        <v>69172</v>
      </c>
      <c r="F26336" s="42" t="s">
        <v>19915</v>
      </c>
      <c r="G26336" s="43">
        <v>4.7850008309999996</v>
      </c>
      <c r="H26336" s="42" t="s">
        <v>69173</v>
      </c>
    </row>
    <row r="26337" spans="2:8" x14ac:dyDescent="0.15">
      <c r="B26337" s="42" t="s">
        <v>2567</v>
      </c>
      <c r="C26337" s="42" t="s">
        <v>68815</v>
      </c>
      <c r="D26337" s="42" t="s">
        <v>19310</v>
      </c>
      <c r="E26337" s="42" t="s">
        <v>69174</v>
      </c>
      <c r="F26337" s="42" t="s">
        <v>19915</v>
      </c>
      <c r="G26337" s="43">
        <v>9.5711235587999983</v>
      </c>
      <c r="H26337" s="42" t="s">
        <v>69175</v>
      </c>
    </row>
    <row r="26338" spans="2:8" x14ac:dyDescent="0.15">
      <c r="B26338" s="42" t="s">
        <v>2567</v>
      </c>
      <c r="C26338" s="42" t="s">
        <v>68815</v>
      </c>
      <c r="D26338" s="42" t="s">
        <v>19310</v>
      </c>
      <c r="E26338" s="42" t="s">
        <v>69176</v>
      </c>
      <c r="F26338" s="42" t="s">
        <v>19915</v>
      </c>
      <c r="G26338" s="43">
        <v>0.7971268454999999</v>
      </c>
      <c r="H26338" s="42" t="s">
        <v>69177</v>
      </c>
    </row>
    <row r="26339" spans="2:8" x14ac:dyDescent="0.15">
      <c r="B26339" s="42" t="s">
        <v>2567</v>
      </c>
      <c r="C26339" s="42" t="s">
        <v>68815</v>
      </c>
      <c r="D26339" s="42" t="s">
        <v>19310</v>
      </c>
      <c r="E26339" s="42" t="s">
        <v>69178</v>
      </c>
      <c r="F26339" s="42" t="s">
        <v>19915</v>
      </c>
      <c r="G26339" s="43">
        <v>1.5953745789</v>
      </c>
      <c r="H26339" s="42" t="s">
        <v>69179</v>
      </c>
    </row>
    <row r="26340" spans="2:8" x14ac:dyDescent="0.15">
      <c r="B26340" s="42" t="s">
        <v>2567</v>
      </c>
      <c r="C26340" s="42" t="s">
        <v>68815</v>
      </c>
      <c r="D26340" s="42" t="s">
        <v>19310</v>
      </c>
      <c r="E26340" s="42" t="s">
        <v>69180</v>
      </c>
      <c r="F26340" s="42" t="s">
        <v>19915</v>
      </c>
      <c r="G26340" s="43">
        <v>0.1998439209</v>
      </c>
      <c r="H26340" s="42" t="s">
        <v>69181</v>
      </c>
    </row>
    <row r="26341" spans="2:8" x14ac:dyDescent="0.15">
      <c r="B26341" s="42" t="s">
        <v>2567</v>
      </c>
      <c r="C26341" s="42" t="s">
        <v>68815</v>
      </c>
      <c r="D26341" s="42" t="s">
        <v>19310</v>
      </c>
      <c r="E26341" s="42" t="s">
        <v>69182</v>
      </c>
      <c r="F26341" s="42" t="s">
        <v>19915</v>
      </c>
      <c r="G26341" s="43">
        <v>0.3985639272</v>
      </c>
      <c r="H26341" s="42" t="s">
        <v>69183</v>
      </c>
    </row>
    <row r="26342" spans="2:8" x14ac:dyDescent="0.15">
      <c r="B26342" s="42" t="s">
        <v>2567</v>
      </c>
      <c r="C26342" s="42" t="s">
        <v>68815</v>
      </c>
      <c r="D26342" s="42" t="s">
        <v>19310</v>
      </c>
      <c r="E26342" s="42" t="s">
        <v>69184</v>
      </c>
      <c r="F26342" s="42" t="s">
        <v>19915</v>
      </c>
      <c r="G26342" s="43">
        <v>5.4316825262999995</v>
      </c>
      <c r="H26342" s="42" t="s">
        <v>69185</v>
      </c>
    </row>
    <row r="26343" spans="2:8" x14ac:dyDescent="0.15">
      <c r="B26343" s="42" t="s">
        <v>2567</v>
      </c>
      <c r="C26343" s="42" t="s">
        <v>68815</v>
      </c>
      <c r="D26343" s="42" t="s">
        <v>19310</v>
      </c>
      <c r="E26343" s="42" t="s">
        <v>69186</v>
      </c>
      <c r="F26343" s="42" t="s">
        <v>19915</v>
      </c>
      <c r="G26343" s="43">
        <v>10.864487958299998</v>
      </c>
      <c r="H26343" s="42" t="s">
        <v>69187</v>
      </c>
    </row>
    <row r="26344" spans="2:8" x14ac:dyDescent="0.15">
      <c r="B26344" s="42" t="s">
        <v>2567</v>
      </c>
      <c r="C26344" s="42" t="s">
        <v>68815</v>
      </c>
      <c r="D26344" s="42" t="s">
        <v>19310</v>
      </c>
      <c r="E26344" s="42" t="s">
        <v>69188</v>
      </c>
      <c r="F26344" s="42" t="s">
        <v>19915</v>
      </c>
      <c r="G26344" s="43">
        <v>0.90490662359999996</v>
      </c>
      <c r="H26344" s="42" t="s">
        <v>69189</v>
      </c>
    </row>
    <row r="26345" spans="2:8" x14ac:dyDescent="0.15">
      <c r="B26345" s="42" t="s">
        <v>2567</v>
      </c>
      <c r="C26345" s="42" t="s">
        <v>68815</v>
      </c>
      <c r="D26345" s="42" t="s">
        <v>19310</v>
      </c>
      <c r="E26345" s="42" t="s">
        <v>69190</v>
      </c>
      <c r="F26345" s="42" t="s">
        <v>19915</v>
      </c>
      <c r="G26345" s="43">
        <v>1.8109361528999999</v>
      </c>
      <c r="H26345" s="42" t="s">
        <v>69191</v>
      </c>
    </row>
    <row r="26346" spans="2:8" x14ac:dyDescent="0.15">
      <c r="B26346" s="42" t="s">
        <v>2567</v>
      </c>
      <c r="C26346" s="42" t="s">
        <v>68815</v>
      </c>
      <c r="D26346" s="42" t="s">
        <v>19310</v>
      </c>
      <c r="E26346" s="42" t="s">
        <v>69192</v>
      </c>
      <c r="F26346" s="42" t="s">
        <v>19915</v>
      </c>
      <c r="G26346" s="43">
        <v>0.22678962209999998</v>
      </c>
      <c r="H26346" s="42" t="s">
        <v>69193</v>
      </c>
    </row>
    <row r="26347" spans="2:8" x14ac:dyDescent="0.15">
      <c r="B26347" s="42" t="s">
        <v>2567</v>
      </c>
      <c r="C26347" s="42" t="s">
        <v>68815</v>
      </c>
      <c r="D26347" s="42" t="s">
        <v>19310</v>
      </c>
      <c r="E26347" s="42" t="s">
        <v>69194</v>
      </c>
      <c r="F26347" s="42" t="s">
        <v>19915</v>
      </c>
      <c r="G26347" s="43">
        <v>0.45245432069999997</v>
      </c>
      <c r="H26347" s="42" t="s">
        <v>69195</v>
      </c>
    </row>
    <row r="26348" spans="2:8" x14ac:dyDescent="0.15">
      <c r="B26348" s="42" t="s">
        <v>2567</v>
      </c>
      <c r="C26348" s="42" t="s">
        <v>68815</v>
      </c>
      <c r="D26348" s="42" t="s">
        <v>19310</v>
      </c>
      <c r="E26348" s="42" t="s">
        <v>69196</v>
      </c>
      <c r="F26348" s="42" t="s">
        <v>19915</v>
      </c>
      <c r="G26348" s="43">
        <v>3.2659717328999998</v>
      </c>
      <c r="H26348" s="42" t="s">
        <v>69197</v>
      </c>
    </row>
    <row r="26349" spans="2:8" x14ac:dyDescent="0.15">
      <c r="B26349" s="42" t="s">
        <v>2567</v>
      </c>
      <c r="C26349" s="42" t="s">
        <v>68815</v>
      </c>
      <c r="D26349" s="42" t="s">
        <v>19310</v>
      </c>
      <c r="E26349" s="42" t="s">
        <v>69198</v>
      </c>
      <c r="F26349" s="42" t="s">
        <v>19915</v>
      </c>
      <c r="G26349" s="43">
        <v>4.8983951375999997</v>
      </c>
      <c r="H26349" s="42" t="s">
        <v>69199</v>
      </c>
    </row>
    <row r="26350" spans="2:8" x14ac:dyDescent="0.15">
      <c r="B26350" s="42" t="s">
        <v>2567</v>
      </c>
      <c r="C26350" s="42" t="s">
        <v>68815</v>
      </c>
      <c r="D26350" s="42" t="s">
        <v>19310</v>
      </c>
      <c r="E26350" s="42" t="s">
        <v>69200</v>
      </c>
      <c r="F26350" s="42" t="s">
        <v>19915</v>
      </c>
      <c r="G26350" s="43">
        <v>6.5319414479999987</v>
      </c>
      <c r="H26350" s="42" t="s">
        <v>69201</v>
      </c>
    </row>
    <row r="26351" spans="2:8" x14ac:dyDescent="0.15">
      <c r="B26351" s="42" t="s">
        <v>2567</v>
      </c>
      <c r="C26351" s="42" t="s">
        <v>68815</v>
      </c>
      <c r="D26351" s="42" t="s">
        <v>19310</v>
      </c>
      <c r="E26351" s="42" t="s">
        <v>69202</v>
      </c>
      <c r="F26351" s="42" t="s">
        <v>19915</v>
      </c>
      <c r="G26351" s="43">
        <v>0.54451745460000001</v>
      </c>
      <c r="H26351" s="42" t="s">
        <v>69203</v>
      </c>
    </row>
    <row r="26352" spans="2:8" x14ac:dyDescent="0.15">
      <c r="B26352" s="42" t="s">
        <v>2567</v>
      </c>
      <c r="C26352" s="42" t="s">
        <v>68815</v>
      </c>
      <c r="D26352" s="42" t="s">
        <v>19310</v>
      </c>
      <c r="E26352" s="42" t="s">
        <v>69204</v>
      </c>
      <c r="F26352" s="42" t="s">
        <v>19915</v>
      </c>
      <c r="G26352" s="43">
        <v>1.0890328913999998</v>
      </c>
      <c r="H26352" s="42" t="s">
        <v>69205</v>
      </c>
    </row>
    <row r="26353" spans="2:8" x14ac:dyDescent="0.15">
      <c r="B26353" s="42" t="s">
        <v>2567</v>
      </c>
      <c r="C26353" s="42" t="s">
        <v>68815</v>
      </c>
      <c r="D26353" s="42" t="s">
        <v>19310</v>
      </c>
      <c r="E26353" s="42" t="s">
        <v>69206</v>
      </c>
      <c r="F26353" s="42" t="s">
        <v>19915</v>
      </c>
      <c r="G26353" s="43">
        <v>2.4497595260999998</v>
      </c>
      <c r="H26353" s="42" t="s">
        <v>69207</v>
      </c>
    </row>
    <row r="26354" spans="2:8" x14ac:dyDescent="0.15">
      <c r="B26354" s="42" t="s">
        <v>2567</v>
      </c>
      <c r="C26354" s="42" t="s">
        <v>68815</v>
      </c>
      <c r="D26354" s="42" t="s">
        <v>19310</v>
      </c>
      <c r="E26354" s="42" t="s">
        <v>69208</v>
      </c>
      <c r="F26354" s="42" t="s">
        <v>19915</v>
      </c>
      <c r="G26354" s="43">
        <v>0.13584939389999998</v>
      </c>
      <c r="H26354" s="42" t="s">
        <v>69209</v>
      </c>
    </row>
    <row r="26355" spans="2:8" x14ac:dyDescent="0.15">
      <c r="B26355" s="42" t="s">
        <v>2567</v>
      </c>
      <c r="C26355" s="42" t="s">
        <v>68815</v>
      </c>
      <c r="D26355" s="42" t="s">
        <v>19310</v>
      </c>
      <c r="E26355" s="42" t="s">
        <v>69210</v>
      </c>
      <c r="F26355" s="42" t="s">
        <v>19915</v>
      </c>
      <c r="G26355" s="43">
        <v>0.27169777889999996</v>
      </c>
      <c r="H26355" s="42" t="s">
        <v>69211</v>
      </c>
    </row>
    <row r="26356" spans="2:8" x14ac:dyDescent="0.15">
      <c r="B26356" s="42" t="s">
        <v>2567</v>
      </c>
      <c r="C26356" s="42" t="s">
        <v>68815</v>
      </c>
      <c r="D26356" s="42" t="s">
        <v>19310</v>
      </c>
      <c r="E26356" s="42" t="s">
        <v>69212</v>
      </c>
      <c r="F26356" s="42" t="s">
        <v>19915</v>
      </c>
      <c r="G26356" s="43">
        <v>3.2659717328999998</v>
      </c>
      <c r="H26356" s="42" t="s">
        <v>69213</v>
      </c>
    </row>
    <row r="26357" spans="2:8" x14ac:dyDescent="0.15">
      <c r="B26357" s="42" t="s">
        <v>2567</v>
      </c>
      <c r="C26357" s="42" t="s">
        <v>68815</v>
      </c>
      <c r="D26357" s="42" t="s">
        <v>19310</v>
      </c>
      <c r="E26357" s="42" t="s">
        <v>69214</v>
      </c>
      <c r="F26357" s="42" t="s">
        <v>19915</v>
      </c>
      <c r="G26357" s="43">
        <v>4.3538797007999994</v>
      </c>
      <c r="H26357" s="42" t="s">
        <v>69215</v>
      </c>
    </row>
    <row r="26358" spans="2:8" x14ac:dyDescent="0.15">
      <c r="B26358" s="42" t="s">
        <v>2567</v>
      </c>
      <c r="C26358" s="42" t="s">
        <v>68815</v>
      </c>
      <c r="D26358" s="42" t="s">
        <v>19310</v>
      </c>
      <c r="E26358" s="42" t="s">
        <v>69216</v>
      </c>
      <c r="F26358" s="42" t="s">
        <v>19915</v>
      </c>
      <c r="G26358" s="43">
        <v>6.5319414479999987</v>
      </c>
      <c r="H26358" s="42" t="s">
        <v>69217</v>
      </c>
    </row>
    <row r="26359" spans="2:8" x14ac:dyDescent="0.15">
      <c r="B26359" s="42" t="s">
        <v>2567</v>
      </c>
      <c r="C26359" s="42" t="s">
        <v>68815</v>
      </c>
      <c r="D26359" s="42" t="s">
        <v>19310</v>
      </c>
      <c r="E26359" s="42" t="s">
        <v>69218</v>
      </c>
      <c r="F26359" s="42" t="s">
        <v>19915</v>
      </c>
      <c r="G26359" s="43">
        <v>0.54451745460000001</v>
      </c>
      <c r="H26359" s="42" t="s">
        <v>69219</v>
      </c>
    </row>
    <row r="26360" spans="2:8" x14ac:dyDescent="0.15">
      <c r="B26360" s="42" t="s">
        <v>2567</v>
      </c>
      <c r="C26360" s="42" t="s">
        <v>68815</v>
      </c>
      <c r="D26360" s="42" t="s">
        <v>19310</v>
      </c>
      <c r="E26360" s="42" t="s">
        <v>69220</v>
      </c>
      <c r="F26360" s="42" t="s">
        <v>19915</v>
      </c>
      <c r="G26360" s="43">
        <v>8.7088802894999979</v>
      </c>
      <c r="H26360" s="42" t="s">
        <v>69221</v>
      </c>
    </row>
    <row r="26361" spans="2:8" x14ac:dyDescent="0.15">
      <c r="B26361" s="42" t="s">
        <v>2567</v>
      </c>
      <c r="C26361" s="42" t="s">
        <v>68815</v>
      </c>
      <c r="D26361" s="42" t="s">
        <v>19310</v>
      </c>
      <c r="E26361" s="42" t="s">
        <v>69222</v>
      </c>
      <c r="F26361" s="42" t="s">
        <v>19915</v>
      </c>
      <c r="G26361" s="43">
        <v>1.0890328913999998</v>
      </c>
      <c r="H26361" s="42" t="s">
        <v>69223</v>
      </c>
    </row>
    <row r="26362" spans="2:8" x14ac:dyDescent="0.15">
      <c r="B26362" s="42" t="s">
        <v>2567</v>
      </c>
      <c r="C26362" s="42" t="s">
        <v>68815</v>
      </c>
      <c r="D26362" s="42" t="s">
        <v>19310</v>
      </c>
      <c r="E26362" s="42" t="s">
        <v>69224</v>
      </c>
      <c r="F26362" s="42" t="s">
        <v>19915</v>
      </c>
      <c r="G26362" s="43">
        <v>2.1769408592999997</v>
      </c>
      <c r="H26362" s="42" t="s">
        <v>69225</v>
      </c>
    </row>
    <row r="26363" spans="2:8" x14ac:dyDescent="0.15">
      <c r="B26363" s="42" t="s">
        <v>2567</v>
      </c>
      <c r="C26363" s="42" t="s">
        <v>68815</v>
      </c>
      <c r="D26363" s="42" t="s">
        <v>19310</v>
      </c>
      <c r="E26363" s="42" t="s">
        <v>69226</v>
      </c>
      <c r="F26363" s="42" t="s">
        <v>19915</v>
      </c>
      <c r="G26363" s="43">
        <v>0.13584939389999998</v>
      </c>
      <c r="H26363" s="42" t="s">
        <v>69227</v>
      </c>
    </row>
    <row r="26364" spans="2:8" x14ac:dyDescent="0.15">
      <c r="B26364" s="42" t="s">
        <v>2567</v>
      </c>
      <c r="C26364" s="42" t="s">
        <v>68815</v>
      </c>
      <c r="D26364" s="42" t="s">
        <v>19310</v>
      </c>
      <c r="E26364" s="42" t="s">
        <v>69228</v>
      </c>
      <c r="F26364" s="42" t="s">
        <v>19915</v>
      </c>
      <c r="G26364" s="43">
        <v>0.27169777889999996</v>
      </c>
      <c r="H26364" s="42" t="s">
        <v>69229</v>
      </c>
    </row>
    <row r="26365" spans="2:8" x14ac:dyDescent="0.15">
      <c r="B26365" s="42" t="s">
        <v>2567</v>
      </c>
      <c r="C26365" s="42" t="s">
        <v>68815</v>
      </c>
      <c r="D26365" s="42" t="s">
        <v>19310</v>
      </c>
      <c r="E26365" s="42" t="s">
        <v>69230</v>
      </c>
      <c r="F26365" s="42" t="s">
        <v>19915</v>
      </c>
      <c r="G26365" s="43">
        <v>6.4275283692</v>
      </c>
      <c r="H26365" s="42" t="s">
        <v>69231</v>
      </c>
    </row>
    <row r="26366" spans="2:8" x14ac:dyDescent="0.15">
      <c r="B26366" s="42" t="s">
        <v>2567</v>
      </c>
      <c r="C26366" s="42" t="s">
        <v>68815</v>
      </c>
      <c r="D26366" s="42" t="s">
        <v>19310</v>
      </c>
      <c r="E26366" s="42" t="s">
        <v>69232</v>
      </c>
      <c r="F26366" s="42" t="s">
        <v>19915</v>
      </c>
      <c r="G26366" s="43">
        <v>7.1505555452999996</v>
      </c>
      <c r="H26366" s="42" t="s">
        <v>69233</v>
      </c>
    </row>
    <row r="26367" spans="2:8" x14ac:dyDescent="0.15">
      <c r="B26367" s="42" t="s">
        <v>2567</v>
      </c>
      <c r="C26367" s="42" t="s">
        <v>68815</v>
      </c>
      <c r="D26367" s="42" t="s">
        <v>19310</v>
      </c>
      <c r="E26367" s="42" t="s">
        <v>69234</v>
      </c>
      <c r="F26367" s="42" t="s">
        <v>19915</v>
      </c>
      <c r="G26367" s="43">
        <v>1.2349854098999999</v>
      </c>
      <c r="H26367" s="42" t="s">
        <v>69235</v>
      </c>
    </row>
    <row r="26368" spans="2:8" x14ac:dyDescent="0.15">
      <c r="B26368" s="42" t="s">
        <v>2567</v>
      </c>
      <c r="C26368" s="42" t="s">
        <v>68815</v>
      </c>
      <c r="D26368" s="42" t="s">
        <v>19310</v>
      </c>
      <c r="E26368" s="42" t="s">
        <v>69236</v>
      </c>
      <c r="F26368" s="42" t="s">
        <v>19915</v>
      </c>
      <c r="G26368" s="43">
        <v>1.9782198440999998</v>
      </c>
      <c r="H26368" s="42" t="s">
        <v>69237</v>
      </c>
    </row>
    <row r="26369" spans="2:8" x14ac:dyDescent="0.15">
      <c r="B26369" s="42" t="s">
        <v>2567</v>
      </c>
      <c r="C26369" s="42" t="s">
        <v>68815</v>
      </c>
      <c r="D26369" s="42" t="s">
        <v>19310</v>
      </c>
      <c r="E26369" s="42" t="s">
        <v>69238</v>
      </c>
      <c r="F26369" s="42" t="s">
        <v>19915</v>
      </c>
      <c r="G26369" s="43">
        <v>3.5747163197999994</v>
      </c>
      <c r="H26369" s="42" t="s">
        <v>69239</v>
      </c>
    </row>
    <row r="26370" spans="2:8" x14ac:dyDescent="0.15">
      <c r="B26370" s="42" t="s">
        <v>2567</v>
      </c>
      <c r="C26370" s="42" t="s">
        <v>68815</v>
      </c>
      <c r="D26370" s="42" t="s">
        <v>19310</v>
      </c>
      <c r="E26370" s="42" t="s">
        <v>69240</v>
      </c>
      <c r="F26370" s="42" t="s">
        <v>19915</v>
      </c>
      <c r="G26370" s="43">
        <v>0.96777925379999996</v>
      </c>
      <c r="H26370" s="42" t="s">
        <v>69241</v>
      </c>
    </row>
    <row r="26371" spans="2:8" x14ac:dyDescent="0.15">
      <c r="B26371" s="42" t="s">
        <v>2567</v>
      </c>
      <c r="C26371" s="42" t="s">
        <v>68815</v>
      </c>
      <c r="D26371" s="42" t="s">
        <v>19310</v>
      </c>
      <c r="E26371" s="42" t="s">
        <v>69242</v>
      </c>
      <c r="F26371" s="42" t="s">
        <v>19915</v>
      </c>
      <c r="G26371" s="43">
        <v>3.6218712968999998</v>
      </c>
      <c r="H26371" s="42" t="s">
        <v>69243</v>
      </c>
    </row>
    <row r="26372" spans="2:8" x14ac:dyDescent="0.15">
      <c r="B26372" s="42" t="s">
        <v>2567</v>
      </c>
      <c r="C26372" s="42" t="s">
        <v>68815</v>
      </c>
      <c r="D26372" s="42" t="s">
        <v>19310</v>
      </c>
      <c r="E26372" s="42" t="s">
        <v>69244</v>
      </c>
      <c r="F26372" s="42" t="s">
        <v>19915</v>
      </c>
      <c r="G26372" s="43">
        <v>4.8287860820999997</v>
      </c>
      <c r="H26372" s="42" t="s">
        <v>69245</v>
      </c>
    </row>
    <row r="26373" spans="2:8" x14ac:dyDescent="0.15">
      <c r="B26373" s="42" t="s">
        <v>2567</v>
      </c>
      <c r="C26373" s="42" t="s">
        <v>68815</v>
      </c>
      <c r="D26373" s="42" t="s">
        <v>19310</v>
      </c>
      <c r="E26373" s="42" t="s">
        <v>69246</v>
      </c>
      <c r="F26373" s="42" t="s">
        <v>19915</v>
      </c>
      <c r="G26373" s="43">
        <v>7.2426186791999996</v>
      </c>
      <c r="H26373" s="42" t="s">
        <v>69247</v>
      </c>
    </row>
    <row r="26374" spans="2:8" x14ac:dyDescent="0.15">
      <c r="B26374" s="42" t="s">
        <v>2567</v>
      </c>
      <c r="C26374" s="42" t="s">
        <v>68815</v>
      </c>
      <c r="D26374" s="42" t="s">
        <v>19310</v>
      </c>
      <c r="E26374" s="42" t="s">
        <v>69248</v>
      </c>
      <c r="F26374" s="42" t="s">
        <v>19915</v>
      </c>
      <c r="G26374" s="43">
        <v>0.60402035879999993</v>
      </c>
      <c r="H26374" s="42" t="s">
        <v>69249</v>
      </c>
    </row>
    <row r="26375" spans="2:8" x14ac:dyDescent="0.15">
      <c r="B26375" s="42" t="s">
        <v>2567</v>
      </c>
      <c r="C26375" s="42" t="s">
        <v>68815</v>
      </c>
      <c r="D26375" s="42" t="s">
        <v>19310</v>
      </c>
      <c r="E26375" s="42" t="s">
        <v>69250</v>
      </c>
      <c r="F26375" s="42" t="s">
        <v>19915</v>
      </c>
      <c r="G26375" s="43">
        <v>1.2069168029999999</v>
      </c>
      <c r="H26375" s="42" t="s">
        <v>69251</v>
      </c>
    </row>
    <row r="26376" spans="2:8" x14ac:dyDescent="0.15">
      <c r="B26376" s="42" t="s">
        <v>2567</v>
      </c>
      <c r="C26376" s="42" t="s">
        <v>68815</v>
      </c>
      <c r="D26376" s="42" t="s">
        <v>19310</v>
      </c>
      <c r="E26376" s="42" t="s">
        <v>69252</v>
      </c>
      <c r="F26376" s="42" t="s">
        <v>19915</v>
      </c>
      <c r="G26376" s="43">
        <v>2.4138325970999999</v>
      </c>
      <c r="H26376" s="42" t="s">
        <v>69253</v>
      </c>
    </row>
    <row r="26377" spans="2:8" x14ac:dyDescent="0.15">
      <c r="B26377" s="42" t="s">
        <v>2567</v>
      </c>
      <c r="C26377" s="42" t="s">
        <v>68815</v>
      </c>
      <c r="D26377" s="42" t="s">
        <v>19310</v>
      </c>
      <c r="E26377" s="42" t="s">
        <v>69254</v>
      </c>
      <c r="F26377" s="42" t="s">
        <v>19915</v>
      </c>
      <c r="G26377" s="43">
        <v>0.15044414129999997</v>
      </c>
      <c r="H26377" s="42" t="s">
        <v>69255</v>
      </c>
    </row>
    <row r="26378" spans="2:8" x14ac:dyDescent="0.15">
      <c r="B26378" s="42" t="s">
        <v>2567</v>
      </c>
      <c r="C26378" s="42" t="s">
        <v>68815</v>
      </c>
      <c r="D26378" s="42" t="s">
        <v>19310</v>
      </c>
      <c r="E26378" s="42" t="s">
        <v>69256</v>
      </c>
      <c r="F26378" s="42" t="s">
        <v>19915</v>
      </c>
      <c r="G26378" s="43">
        <v>0.30201017939999997</v>
      </c>
      <c r="H26378" s="42" t="s">
        <v>69257</v>
      </c>
    </row>
    <row r="26379" spans="2:8" x14ac:dyDescent="0.15">
      <c r="B26379" s="42" t="s">
        <v>2567</v>
      </c>
      <c r="C26379" s="42" t="s">
        <v>68815</v>
      </c>
      <c r="D26379" s="42" t="s">
        <v>19310</v>
      </c>
      <c r="E26379" s="42" t="s">
        <v>69258</v>
      </c>
      <c r="F26379" s="42" t="s">
        <v>19915</v>
      </c>
      <c r="G26379" s="43">
        <v>4.2685529921999992</v>
      </c>
      <c r="H26379" s="42" t="s">
        <v>69259</v>
      </c>
    </row>
    <row r="26380" spans="2:8" x14ac:dyDescent="0.15">
      <c r="B26380" s="42" t="s">
        <v>2567</v>
      </c>
      <c r="C26380" s="42" t="s">
        <v>68815</v>
      </c>
      <c r="D26380" s="42" t="s">
        <v>19310</v>
      </c>
      <c r="E26380" s="42" t="s">
        <v>69260</v>
      </c>
      <c r="F26380" s="42" t="s">
        <v>19915</v>
      </c>
      <c r="G26380" s="43">
        <v>5.6910293513999992</v>
      </c>
      <c r="H26380" s="42" t="s">
        <v>69261</v>
      </c>
    </row>
    <row r="26381" spans="2:8" x14ac:dyDescent="0.15">
      <c r="B26381" s="42" t="s">
        <v>2567</v>
      </c>
      <c r="C26381" s="42" t="s">
        <v>68815</v>
      </c>
      <c r="D26381" s="42" t="s">
        <v>19310</v>
      </c>
      <c r="E26381" s="42" t="s">
        <v>69262</v>
      </c>
      <c r="F26381" s="42" t="s">
        <v>19915</v>
      </c>
      <c r="G26381" s="43">
        <v>8.5359820697999993</v>
      </c>
      <c r="H26381" s="42" t="s">
        <v>69263</v>
      </c>
    </row>
    <row r="26382" spans="2:8" x14ac:dyDescent="0.15">
      <c r="B26382" s="42" t="s">
        <v>2567</v>
      </c>
      <c r="C26382" s="42" t="s">
        <v>68815</v>
      </c>
      <c r="D26382" s="42" t="s">
        <v>19310</v>
      </c>
      <c r="E26382" s="42" t="s">
        <v>69264</v>
      </c>
      <c r="F26382" s="42" t="s">
        <v>19915</v>
      </c>
      <c r="G26382" s="43">
        <v>0.71180114579999987</v>
      </c>
      <c r="H26382" s="42" t="s">
        <v>69265</v>
      </c>
    </row>
    <row r="26383" spans="2:8" x14ac:dyDescent="0.15">
      <c r="B26383" s="42" t="s">
        <v>2567</v>
      </c>
      <c r="C26383" s="42" t="s">
        <v>68815</v>
      </c>
      <c r="D26383" s="42" t="s">
        <v>19310</v>
      </c>
      <c r="E26383" s="42" t="s">
        <v>69266</v>
      </c>
      <c r="F26383" s="42" t="s">
        <v>19915</v>
      </c>
      <c r="G26383" s="43">
        <v>1.4224783769999998</v>
      </c>
      <c r="H26383" s="42" t="s">
        <v>69267</v>
      </c>
    </row>
    <row r="26384" spans="2:8" x14ac:dyDescent="0.15">
      <c r="B26384" s="42" t="s">
        <v>2567</v>
      </c>
      <c r="C26384" s="42" t="s">
        <v>68815</v>
      </c>
      <c r="D26384" s="42" t="s">
        <v>19310</v>
      </c>
      <c r="E26384" s="42" t="s">
        <v>69268</v>
      </c>
      <c r="F26384" s="42" t="s">
        <v>19915</v>
      </c>
      <c r="G26384" s="43">
        <v>2.8449547361999996</v>
      </c>
      <c r="H26384" s="42" t="s">
        <v>69269</v>
      </c>
    </row>
    <row r="26385" spans="2:8" x14ac:dyDescent="0.15">
      <c r="B26385" s="42" t="s">
        <v>2567</v>
      </c>
      <c r="C26385" s="42" t="s">
        <v>68815</v>
      </c>
      <c r="D26385" s="42" t="s">
        <v>19310</v>
      </c>
      <c r="E26385" s="42" t="s">
        <v>69270</v>
      </c>
      <c r="F26385" s="42" t="s">
        <v>19915</v>
      </c>
      <c r="G26385" s="43">
        <v>0.17738984250000001</v>
      </c>
      <c r="H26385" s="42" t="s">
        <v>69271</v>
      </c>
    </row>
    <row r="26386" spans="2:8" x14ac:dyDescent="0.15">
      <c r="B26386" s="42" t="s">
        <v>2567</v>
      </c>
      <c r="C26386" s="42" t="s">
        <v>68815</v>
      </c>
      <c r="D26386" s="42" t="s">
        <v>19310</v>
      </c>
      <c r="E26386" s="42" t="s">
        <v>69272</v>
      </c>
      <c r="F26386" s="42" t="s">
        <v>19915</v>
      </c>
      <c r="G26386" s="43">
        <v>0.35590158179999998</v>
      </c>
      <c r="H26386" s="42" t="s">
        <v>69273</v>
      </c>
    </row>
    <row r="26387" spans="2:8" x14ac:dyDescent="0.15">
      <c r="B26387" s="42" t="s">
        <v>2567</v>
      </c>
      <c r="C26387" s="42" t="s">
        <v>68815</v>
      </c>
      <c r="D26387" s="42" t="s">
        <v>19310</v>
      </c>
      <c r="E26387" s="42" t="s">
        <v>69274</v>
      </c>
      <c r="F26387" s="42" t="s">
        <v>19915</v>
      </c>
      <c r="G26387" s="43">
        <v>3.6218712968999998</v>
      </c>
      <c r="H26387" s="42" t="s">
        <v>69275</v>
      </c>
    </row>
    <row r="26388" spans="2:8" x14ac:dyDescent="0.15">
      <c r="B26388" s="42" t="s">
        <v>2567</v>
      </c>
      <c r="C26388" s="42" t="s">
        <v>68815</v>
      </c>
      <c r="D26388" s="42" t="s">
        <v>19310</v>
      </c>
      <c r="E26388" s="42" t="s">
        <v>69276</v>
      </c>
      <c r="F26388" s="42" t="s">
        <v>19915</v>
      </c>
      <c r="G26388" s="43">
        <v>4.8287860820999997</v>
      </c>
      <c r="H26388" s="42" t="s">
        <v>69277</v>
      </c>
    </row>
    <row r="26389" spans="2:8" x14ac:dyDescent="0.15">
      <c r="B26389" s="42" t="s">
        <v>2567</v>
      </c>
      <c r="C26389" s="42" t="s">
        <v>68815</v>
      </c>
      <c r="D26389" s="42" t="s">
        <v>19310</v>
      </c>
      <c r="E26389" s="42" t="s">
        <v>69278</v>
      </c>
      <c r="F26389" s="42" t="s">
        <v>19915</v>
      </c>
      <c r="G26389" s="43">
        <v>7.2426186791999996</v>
      </c>
      <c r="H26389" s="42" t="s">
        <v>69279</v>
      </c>
    </row>
    <row r="26390" spans="2:8" x14ac:dyDescent="0.15">
      <c r="B26390" s="42" t="s">
        <v>2567</v>
      </c>
      <c r="C26390" s="42" t="s">
        <v>68815</v>
      </c>
      <c r="D26390" s="42" t="s">
        <v>19310</v>
      </c>
      <c r="E26390" s="42" t="s">
        <v>69280</v>
      </c>
      <c r="F26390" s="42" t="s">
        <v>19915</v>
      </c>
      <c r="G26390" s="43">
        <v>0.60402035879999993</v>
      </c>
      <c r="H26390" s="42" t="s">
        <v>69281</v>
      </c>
    </row>
    <row r="26391" spans="2:8" x14ac:dyDescent="0.15">
      <c r="B26391" s="42" t="s">
        <v>2567</v>
      </c>
      <c r="C26391" s="42" t="s">
        <v>68815</v>
      </c>
      <c r="D26391" s="42" t="s">
        <v>19310</v>
      </c>
      <c r="E26391" s="42" t="s">
        <v>69282</v>
      </c>
      <c r="F26391" s="42" t="s">
        <v>19915</v>
      </c>
      <c r="G26391" s="43">
        <v>9.6575721641999994</v>
      </c>
      <c r="H26391" s="42" t="s">
        <v>69283</v>
      </c>
    </row>
    <row r="26392" spans="2:8" x14ac:dyDescent="0.15">
      <c r="B26392" s="42" t="s">
        <v>2567</v>
      </c>
      <c r="C26392" s="42" t="s">
        <v>68815</v>
      </c>
      <c r="D26392" s="42" t="s">
        <v>19310</v>
      </c>
      <c r="E26392" s="42" t="s">
        <v>69284</v>
      </c>
      <c r="F26392" s="42" t="s">
        <v>19915</v>
      </c>
      <c r="G26392" s="43">
        <v>1.2069168029999999</v>
      </c>
      <c r="H26392" s="42" t="s">
        <v>69285</v>
      </c>
    </row>
    <row r="26393" spans="2:8" x14ac:dyDescent="0.15">
      <c r="B26393" s="42" t="s">
        <v>2567</v>
      </c>
      <c r="C26393" s="42" t="s">
        <v>68815</v>
      </c>
      <c r="D26393" s="42" t="s">
        <v>19310</v>
      </c>
      <c r="E26393" s="42" t="s">
        <v>69286</v>
      </c>
      <c r="F26393" s="42" t="s">
        <v>19915</v>
      </c>
      <c r="G26393" s="43">
        <v>2.4138325970999999</v>
      </c>
      <c r="H26393" s="42" t="s">
        <v>69287</v>
      </c>
    </row>
    <row r="26394" spans="2:8" x14ac:dyDescent="0.15">
      <c r="B26394" s="42" t="s">
        <v>2567</v>
      </c>
      <c r="C26394" s="42" t="s">
        <v>68815</v>
      </c>
      <c r="D26394" s="42" t="s">
        <v>19310</v>
      </c>
      <c r="E26394" s="42" t="s">
        <v>69288</v>
      </c>
      <c r="F26394" s="42" t="s">
        <v>19915</v>
      </c>
      <c r="G26394" s="43">
        <v>0.15044414129999997</v>
      </c>
      <c r="H26394" s="42" t="s">
        <v>69289</v>
      </c>
    </row>
    <row r="26395" spans="2:8" x14ac:dyDescent="0.15">
      <c r="B26395" s="42" t="s">
        <v>2567</v>
      </c>
      <c r="C26395" s="42" t="s">
        <v>68815</v>
      </c>
      <c r="D26395" s="42" t="s">
        <v>19310</v>
      </c>
      <c r="E26395" s="42" t="s">
        <v>69290</v>
      </c>
      <c r="F26395" s="42" t="s">
        <v>19915</v>
      </c>
      <c r="G26395" s="43">
        <v>0.30201017939999997</v>
      </c>
      <c r="H26395" s="42" t="s">
        <v>69291</v>
      </c>
    </row>
    <row r="26396" spans="2:8" x14ac:dyDescent="0.15">
      <c r="B26396" s="42" t="s">
        <v>2567</v>
      </c>
      <c r="C26396" s="42" t="s">
        <v>68815</v>
      </c>
      <c r="D26396" s="42" t="s">
        <v>19310</v>
      </c>
      <c r="E26396" s="42" t="s">
        <v>69292</v>
      </c>
      <c r="F26396" s="42" t="s">
        <v>19915</v>
      </c>
      <c r="G26396" s="43">
        <v>4.7850008309999996</v>
      </c>
      <c r="H26396" s="42" t="s">
        <v>69293</v>
      </c>
    </row>
    <row r="26397" spans="2:8" x14ac:dyDescent="0.15">
      <c r="B26397" s="42" t="s">
        <v>2567</v>
      </c>
      <c r="C26397" s="42" t="s">
        <v>68815</v>
      </c>
      <c r="D26397" s="42" t="s">
        <v>19310</v>
      </c>
      <c r="E26397" s="42" t="s">
        <v>69294</v>
      </c>
      <c r="F26397" s="42" t="s">
        <v>19915</v>
      </c>
      <c r="G26397" s="43">
        <v>6.3803754098999992</v>
      </c>
      <c r="H26397" s="42" t="s">
        <v>69295</v>
      </c>
    </row>
    <row r="26398" spans="2:8" x14ac:dyDescent="0.15">
      <c r="B26398" s="42" t="s">
        <v>2567</v>
      </c>
      <c r="C26398" s="42" t="s">
        <v>68815</v>
      </c>
      <c r="D26398" s="42" t="s">
        <v>19310</v>
      </c>
      <c r="E26398" s="42" t="s">
        <v>69296</v>
      </c>
      <c r="F26398" s="42" t="s">
        <v>19915</v>
      </c>
      <c r="G26398" s="43">
        <v>9.5711235587999983</v>
      </c>
      <c r="H26398" s="42" t="s">
        <v>69297</v>
      </c>
    </row>
    <row r="26399" spans="2:8" x14ac:dyDescent="0.15">
      <c r="B26399" s="42" t="s">
        <v>2567</v>
      </c>
      <c r="C26399" s="42" t="s">
        <v>68815</v>
      </c>
      <c r="D26399" s="42" t="s">
        <v>19310</v>
      </c>
      <c r="E26399" s="42" t="s">
        <v>69298</v>
      </c>
      <c r="F26399" s="42" t="s">
        <v>19915</v>
      </c>
      <c r="G26399" s="43">
        <v>0.7971268454999999</v>
      </c>
      <c r="H26399" s="42" t="s">
        <v>69299</v>
      </c>
    </row>
    <row r="26400" spans="2:8" x14ac:dyDescent="0.15">
      <c r="B26400" s="42" t="s">
        <v>2567</v>
      </c>
      <c r="C26400" s="42" t="s">
        <v>68815</v>
      </c>
      <c r="D26400" s="42" t="s">
        <v>19310</v>
      </c>
      <c r="E26400" s="42" t="s">
        <v>69300</v>
      </c>
      <c r="F26400" s="42" t="s">
        <v>19915</v>
      </c>
      <c r="G26400" s="43">
        <v>1.5953745789</v>
      </c>
      <c r="H26400" s="42" t="s">
        <v>69301</v>
      </c>
    </row>
    <row r="26401" spans="2:8" x14ac:dyDescent="0.15">
      <c r="B26401" s="42" t="s">
        <v>2567</v>
      </c>
      <c r="C26401" s="42" t="s">
        <v>68815</v>
      </c>
      <c r="D26401" s="42" t="s">
        <v>19310</v>
      </c>
      <c r="E26401" s="42" t="s">
        <v>69302</v>
      </c>
      <c r="F26401" s="42" t="s">
        <v>19915</v>
      </c>
      <c r="G26401" s="43">
        <v>3.1907491578</v>
      </c>
      <c r="H26401" s="42" t="s">
        <v>69303</v>
      </c>
    </row>
    <row r="26402" spans="2:8" x14ac:dyDescent="0.15">
      <c r="B26402" s="42" t="s">
        <v>2567</v>
      </c>
      <c r="C26402" s="42" t="s">
        <v>68815</v>
      </c>
      <c r="D26402" s="42" t="s">
        <v>19310</v>
      </c>
      <c r="E26402" s="42" t="s">
        <v>69304</v>
      </c>
      <c r="F26402" s="42" t="s">
        <v>19915</v>
      </c>
      <c r="G26402" s="43">
        <v>0.1998439209</v>
      </c>
      <c r="H26402" s="42" t="s">
        <v>69305</v>
      </c>
    </row>
    <row r="26403" spans="2:8" x14ac:dyDescent="0.15">
      <c r="B26403" s="42" t="s">
        <v>2567</v>
      </c>
      <c r="C26403" s="42" t="s">
        <v>68815</v>
      </c>
      <c r="D26403" s="42" t="s">
        <v>19310</v>
      </c>
      <c r="E26403" s="42" t="s">
        <v>69306</v>
      </c>
      <c r="F26403" s="42" t="s">
        <v>19915</v>
      </c>
      <c r="G26403" s="43">
        <v>0.3985639272</v>
      </c>
      <c r="H26403" s="42" t="s">
        <v>69307</v>
      </c>
    </row>
    <row r="26404" spans="2:8" x14ac:dyDescent="0.15">
      <c r="B26404" s="42" t="s">
        <v>2567</v>
      </c>
      <c r="C26404" s="42" t="s">
        <v>68815</v>
      </c>
      <c r="D26404" s="42" t="s">
        <v>19310</v>
      </c>
      <c r="E26404" s="42" t="s">
        <v>69308</v>
      </c>
      <c r="F26404" s="42" t="s">
        <v>19915</v>
      </c>
      <c r="G26404" s="43">
        <v>4.7850008309999996</v>
      </c>
      <c r="H26404" s="42" t="s">
        <v>69309</v>
      </c>
    </row>
    <row r="26405" spans="2:8" x14ac:dyDescent="0.15">
      <c r="B26405" s="42" t="s">
        <v>2567</v>
      </c>
      <c r="C26405" s="42" t="s">
        <v>68815</v>
      </c>
      <c r="D26405" s="42" t="s">
        <v>19310</v>
      </c>
      <c r="E26405" s="42" t="s">
        <v>69310</v>
      </c>
      <c r="F26405" s="42" t="s">
        <v>19915</v>
      </c>
      <c r="G26405" s="43">
        <v>6.3803754098999992</v>
      </c>
      <c r="H26405" s="42" t="s">
        <v>69311</v>
      </c>
    </row>
    <row r="26406" spans="2:8" x14ac:dyDescent="0.15">
      <c r="B26406" s="42" t="s">
        <v>2567</v>
      </c>
      <c r="C26406" s="42" t="s">
        <v>68815</v>
      </c>
      <c r="D26406" s="42" t="s">
        <v>19310</v>
      </c>
      <c r="E26406" s="42" t="s">
        <v>69312</v>
      </c>
      <c r="F26406" s="42" t="s">
        <v>19915</v>
      </c>
      <c r="G26406" s="43">
        <v>9.5711235587999983</v>
      </c>
      <c r="H26406" s="42" t="s">
        <v>69313</v>
      </c>
    </row>
    <row r="26407" spans="2:8" x14ac:dyDescent="0.15">
      <c r="B26407" s="42" t="s">
        <v>2567</v>
      </c>
      <c r="C26407" s="42" t="s">
        <v>68815</v>
      </c>
      <c r="D26407" s="42" t="s">
        <v>19310</v>
      </c>
      <c r="E26407" s="42" t="s">
        <v>69314</v>
      </c>
      <c r="F26407" s="42" t="s">
        <v>19915</v>
      </c>
      <c r="G26407" s="43">
        <v>0.7971268454999999</v>
      </c>
      <c r="H26407" s="42" t="s">
        <v>69315</v>
      </c>
    </row>
    <row r="26408" spans="2:8" x14ac:dyDescent="0.15">
      <c r="B26408" s="42" t="s">
        <v>2567</v>
      </c>
      <c r="C26408" s="42" t="s">
        <v>68815</v>
      </c>
      <c r="D26408" s="42" t="s">
        <v>19310</v>
      </c>
      <c r="E26408" s="42" t="s">
        <v>69316</v>
      </c>
      <c r="F26408" s="42" t="s">
        <v>19915</v>
      </c>
      <c r="G26408" s="43">
        <v>12.7607477931</v>
      </c>
      <c r="H26408" s="42" t="s">
        <v>69317</v>
      </c>
    </row>
    <row r="26409" spans="2:8" x14ac:dyDescent="0.15">
      <c r="B26409" s="42" t="s">
        <v>2567</v>
      </c>
      <c r="C26409" s="42" t="s">
        <v>68815</v>
      </c>
      <c r="D26409" s="42" t="s">
        <v>19310</v>
      </c>
      <c r="E26409" s="42" t="s">
        <v>69318</v>
      </c>
      <c r="F26409" s="42" t="s">
        <v>19915</v>
      </c>
      <c r="G26409" s="43">
        <v>1.5953745789</v>
      </c>
      <c r="H26409" s="42" t="s">
        <v>69319</v>
      </c>
    </row>
    <row r="26410" spans="2:8" x14ac:dyDescent="0.15">
      <c r="B26410" s="42" t="s">
        <v>2567</v>
      </c>
      <c r="C26410" s="42" t="s">
        <v>68815</v>
      </c>
      <c r="D26410" s="42" t="s">
        <v>19310</v>
      </c>
      <c r="E26410" s="42" t="s">
        <v>69320</v>
      </c>
      <c r="F26410" s="42" t="s">
        <v>19915</v>
      </c>
      <c r="G26410" s="43">
        <v>3.1907491578</v>
      </c>
      <c r="H26410" s="42" t="s">
        <v>69321</v>
      </c>
    </row>
    <row r="26411" spans="2:8" x14ac:dyDescent="0.15">
      <c r="B26411" s="42" t="s">
        <v>2567</v>
      </c>
      <c r="C26411" s="42" t="s">
        <v>68815</v>
      </c>
      <c r="D26411" s="42" t="s">
        <v>19310</v>
      </c>
      <c r="E26411" s="42" t="s">
        <v>69322</v>
      </c>
      <c r="F26411" s="42" t="s">
        <v>19915</v>
      </c>
      <c r="G26411" s="43">
        <v>0.1998439209</v>
      </c>
      <c r="H26411" s="42" t="s">
        <v>69323</v>
      </c>
    </row>
    <row r="26412" spans="2:8" x14ac:dyDescent="0.15">
      <c r="B26412" s="42" t="s">
        <v>2567</v>
      </c>
      <c r="C26412" s="42" t="s">
        <v>68815</v>
      </c>
      <c r="D26412" s="42" t="s">
        <v>19310</v>
      </c>
      <c r="E26412" s="42" t="s">
        <v>69324</v>
      </c>
      <c r="F26412" s="42" t="s">
        <v>19915</v>
      </c>
      <c r="G26412" s="43">
        <v>0.3985639272</v>
      </c>
      <c r="H26412" s="42" t="s">
        <v>69325</v>
      </c>
    </row>
    <row r="26413" spans="2:8" x14ac:dyDescent="0.15">
      <c r="B26413" s="42" t="s">
        <v>2567</v>
      </c>
      <c r="C26413" s="42" t="s">
        <v>68815</v>
      </c>
      <c r="D26413" s="42" t="s">
        <v>19310</v>
      </c>
      <c r="E26413" s="42" t="s">
        <v>69326</v>
      </c>
      <c r="F26413" s="42" t="s">
        <v>19915</v>
      </c>
      <c r="G26413" s="43">
        <v>0.51644884769999999</v>
      </c>
      <c r="H26413" s="42" t="s">
        <v>69327</v>
      </c>
    </row>
    <row r="26414" spans="2:8" x14ac:dyDescent="0.15">
      <c r="B26414" s="42" t="s">
        <v>2567</v>
      </c>
      <c r="C26414" s="42" t="s">
        <v>68815</v>
      </c>
      <c r="D26414" s="42" t="s">
        <v>19310</v>
      </c>
      <c r="E26414" s="42" t="s">
        <v>69328</v>
      </c>
      <c r="F26414" s="42" t="s">
        <v>19915</v>
      </c>
      <c r="G26414" s="43">
        <v>0.12911296859999999</v>
      </c>
      <c r="H26414" s="42" t="s">
        <v>69329</v>
      </c>
    </row>
    <row r="26415" spans="2:8" x14ac:dyDescent="0.15">
      <c r="B26415" s="42" t="s">
        <v>2567</v>
      </c>
      <c r="C26415" s="42" t="s">
        <v>68815</v>
      </c>
      <c r="D26415" s="42" t="s">
        <v>19310</v>
      </c>
      <c r="E26415" s="42" t="s">
        <v>69330</v>
      </c>
      <c r="F26415" s="42" t="s">
        <v>19915</v>
      </c>
      <c r="G26415" s="43">
        <v>6.3995535899999997E-2</v>
      </c>
      <c r="H26415" s="42" t="s">
        <v>69331</v>
      </c>
    </row>
    <row r="26416" spans="2:8" x14ac:dyDescent="0.15">
      <c r="B26416" s="42" t="s">
        <v>2567</v>
      </c>
      <c r="C26416" s="42" t="s">
        <v>68815</v>
      </c>
      <c r="D26416" s="42" t="s">
        <v>19310</v>
      </c>
      <c r="E26416" s="42" t="s">
        <v>69332</v>
      </c>
      <c r="F26416" s="42" t="s">
        <v>19915</v>
      </c>
      <c r="G26416" s="43">
        <v>0.25822492829999993</v>
      </c>
      <c r="H26416" s="42" t="s">
        <v>69333</v>
      </c>
    </row>
    <row r="26417" spans="2:8" x14ac:dyDescent="0.15">
      <c r="B26417" s="42" t="s">
        <v>2567</v>
      </c>
      <c r="C26417" s="42" t="s">
        <v>68815</v>
      </c>
      <c r="D26417" s="42" t="s">
        <v>19310</v>
      </c>
      <c r="E26417" s="42" t="s">
        <v>69334</v>
      </c>
      <c r="F26417" s="42" t="s">
        <v>63338</v>
      </c>
      <c r="G26417" s="43">
        <v>2.0177999999999996E-6</v>
      </c>
      <c r="H26417" s="42" t="s">
        <v>69335</v>
      </c>
    </row>
    <row r="26418" spans="2:8" x14ac:dyDescent="0.15">
      <c r="B26418" s="42" t="s">
        <v>2567</v>
      </c>
      <c r="C26418" s="42" t="s">
        <v>68815</v>
      </c>
      <c r="D26418" s="42" t="s">
        <v>19310</v>
      </c>
      <c r="E26418" s="42" t="s">
        <v>69336</v>
      </c>
      <c r="F26418" s="42" t="s">
        <v>63341</v>
      </c>
      <c r="G26418" s="43">
        <v>3.0266999999999998E-6</v>
      </c>
      <c r="H26418" s="42" t="s">
        <v>69337</v>
      </c>
    </row>
    <row r="26419" spans="2:8" x14ac:dyDescent="0.15">
      <c r="B26419" s="42" t="s">
        <v>2567</v>
      </c>
      <c r="C26419" s="42" t="s">
        <v>68815</v>
      </c>
      <c r="D26419" s="42" t="s">
        <v>19310</v>
      </c>
      <c r="E26419" s="42" t="s">
        <v>69338</v>
      </c>
      <c r="F26419" s="42" t="s">
        <v>19915</v>
      </c>
      <c r="G26419" s="43">
        <v>4.8983951375999997</v>
      </c>
      <c r="H26419" s="42" t="s">
        <v>69339</v>
      </c>
    </row>
    <row r="26420" spans="2:8" x14ac:dyDescent="0.15">
      <c r="B26420" s="42" t="s">
        <v>2567</v>
      </c>
      <c r="C26420" s="42" t="s">
        <v>68815</v>
      </c>
      <c r="D26420" s="42" t="s">
        <v>19310</v>
      </c>
      <c r="E26420" s="42" t="s">
        <v>69340</v>
      </c>
      <c r="F26420" s="42" t="s">
        <v>19915</v>
      </c>
      <c r="G26420" s="43">
        <v>0.54451745460000001</v>
      </c>
      <c r="H26420" s="42" t="s">
        <v>69341</v>
      </c>
    </row>
    <row r="26421" spans="2:8" x14ac:dyDescent="0.15">
      <c r="B26421" s="42" t="s">
        <v>2567</v>
      </c>
      <c r="C26421" s="42" t="s">
        <v>68815</v>
      </c>
      <c r="D26421" s="42" t="s">
        <v>19310</v>
      </c>
      <c r="E26421" s="42" t="s">
        <v>69342</v>
      </c>
      <c r="F26421" s="42" t="s">
        <v>19915</v>
      </c>
      <c r="G26421" s="43">
        <v>1.0890328913999998</v>
      </c>
      <c r="H26421" s="42" t="s">
        <v>69343</v>
      </c>
    </row>
    <row r="26422" spans="2:8" x14ac:dyDescent="0.15">
      <c r="B26422" s="42" t="s">
        <v>2567</v>
      </c>
      <c r="C26422" s="42" t="s">
        <v>68815</v>
      </c>
      <c r="D26422" s="42" t="s">
        <v>19310</v>
      </c>
      <c r="E26422" s="42" t="s">
        <v>69344</v>
      </c>
      <c r="F26422" s="42" t="s">
        <v>19915</v>
      </c>
      <c r="G26422" s="43">
        <v>2.4497595260999998</v>
      </c>
      <c r="H26422" s="42" t="s">
        <v>69345</v>
      </c>
    </row>
    <row r="26423" spans="2:8" x14ac:dyDescent="0.15">
      <c r="B26423" s="42" t="s">
        <v>2567</v>
      </c>
      <c r="C26423" s="42" t="s">
        <v>68815</v>
      </c>
      <c r="D26423" s="42" t="s">
        <v>19310</v>
      </c>
      <c r="E26423" s="42" t="s">
        <v>69346</v>
      </c>
      <c r="F26423" s="42" t="s">
        <v>19915</v>
      </c>
      <c r="G26423" s="43">
        <v>0.27169777889999996</v>
      </c>
      <c r="H26423" s="42" t="s">
        <v>69347</v>
      </c>
    </row>
    <row r="26424" spans="2:8" x14ac:dyDescent="0.15">
      <c r="B26424" s="42" t="s">
        <v>2567</v>
      </c>
      <c r="C26424" s="42" t="s">
        <v>68815</v>
      </c>
      <c r="D26424" s="42" t="s">
        <v>19310</v>
      </c>
      <c r="E26424" s="42" t="s">
        <v>69348</v>
      </c>
      <c r="F26424" s="42" t="s">
        <v>19915</v>
      </c>
      <c r="G26424" s="43">
        <v>5.5293591797999992</v>
      </c>
      <c r="H26424" s="42" t="s">
        <v>69349</v>
      </c>
    </row>
    <row r="26425" spans="2:8" x14ac:dyDescent="0.15">
      <c r="B26425" s="42" t="s">
        <v>2567</v>
      </c>
      <c r="C26425" s="42" t="s">
        <v>68815</v>
      </c>
      <c r="D26425" s="42" t="s">
        <v>19310</v>
      </c>
      <c r="E26425" s="42" t="s">
        <v>69350</v>
      </c>
      <c r="F26425" s="42" t="s">
        <v>19915</v>
      </c>
      <c r="G26425" s="43">
        <v>0.61412449229999999</v>
      </c>
      <c r="H26425" s="42" t="s">
        <v>69351</v>
      </c>
    </row>
    <row r="26426" spans="2:8" x14ac:dyDescent="0.15">
      <c r="B26426" s="42" t="s">
        <v>2567</v>
      </c>
      <c r="C26426" s="42" t="s">
        <v>68815</v>
      </c>
      <c r="D26426" s="42" t="s">
        <v>19310</v>
      </c>
      <c r="E26426" s="42" t="s">
        <v>69352</v>
      </c>
      <c r="F26426" s="42" t="s">
        <v>19915</v>
      </c>
      <c r="G26426" s="43">
        <v>1.2282489846</v>
      </c>
      <c r="H26426" s="42" t="s">
        <v>69353</v>
      </c>
    </row>
    <row r="26427" spans="2:8" x14ac:dyDescent="0.15">
      <c r="B26427" s="42" t="s">
        <v>2567</v>
      </c>
      <c r="C26427" s="42" t="s">
        <v>68815</v>
      </c>
      <c r="D26427" s="42" t="s">
        <v>19310</v>
      </c>
      <c r="E26427" s="42" t="s">
        <v>69354</v>
      </c>
      <c r="F26427" s="42" t="s">
        <v>19915</v>
      </c>
      <c r="G26427" s="43">
        <v>2.7641176325999997</v>
      </c>
      <c r="H26427" s="42" t="s">
        <v>69355</v>
      </c>
    </row>
    <row r="26428" spans="2:8" x14ac:dyDescent="0.15">
      <c r="B26428" s="42" t="s">
        <v>2567</v>
      </c>
      <c r="C26428" s="42" t="s">
        <v>68815</v>
      </c>
      <c r="D26428" s="42" t="s">
        <v>19310</v>
      </c>
      <c r="E26428" s="42" t="s">
        <v>69356</v>
      </c>
      <c r="F26428" s="42" t="s">
        <v>19915</v>
      </c>
      <c r="G26428" s="43">
        <v>0.30762470789999996</v>
      </c>
      <c r="H26428" s="42" t="s">
        <v>69357</v>
      </c>
    </row>
    <row r="26429" spans="2:8" x14ac:dyDescent="0.15">
      <c r="B26429" s="42" t="s">
        <v>2567</v>
      </c>
      <c r="C26429" s="42" t="s">
        <v>68815</v>
      </c>
      <c r="D26429" s="42" t="s">
        <v>19310</v>
      </c>
      <c r="E26429" s="42" t="s">
        <v>69358</v>
      </c>
      <c r="F26429" s="42" t="s">
        <v>19915</v>
      </c>
      <c r="G26429" s="43">
        <v>3.2659717328999998</v>
      </c>
      <c r="H26429" s="42" t="s">
        <v>69359</v>
      </c>
    </row>
    <row r="26430" spans="2:8" x14ac:dyDescent="0.15">
      <c r="B26430" s="42" t="s">
        <v>2567</v>
      </c>
      <c r="C26430" s="42" t="s">
        <v>68815</v>
      </c>
      <c r="D26430" s="42" t="s">
        <v>19310</v>
      </c>
      <c r="E26430" s="42" t="s">
        <v>69360</v>
      </c>
      <c r="F26430" s="42" t="s">
        <v>19915</v>
      </c>
      <c r="G26430" s="43">
        <v>4.3538797007999994</v>
      </c>
      <c r="H26430" s="42" t="s">
        <v>69361</v>
      </c>
    </row>
    <row r="26431" spans="2:8" x14ac:dyDescent="0.15">
      <c r="B26431" s="42" t="s">
        <v>2567</v>
      </c>
      <c r="C26431" s="42" t="s">
        <v>68815</v>
      </c>
      <c r="D26431" s="42" t="s">
        <v>19310</v>
      </c>
      <c r="E26431" s="42" t="s">
        <v>69362</v>
      </c>
      <c r="F26431" s="42" t="s">
        <v>19915</v>
      </c>
      <c r="G26431" s="43">
        <v>6.5319414479999987</v>
      </c>
      <c r="H26431" s="42" t="s">
        <v>69363</v>
      </c>
    </row>
    <row r="26432" spans="2:8" x14ac:dyDescent="0.15">
      <c r="B26432" s="42" t="s">
        <v>2567</v>
      </c>
      <c r="C26432" s="42" t="s">
        <v>68815</v>
      </c>
      <c r="D26432" s="42" t="s">
        <v>19310</v>
      </c>
      <c r="E26432" s="42" t="s">
        <v>69364</v>
      </c>
      <c r="F26432" s="42" t="s">
        <v>19915</v>
      </c>
      <c r="G26432" s="43">
        <v>0.54451745460000001</v>
      </c>
      <c r="H26432" s="42" t="s">
        <v>69365</v>
      </c>
    </row>
    <row r="26433" spans="2:8" x14ac:dyDescent="0.15">
      <c r="B26433" s="42" t="s">
        <v>2567</v>
      </c>
      <c r="C26433" s="42" t="s">
        <v>68815</v>
      </c>
      <c r="D26433" s="42" t="s">
        <v>19310</v>
      </c>
      <c r="E26433" s="42" t="s">
        <v>69366</v>
      </c>
      <c r="F26433" s="42" t="s">
        <v>19915</v>
      </c>
      <c r="G26433" s="43">
        <v>8.7088802894999979</v>
      </c>
      <c r="H26433" s="42" t="s">
        <v>69367</v>
      </c>
    </row>
    <row r="26434" spans="2:8" x14ac:dyDescent="0.15">
      <c r="B26434" s="42" t="s">
        <v>2567</v>
      </c>
      <c r="C26434" s="42" t="s">
        <v>68815</v>
      </c>
      <c r="D26434" s="42" t="s">
        <v>19310</v>
      </c>
      <c r="E26434" s="42" t="s">
        <v>69368</v>
      </c>
      <c r="F26434" s="42" t="s">
        <v>19915</v>
      </c>
      <c r="G26434" s="43">
        <v>1.0890328913999998</v>
      </c>
      <c r="H26434" s="42" t="s">
        <v>69369</v>
      </c>
    </row>
    <row r="26435" spans="2:8" x14ac:dyDescent="0.15">
      <c r="B26435" s="42" t="s">
        <v>2567</v>
      </c>
      <c r="C26435" s="42" t="s">
        <v>68815</v>
      </c>
      <c r="D26435" s="42" t="s">
        <v>19310</v>
      </c>
      <c r="E26435" s="42" t="s">
        <v>69370</v>
      </c>
      <c r="F26435" s="42" t="s">
        <v>19915</v>
      </c>
      <c r="G26435" s="43">
        <v>2.1769408592999997</v>
      </c>
      <c r="H26435" s="42" t="s">
        <v>69371</v>
      </c>
    </row>
    <row r="26436" spans="2:8" x14ac:dyDescent="0.15">
      <c r="B26436" s="42" t="s">
        <v>2567</v>
      </c>
      <c r="C26436" s="42" t="s">
        <v>68815</v>
      </c>
      <c r="D26436" s="42" t="s">
        <v>19310</v>
      </c>
      <c r="E26436" s="42" t="s">
        <v>69372</v>
      </c>
      <c r="F26436" s="42" t="s">
        <v>19915</v>
      </c>
      <c r="G26436" s="43">
        <v>0.13584939389999998</v>
      </c>
      <c r="H26436" s="42" t="s">
        <v>69373</v>
      </c>
    </row>
    <row r="26437" spans="2:8" x14ac:dyDescent="0.15">
      <c r="B26437" s="42" t="s">
        <v>2567</v>
      </c>
      <c r="C26437" s="42" t="s">
        <v>68815</v>
      </c>
      <c r="D26437" s="42" t="s">
        <v>19310</v>
      </c>
      <c r="E26437" s="42" t="s">
        <v>69374</v>
      </c>
      <c r="F26437" s="42" t="s">
        <v>19915</v>
      </c>
      <c r="G26437" s="43">
        <v>0.27169777889999996</v>
      </c>
      <c r="H26437" s="42" t="s">
        <v>69375</v>
      </c>
    </row>
    <row r="26438" spans="2:8" x14ac:dyDescent="0.15">
      <c r="B26438" s="42" t="s">
        <v>2567</v>
      </c>
      <c r="C26438" s="42" t="s">
        <v>68815</v>
      </c>
      <c r="D26438" s="42" t="s">
        <v>19310</v>
      </c>
      <c r="E26438" s="42" t="s">
        <v>69376</v>
      </c>
      <c r="F26438" s="42" t="s">
        <v>19915</v>
      </c>
      <c r="G26438" s="43">
        <v>6.4275283692</v>
      </c>
      <c r="H26438" s="42" t="s">
        <v>69377</v>
      </c>
    </row>
    <row r="26439" spans="2:8" x14ac:dyDescent="0.15">
      <c r="B26439" s="42" t="s">
        <v>2567</v>
      </c>
      <c r="C26439" s="42" t="s">
        <v>68815</v>
      </c>
      <c r="D26439" s="42" t="s">
        <v>19310</v>
      </c>
      <c r="E26439" s="42" t="s">
        <v>69378</v>
      </c>
      <c r="F26439" s="42" t="s">
        <v>19915</v>
      </c>
      <c r="G26439" s="43">
        <v>7.1505555452999996</v>
      </c>
      <c r="H26439" s="42" t="s">
        <v>69379</v>
      </c>
    </row>
    <row r="26440" spans="2:8" x14ac:dyDescent="0.15">
      <c r="B26440" s="42" t="s">
        <v>2567</v>
      </c>
      <c r="C26440" s="42" t="s">
        <v>68815</v>
      </c>
      <c r="D26440" s="42" t="s">
        <v>19310</v>
      </c>
      <c r="E26440" s="42" t="s">
        <v>69380</v>
      </c>
      <c r="F26440" s="42" t="s">
        <v>19915</v>
      </c>
      <c r="G26440" s="43">
        <v>1.2349854098999999</v>
      </c>
      <c r="H26440" s="42" t="s">
        <v>69381</v>
      </c>
    </row>
    <row r="26441" spans="2:8" x14ac:dyDescent="0.15">
      <c r="B26441" s="42" t="s">
        <v>2567</v>
      </c>
      <c r="C26441" s="42" t="s">
        <v>68815</v>
      </c>
      <c r="D26441" s="42" t="s">
        <v>19310</v>
      </c>
      <c r="E26441" s="42" t="s">
        <v>69382</v>
      </c>
      <c r="F26441" s="42" t="s">
        <v>19915</v>
      </c>
      <c r="G26441" s="43">
        <v>1.9782198440999998</v>
      </c>
      <c r="H26441" s="42" t="s">
        <v>69383</v>
      </c>
    </row>
    <row r="26442" spans="2:8" x14ac:dyDescent="0.15">
      <c r="B26442" s="42" t="s">
        <v>2567</v>
      </c>
      <c r="C26442" s="42" t="s">
        <v>68815</v>
      </c>
      <c r="D26442" s="42" t="s">
        <v>19310</v>
      </c>
      <c r="E26442" s="42" t="s">
        <v>69384</v>
      </c>
      <c r="F26442" s="42" t="s">
        <v>19915</v>
      </c>
      <c r="G26442" s="43">
        <v>3.5747163197999994</v>
      </c>
      <c r="H26442" s="42" t="s">
        <v>69385</v>
      </c>
    </row>
    <row r="26443" spans="2:8" x14ac:dyDescent="0.15">
      <c r="B26443" s="42" t="s">
        <v>2567</v>
      </c>
      <c r="C26443" s="42" t="s">
        <v>68815</v>
      </c>
      <c r="D26443" s="42" t="s">
        <v>19310</v>
      </c>
      <c r="E26443" s="42" t="s">
        <v>69386</v>
      </c>
      <c r="F26443" s="42" t="s">
        <v>19915</v>
      </c>
      <c r="G26443" s="43">
        <v>0.96777925379999996</v>
      </c>
      <c r="H26443" s="42" t="s">
        <v>69387</v>
      </c>
    </row>
    <row r="26444" spans="2:8" x14ac:dyDescent="0.15">
      <c r="B26444" s="42" t="s">
        <v>2567</v>
      </c>
      <c r="C26444" s="42" t="s">
        <v>68815</v>
      </c>
      <c r="D26444" s="42" t="s">
        <v>19310</v>
      </c>
      <c r="E26444" s="42" t="s">
        <v>69388</v>
      </c>
      <c r="F26444" s="42" t="s">
        <v>19915</v>
      </c>
      <c r="G26444" s="43">
        <v>7.4503189043999996</v>
      </c>
      <c r="H26444" s="42" t="s">
        <v>69389</v>
      </c>
    </row>
    <row r="26445" spans="2:8" x14ac:dyDescent="0.15">
      <c r="B26445" s="42" t="s">
        <v>2567</v>
      </c>
      <c r="C26445" s="42" t="s">
        <v>68815</v>
      </c>
      <c r="D26445" s="42" t="s">
        <v>19310</v>
      </c>
      <c r="E26445" s="42" t="s">
        <v>69390</v>
      </c>
      <c r="F26445" s="42" t="s">
        <v>19915</v>
      </c>
      <c r="G26445" s="43">
        <v>0.57146113799999998</v>
      </c>
      <c r="H26445" s="42" t="s">
        <v>69391</v>
      </c>
    </row>
    <row r="26446" spans="2:8" x14ac:dyDescent="0.15">
      <c r="B26446" s="42" t="s">
        <v>2567</v>
      </c>
      <c r="C26446" s="42" t="s">
        <v>68815</v>
      </c>
      <c r="D26446" s="42" t="s">
        <v>19310</v>
      </c>
      <c r="E26446" s="42" t="s">
        <v>69392</v>
      </c>
      <c r="F26446" s="42" t="s">
        <v>19915</v>
      </c>
      <c r="G26446" s="43">
        <v>1.8625807349999999</v>
      </c>
      <c r="H26446" s="42" t="s">
        <v>69393</v>
      </c>
    </row>
    <row r="26447" spans="2:8" x14ac:dyDescent="0.15">
      <c r="B26447" s="42" t="s">
        <v>2567</v>
      </c>
      <c r="C26447" s="42" t="s">
        <v>68815</v>
      </c>
      <c r="D26447" s="42" t="s">
        <v>19310</v>
      </c>
      <c r="E26447" s="42" t="s">
        <v>69394</v>
      </c>
      <c r="F26447" s="42" t="s">
        <v>19915</v>
      </c>
      <c r="G26447" s="43">
        <v>0.38958169049999997</v>
      </c>
      <c r="H26447" s="42" t="s">
        <v>69395</v>
      </c>
    </row>
    <row r="26448" spans="2:8" x14ac:dyDescent="0.15">
      <c r="B26448" s="42" t="s">
        <v>2567</v>
      </c>
      <c r="C26448" s="42" t="s">
        <v>68815</v>
      </c>
      <c r="D26448" s="42" t="s">
        <v>19310</v>
      </c>
      <c r="E26448" s="42" t="s">
        <v>69396</v>
      </c>
      <c r="F26448" s="42" t="s">
        <v>19915</v>
      </c>
      <c r="G26448" s="43">
        <v>3.6218712968999998</v>
      </c>
      <c r="H26448" s="42" t="s">
        <v>69397</v>
      </c>
    </row>
    <row r="26449" spans="2:8" x14ac:dyDescent="0.15">
      <c r="B26449" s="42" t="s">
        <v>2567</v>
      </c>
      <c r="C26449" s="42" t="s">
        <v>68815</v>
      </c>
      <c r="D26449" s="42" t="s">
        <v>19310</v>
      </c>
      <c r="E26449" s="42" t="s">
        <v>69398</v>
      </c>
      <c r="F26449" s="42" t="s">
        <v>19915</v>
      </c>
      <c r="G26449" s="43">
        <v>7.2426186791999996</v>
      </c>
      <c r="H26449" s="42" t="s">
        <v>69399</v>
      </c>
    </row>
    <row r="26450" spans="2:8" x14ac:dyDescent="0.15">
      <c r="B26450" s="42" t="s">
        <v>2567</v>
      </c>
      <c r="C26450" s="42" t="s">
        <v>68815</v>
      </c>
      <c r="D26450" s="42" t="s">
        <v>19310</v>
      </c>
      <c r="E26450" s="42" t="s">
        <v>69400</v>
      </c>
      <c r="F26450" s="42" t="s">
        <v>19915</v>
      </c>
      <c r="G26450" s="43">
        <v>0.60402035879999993</v>
      </c>
      <c r="H26450" s="42" t="s">
        <v>69401</v>
      </c>
    </row>
    <row r="26451" spans="2:8" x14ac:dyDescent="0.15">
      <c r="B26451" s="42" t="s">
        <v>2567</v>
      </c>
      <c r="C26451" s="42" t="s">
        <v>68815</v>
      </c>
      <c r="D26451" s="42" t="s">
        <v>19310</v>
      </c>
      <c r="E26451" s="42" t="s">
        <v>69402</v>
      </c>
      <c r="F26451" s="42" t="s">
        <v>19915</v>
      </c>
      <c r="G26451" s="43">
        <v>1.2069168029999999</v>
      </c>
      <c r="H26451" s="42" t="s">
        <v>69403</v>
      </c>
    </row>
    <row r="26452" spans="2:8" x14ac:dyDescent="0.15">
      <c r="B26452" s="42" t="s">
        <v>2567</v>
      </c>
      <c r="C26452" s="42" t="s">
        <v>68815</v>
      </c>
      <c r="D26452" s="42" t="s">
        <v>19310</v>
      </c>
      <c r="E26452" s="42" t="s">
        <v>69404</v>
      </c>
      <c r="F26452" s="42" t="s">
        <v>19915</v>
      </c>
      <c r="G26452" s="43">
        <v>0.30201017939999997</v>
      </c>
      <c r="H26452" s="42" t="s">
        <v>69405</v>
      </c>
    </row>
    <row r="26453" spans="2:8" x14ac:dyDescent="0.15">
      <c r="B26453" s="42" t="s">
        <v>2567</v>
      </c>
      <c r="C26453" s="42" t="s">
        <v>68815</v>
      </c>
      <c r="D26453" s="42" t="s">
        <v>19310</v>
      </c>
      <c r="E26453" s="42" t="s">
        <v>69406</v>
      </c>
      <c r="F26453" s="42" t="s">
        <v>19915</v>
      </c>
      <c r="G26453" s="43">
        <v>4.2685529921999992</v>
      </c>
      <c r="H26453" s="42" t="s">
        <v>69407</v>
      </c>
    </row>
    <row r="26454" spans="2:8" x14ac:dyDescent="0.15">
      <c r="B26454" s="42" t="s">
        <v>2567</v>
      </c>
      <c r="C26454" s="42" t="s">
        <v>68815</v>
      </c>
      <c r="D26454" s="42" t="s">
        <v>19310</v>
      </c>
      <c r="E26454" s="42" t="s">
        <v>69408</v>
      </c>
      <c r="F26454" s="42" t="s">
        <v>19915</v>
      </c>
      <c r="G26454" s="43">
        <v>5.6910293513999992</v>
      </c>
      <c r="H26454" s="42" t="s">
        <v>69409</v>
      </c>
    </row>
    <row r="26455" spans="2:8" x14ac:dyDescent="0.15">
      <c r="B26455" s="42" t="s">
        <v>2567</v>
      </c>
      <c r="C26455" s="42" t="s">
        <v>68815</v>
      </c>
      <c r="D26455" s="42" t="s">
        <v>19310</v>
      </c>
      <c r="E26455" s="42" t="s">
        <v>69410</v>
      </c>
      <c r="F26455" s="42" t="s">
        <v>19915</v>
      </c>
      <c r="G26455" s="43">
        <v>8.5359820697999993</v>
      </c>
      <c r="H26455" s="42" t="s">
        <v>69411</v>
      </c>
    </row>
    <row r="26456" spans="2:8" x14ac:dyDescent="0.15">
      <c r="B26456" s="42" t="s">
        <v>2567</v>
      </c>
      <c r="C26456" s="42" t="s">
        <v>68815</v>
      </c>
      <c r="D26456" s="42" t="s">
        <v>19310</v>
      </c>
      <c r="E26456" s="42" t="s">
        <v>69412</v>
      </c>
      <c r="F26456" s="42" t="s">
        <v>19915</v>
      </c>
      <c r="G26456" s="43">
        <v>0.71180114579999987</v>
      </c>
      <c r="H26456" s="42" t="s">
        <v>69413</v>
      </c>
    </row>
    <row r="26457" spans="2:8" x14ac:dyDescent="0.15">
      <c r="B26457" s="42" t="s">
        <v>2567</v>
      </c>
      <c r="C26457" s="42" t="s">
        <v>68815</v>
      </c>
      <c r="D26457" s="42" t="s">
        <v>19310</v>
      </c>
      <c r="E26457" s="42" t="s">
        <v>69414</v>
      </c>
      <c r="F26457" s="42" t="s">
        <v>19915</v>
      </c>
      <c r="G26457" s="43">
        <v>1.4224783769999998</v>
      </c>
      <c r="H26457" s="42" t="s">
        <v>69415</v>
      </c>
    </row>
    <row r="26458" spans="2:8" x14ac:dyDescent="0.15">
      <c r="B26458" s="42" t="s">
        <v>2567</v>
      </c>
      <c r="C26458" s="42" t="s">
        <v>68815</v>
      </c>
      <c r="D26458" s="42" t="s">
        <v>19310</v>
      </c>
      <c r="E26458" s="42" t="s">
        <v>69416</v>
      </c>
      <c r="F26458" s="42" t="s">
        <v>19915</v>
      </c>
      <c r="G26458" s="43">
        <v>2.8449547361999996</v>
      </c>
      <c r="H26458" s="42" t="s">
        <v>69417</v>
      </c>
    </row>
    <row r="26459" spans="2:8" x14ac:dyDescent="0.15">
      <c r="B26459" s="42" t="s">
        <v>2567</v>
      </c>
      <c r="C26459" s="42" t="s">
        <v>68815</v>
      </c>
      <c r="D26459" s="42" t="s">
        <v>19310</v>
      </c>
      <c r="E26459" s="42" t="s">
        <v>69418</v>
      </c>
      <c r="F26459" s="42" t="s">
        <v>19915</v>
      </c>
      <c r="G26459" s="43">
        <v>0.17738984250000001</v>
      </c>
      <c r="H26459" s="42" t="s">
        <v>69419</v>
      </c>
    </row>
    <row r="26460" spans="2:8" x14ac:dyDescent="0.15">
      <c r="B26460" s="42" t="s">
        <v>2567</v>
      </c>
      <c r="C26460" s="42" t="s">
        <v>68815</v>
      </c>
      <c r="D26460" s="42" t="s">
        <v>19310</v>
      </c>
      <c r="E26460" s="42" t="s">
        <v>69420</v>
      </c>
      <c r="F26460" s="42" t="s">
        <v>19915</v>
      </c>
      <c r="G26460" s="43">
        <v>0.35590158179999998</v>
      </c>
      <c r="H26460" s="42" t="s">
        <v>69421</v>
      </c>
    </row>
    <row r="26461" spans="2:8" x14ac:dyDescent="0.15">
      <c r="B26461" s="42" t="s">
        <v>2567</v>
      </c>
      <c r="C26461" s="42" t="s">
        <v>68815</v>
      </c>
      <c r="D26461" s="42" t="s">
        <v>19310</v>
      </c>
      <c r="E26461" s="42" t="s">
        <v>69422</v>
      </c>
      <c r="F26461" s="42" t="s">
        <v>19915</v>
      </c>
      <c r="G26461" s="43">
        <v>3.6218712968999998</v>
      </c>
      <c r="H26461" s="42" t="s">
        <v>69423</v>
      </c>
    </row>
    <row r="26462" spans="2:8" x14ac:dyDescent="0.15">
      <c r="B26462" s="42" t="s">
        <v>2567</v>
      </c>
      <c r="C26462" s="42" t="s">
        <v>68815</v>
      </c>
      <c r="D26462" s="42" t="s">
        <v>19310</v>
      </c>
      <c r="E26462" s="42" t="s">
        <v>69424</v>
      </c>
      <c r="F26462" s="42" t="s">
        <v>19915</v>
      </c>
      <c r="G26462" s="43">
        <v>7.2426186791999996</v>
      </c>
      <c r="H26462" s="42" t="s">
        <v>69425</v>
      </c>
    </row>
    <row r="26463" spans="2:8" x14ac:dyDescent="0.15">
      <c r="B26463" s="42" t="s">
        <v>2567</v>
      </c>
      <c r="C26463" s="42" t="s">
        <v>68815</v>
      </c>
      <c r="D26463" s="42" t="s">
        <v>19310</v>
      </c>
      <c r="E26463" s="42" t="s">
        <v>69426</v>
      </c>
      <c r="F26463" s="42" t="s">
        <v>19915</v>
      </c>
      <c r="G26463" s="43">
        <v>0.60402035879999993</v>
      </c>
      <c r="H26463" s="42" t="s">
        <v>69427</v>
      </c>
    </row>
    <row r="26464" spans="2:8" x14ac:dyDescent="0.15">
      <c r="B26464" s="42" t="s">
        <v>2567</v>
      </c>
      <c r="C26464" s="42" t="s">
        <v>68815</v>
      </c>
      <c r="D26464" s="42" t="s">
        <v>19310</v>
      </c>
      <c r="E26464" s="42" t="s">
        <v>69428</v>
      </c>
      <c r="F26464" s="42" t="s">
        <v>19915</v>
      </c>
      <c r="G26464" s="43">
        <v>9.6575721641999994</v>
      </c>
      <c r="H26464" s="42" t="s">
        <v>69429</v>
      </c>
    </row>
    <row r="26465" spans="2:8" x14ac:dyDescent="0.15">
      <c r="B26465" s="42" t="s">
        <v>2567</v>
      </c>
      <c r="C26465" s="42" t="s">
        <v>68815</v>
      </c>
      <c r="D26465" s="42" t="s">
        <v>19310</v>
      </c>
      <c r="E26465" s="42" t="s">
        <v>69430</v>
      </c>
      <c r="F26465" s="42" t="s">
        <v>19915</v>
      </c>
      <c r="G26465" s="43">
        <v>1.2069168029999999</v>
      </c>
      <c r="H26465" s="42" t="s">
        <v>69431</v>
      </c>
    </row>
    <row r="26466" spans="2:8" x14ac:dyDescent="0.15">
      <c r="B26466" s="42" t="s">
        <v>2567</v>
      </c>
      <c r="C26466" s="42" t="s">
        <v>68815</v>
      </c>
      <c r="D26466" s="42" t="s">
        <v>19310</v>
      </c>
      <c r="E26466" s="42" t="s">
        <v>69432</v>
      </c>
      <c r="F26466" s="42" t="s">
        <v>19915</v>
      </c>
      <c r="G26466" s="43">
        <v>2.4138325970999999</v>
      </c>
      <c r="H26466" s="42" t="s">
        <v>69433</v>
      </c>
    </row>
    <row r="26467" spans="2:8" x14ac:dyDescent="0.15">
      <c r="B26467" s="42" t="s">
        <v>2567</v>
      </c>
      <c r="C26467" s="42" t="s">
        <v>68815</v>
      </c>
      <c r="D26467" s="42" t="s">
        <v>19310</v>
      </c>
      <c r="E26467" s="42" t="s">
        <v>69434</v>
      </c>
      <c r="F26467" s="42" t="s">
        <v>19915</v>
      </c>
      <c r="G26467" s="43">
        <v>0.15044414129999997</v>
      </c>
      <c r="H26467" s="42" t="s">
        <v>69435</v>
      </c>
    </row>
    <row r="26468" spans="2:8" x14ac:dyDescent="0.15">
      <c r="B26468" s="42" t="s">
        <v>2567</v>
      </c>
      <c r="C26468" s="42" t="s">
        <v>68815</v>
      </c>
      <c r="D26468" s="42" t="s">
        <v>19310</v>
      </c>
      <c r="E26468" s="42" t="s">
        <v>69436</v>
      </c>
      <c r="F26468" s="42" t="s">
        <v>19915</v>
      </c>
      <c r="G26468" s="43">
        <v>0.30201017939999997</v>
      </c>
      <c r="H26468" s="42" t="s">
        <v>69437</v>
      </c>
    </row>
    <row r="26469" spans="2:8" x14ac:dyDescent="0.15">
      <c r="B26469" s="42" t="s">
        <v>2567</v>
      </c>
      <c r="C26469" s="42" t="s">
        <v>68815</v>
      </c>
      <c r="D26469" s="42" t="s">
        <v>19310</v>
      </c>
      <c r="E26469" s="42" t="s">
        <v>69438</v>
      </c>
      <c r="F26469" s="42" t="s">
        <v>19915</v>
      </c>
      <c r="G26469" s="43">
        <v>4.7850008309999996</v>
      </c>
      <c r="H26469" s="42" t="s">
        <v>69439</v>
      </c>
    </row>
    <row r="26470" spans="2:8" x14ac:dyDescent="0.15">
      <c r="B26470" s="42" t="s">
        <v>2567</v>
      </c>
      <c r="C26470" s="42" t="s">
        <v>68815</v>
      </c>
      <c r="D26470" s="42" t="s">
        <v>19310</v>
      </c>
      <c r="E26470" s="42" t="s">
        <v>69440</v>
      </c>
      <c r="F26470" s="42" t="s">
        <v>19915</v>
      </c>
      <c r="G26470" s="43">
        <v>6.3803754098999992</v>
      </c>
      <c r="H26470" s="42" t="s">
        <v>69441</v>
      </c>
    </row>
    <row r="26471" spans="2:8" x14ac:dyDescent="0.15">
      <c r="B26471" s="42" t="s">
        <v>2567</v>
      </c>
      <c r="C26471" s="42" t="s">
        <v>68815</v>
      </c>
      <c r="D26471" s="42" t="s">
        <v>19310</v>
      </c>
      <c r="E26471" s="42" t="s">
        <v>69442</v>
      </c>
      <c r="F26471" s="42" t="s">
        <v>19915</v>
      </c>
      <c r="G26471" s="43">
        <v>9.5711235587999983</v>
      </c>
      <c r="H26471" s="42" t="s">
        <v>69443</v>
      </c>
    </row>
    <row r="26472" spans="2:8" x14ac:dyDescent="0.15">
      <c r="B26472" s="42" t="s">
        <v>2567</v>
      </c>
      <c r="C26472" s="42" t="s">
        <v>68815</v>
      </c>
      <c r="D26472" s="42" t="s">
        <v>19310</v>
      </c>
      <c r="E26472" s="42" t="s">
        <v>69444</v>
      </c>
      <c r="F26472" s="42" t="s">
        <v>19915</v>
      </c>
      <c r="G26472" s="43">
        <v>0.7971268454999999</v>
      </c>
      <c r="H26472" s="42" t="s">
        <v>69445</v>
      </c>
    </row>
    <row r="26473" spans="2:8" x14ac:dyDescent="0.15">
      <c r="B26473" s="42" t="s">
        <v>2567</v>
      </c>
      <c r="C26473" s="42" t="s">
        <v>68815</v>
      </c>
      <c r="D26473" s="42" t="s">
        <v>19310</v>
      </c>
      <c r="E26473" s="42" t="s">
        <v>69446</v>
      </c>
      <c r="F26473" s="42" t="s">
        <v>19915</v>
      </c>
      <c r="G26473" s="43">
        <v>1.5953745789</v>
      </c>
      <c r="H26473" s="42" t="s">
        <v>69447</v>
      </c>
    </row>
    <row r="26474" spans="2:8" x14ac:dyDescent="0.15">
      <c r="B26474" s="42" t="s">
        <v>2567</v>
      </c>
      <c r="C26474" s="42" t="s">
        <v>68815</v>
      </c>
      <c r="D26474" s="42" t="s">
        <v>19310</v>
      </c>
      <c r="E26474" s="42" t="s">
        <v>69448</v>
      </c>
      <c r="F26474" s="42" t="s">
        <v>19915</v>
      </c>
      <c r="G26474" s="43">
        <v>3.1907491578</v>
      </c>
      <c r="H26474" s="42" t="s">
        <v>69449</v>
      </c>
    </row>
    <row r="26475" spans="2:8" x14ac:dyDescent="0.15">
      <c r="B26475" s="42" t="s">
        <v>2567</v>
      </c>
      <c r="C26475" s="42" t="s">
        <v>68815</v>
      </c>
      <c r="D26475" s="42" t="s">
        <v>19310</v>
      </c>
      <c r="E26475" s="42" t="s">
        <v>69450</v>
      </c>
      <c r="F26475" s="42" t="s">
        <v>19915</v>
      </c>
      <c r="G26475" s="43">
        <v>0.1998439209</v>
      </c>
      <c r="H26475" s="42" t="s">
        <v>69451</v>
      </c>
    </row>
    <row r="26476" spans="2:8" x14ac:dyDescent="0.15">
      <c r="B26476" s="42" t="s">
        <v>2567</v>
      </c>
      <c r="C26476" s="42" t="s">
        <v>68815</v>
      </c>
      <c r="D26476" s="42" t="s">
        <v>19310</v>
      </c>
      <c r="E26476" s="42" t="s">
        <v>69452</v>
      </c>
      <c r="F26476" s="42" t="s">
        <v>19915</v>
      </c>
      <c r="G26476" s="43">
        <v>0.3985639272</v>
      </c>
      <c r="H26476" s="42" t="s">
        <v>69453</v>
      </c>
    </row>
    <row r="26477" spans="2:8" x14ac:dyDescent="0.15">
      <c r="B26477" s="42" t="s">
        <v>2567</v>
      </c>
      <c r="C26477" s="42" t="s">
        <v>68815</v>
      </c>
      <c r="D26477" s="42" t="s">
        <v>19310</v>
      </c>
      <c r="E26477" s="42" t="s">
        <v>69454</v>
      </c>
      <c r="F26477" s="42" t="s">
        <v>19915</v>
      </c>
      <c r="G26477" s="43">
        <v>4.7850008309999996</v>
      </c>
      <c r="H26477" s="42" t="s">
        <v>69455</v>
      </c>
    </row>
    <row r="26478" spans="2:8" x14ac:dyDescent="0.15">
      <c r="B26478" s="42" t="s">
        <v>2567</v>
      </c>
      <c r="C26478" s="42" t="s">
        <v>68815</v>
      </c>
      <c r="D26478" s="42" t="s">
        <v>19310</v>
      </c>
      <c r="E26478" s="42" t="s">
        <v>69456</v>
      </c>
      <c r="F26478" s="42" t="s">
        <v>19915</v>
      </c>
      <c r="G26478" s="43">
        <v>6.3803754098999992</v>
      </c>
      <c r="H26478" s="42" t="s">
        <v>69457</v>
      </c>
    </row>
    <row r="26479" spans="2:8" x14ac:dyDescent="0.15">
      <c r="B26479" s="42" t="s">
        <v>2567</v>
      </c>
      <c r="C26479" s="42" t="s">
        <v>68815</v>
      </c>
      <c r="D26479" s="42" t="s">
        <v>19310</v>
      </c>
      <c r="E26479" s="42" t="s">
        <v>69458</v>
      </c>
      <c r="F26479" s="42" t="s">
        <v>19915</v>
      </c>
      <c r="G26479" s="43">
        <v>9.5711235587999983</v>
      </c>
      <c r="H26479" s="42" t="s">
        <v>69459</v>
      </c>
    </row>
    <row r="26480" spans="2:8" x14ac:dyDescent="0.15">
      <c r="B26480" s="42" t="s">
        <v>2567</v>
      </c>
      <c r="C26480" s="42" t="s">
        <v>68815</v>
      </c>
      <c r="D26480" s="42" t="s">
        <v>19310</v>
      </c>
      <c r="E26480" s="42" t="s">
        <v>69460</v>
      </c>
      <c r="F26480" s="42" t="s">
        <v>19915</v>
      </c>
      <c r="G26480" s="43">
        <v>0.7971268454999999</v>
      </c>
      <c r="H26480" s="42" t="s">
        <v>69461</v>
      </c>
    </row>
    <row r="26481" spans="2:8" x14ac:dyDescent="0.15">
      <c r="B26481" s="42" t="s">
        <v>2567</v>
      </c>
      <c r="C26481" s="42" t="s">
        <v>68815</v>
      </c>
      <c r="D26481" s="42" t="s">
        <v>19310</v>
      </c>
      <c r="E26481" s="42" t="s">
        <v>69462</v>
      </c>
      <c r="F26481" s="42" t="s">
        <v>19915</v>
      </c>
      <c r="G26481" s="43">
        <v>12.7607477931</v>
      </c>
      <c r="H26481" s="42" t="s">
        <v>69463</v>
      </c>
    </row>
    <row r="26482" spans="2:8" x14ac:dyDescent="0.15">
      <c r="B26482" s="42" t="s">
        <v>2567</v>
      </c>
      <c r="C26482" s="42" t="s">
        <v>68815</v>
      </c>
      <c r="D26482" s="42" t="s">
        <v>19310</v>
      </c>
      <c r="E26482" s="42" t="s">
        <v>69464</v>
      </c>
      <c r="F26482" s="42" t="s">
        <v>19915</v>
      </c>
      <c r="G26482" s="43">
        <v>1.5953745789</v>
      </c>
      <c r="H26482" s="42" t="s">
        <v>69465</v>
      </c>
    </row>
    <row r="26483" spans="2:8" x14ac:dyDescent="0.15">
      <c r="B26483" s="42" t="s">
        <v>2567</v>
      </c>
      <c r="C26483" s="42" t="s">
        <v>68815</v>
      </c>
      <c r="D26483" s="42" t="s">
        <v>19310</v>
      </c>
      <c r="E26483" s="42" t="s">
        <v>69466</v>
      </c>
      <c r="F26483" s="42" t="s">
        <v>19915</v>
      </c>
      <c r="G26483" s="43">
        <v>3.1907491578</v>
      </c>
      <c r="H26483" s="42" t="s">
        <v>69467</v>
      </c>
    </row>
    <row r="26484" spans="2:8" x14ac:dyDescent="0.15">
      <c r="B26484" s="42" t="s">
        <v>2567</v>
      </c>
      <c r="C26484" s="42" t="s">
        <v>68815</v>
      </c>
      <c r="D26484" s="42" t="s">
        <v>19310</v>
      </c>
      <c r="E26484" s="42" t="s">
        <v>69468</v>
      </c>
      <c r="F26484" s="42" t="s">
        <v>19915</v>
      </c>
      <c r="G26484" s="43">
        <v>0.1998439209</v>
      </c>
      <c r="H26484" s="42" t="s">
        <v>69469</v>
      </c>
    </row>
    <row r="26485" spans="2:8" x14ac:dyDescent="0.15">
      <c r="B26485" s="42" t="s">
        <v>2567</v>
      </c>
      <c r="C26485" s="42" t="s">
        <v>68815</v>
      </c>
      <c r="D26485" s="42" t="s">
        <v>19310</v>
      </c>
      <c r="E26485" s="42" t="s">
        <v>69470</v>
      </c>
      <c r="F26485" s="42" t="s">
        <v>19915</v>
      </c>
      <c r="G26485" s="43">
        <v>0.3985639272</v>
      </c>
      <c r="H26485" s="42" t="s">
        <v>69471</v>
      </c>
    </row>
    <row r="26486" spans="2:8" x14ac:dyDescent="0.15">
      <c r="B26486" s="42" t="s">
        <v>2567</v>
      </c>
      <c r="C26486" s="42" t="s">
        <v>68815</v>
      </c>
      <c r="D26486" s="42" t="s">
        <v>19310</v>
      </c>
      <c r="E26486" s="42" t="s">
        <v>69472</v>
      </c>
      <c r="F26486" s="42" t="s">
        <v>19915</v>
      </c>
      <c r="G26486" s="43">
        <v>0.51644884769999999</v>
      </c>
      <c r="H26486" s="42" t="s">
        <v>69473</v>
      </c>
    </row>
    <row r="26487" spans="2:8" x14ac:dyDescent="0.15">
      <c r="B26487" s="42" t="s">
        <v>2567</v>
      </c>
      <c r="C26487" s="42" t="s">
        <v>68815</v>
      </c>
      <c r="D26487" s="42" t="s">
        <v>19310</v>
      </c>
      <c r="E26487" s="42" t="s">
        <v>69474</v>
      </c>
      <c r="F26487" s="42" t="s">
        <v>19915</v>
      </c>
      <c r="G26487" s="43">
        <v>0.12911296859999999</v>
      </c>
      <c r="H26487" s="42" t="s">
        <v>69475</v>
      </c>
    </row>
    <row r="26488" spans="2:8" x14ac:dyDescent="0.15">
      <c r="B26488" s="42" t="s">
        <v>2567</v>
      </c>
      <c r="C26488" s="42" t="s">
        <v>68815</v>
      </c>
      <c r="D26488" s="42" t="s">
        <v>19310</v>
      </c>
      <c r="E26488" s="42" t="s">
        <v>69476</v>
      </c>
      <c r="F26488" s="42" t="s">
        <v>19915</v>
      </c>
      <c r="G26488" s="43">
        <v>6.3995535899999997E-2</v>
      </c>
      <c r="H26488" s="42" t="s">
        <v>69477</v>
      </c>
    </row>
    <row r="26489" spans="2:8" x14ac:dyDescent="0.15">
      <c r="B26489" s="42" t="s">
        <v>2567</v>
      </c>
      <c r="C26489" s="42" t="s">
        <v>68815</v>
      </c>
      <c r="D26489" s="42" t="s">
        <v>19310</v>
      </c>
      <c r="E26489" s="42" t="s">
        <v>69478</v>
      </c>
      <c r="F26489" s="42" t="s">
        <v>19915</v>
      </c>
      <c r="G26489" s="43">
        <v>0.25822492829999993</v>
      </c>
      <c r="H26489" s="42" t="s">
        <v>69479</v>
      </c>
    </row>
    <row r="26490" spans="2:8" x14ac:dyDescent="0.15">
      <c r="B26490" s="42" t="s">
        <v>2567</v>
      </c>
      <c r="C26490" s="42" t="s">
        <v>68815</v>
      </c>
      <c r="D26490" s="42" t="s">
        <v>19310</v>
      </c>
      <c r="E26490" s="42" t="s">
        <v>69480</v>
      </c>
      <c r="F26490" s="42" t="s">
        <v>19915</v>
      </c>
      <c r="G26490" s="43">
        <v>4.8983951375999997</v>
      </c>
      <c r="H26490" s="42" t="s">
        <v>69481</v>
      </c>
    </row>
    <row r="26491" spans="2:8" x14ac:dyDescent="0.15">
      <c r="B26491" s="42" t="s">
        <v>2567</v>
      </c>
      <c r="C26491" s="42" t="s">
        <v>68815</v>
      </c>
      <c r="D26491" s="42" t="s">
        <v>19310</v>
      </c>
      <c r="E26491" s="42" t="s">
        <v>69482</v>
      </c>
      <c r="F26491" s="42" t="s">
        <v>19915</v>
      </c>
      <c r="G26491" s="43">
        <v>0.54451745460000001</v>
      </c>
      <c r="H26491" s="42" t="s">
        <v>69483</v>
      </c>
    </row>
    <row r="26492" spans="2:8" x14ac:dyDescent="0.15">
      <c r="B26492" s="42" t="s">
        <v>2567</v>
      </c>
      <c r="C26492" s="42" t="s">
        <v>68815</v>
      </c>
      <c r="D26492" s="42" t="s">
        <v>19310</v>
      </c>
      <c r="E26492" s="42" t="s">
        <v>69484</v>
      </c>
      <c r="F26492" s="42" t="s">
        <v>19915</v>
      </c>
      <c r="G26492" s="43">
        <v>1.0890328913999998</v>
      </c>
      <c r="H26492" s="42" t="s">
        <v>69485</v>
      </c>
    </row>
    <row r="26493" spans="2:8" x14ac:dyDescent="0.15">
      <c r="B26493" s="42" t="s">
        <v>2567</v>
      </c>
      <c r="C26493" s="42" t="s">
        <v>68815</v>
      </c>
      <c r="D26493" s="42" t="s">
        <v>19310</v>
      </c>
      <c r="E26493" s="42" t="s">
        <v>69486</v>
      </c>
      <c r="F26493" s="42" t="s">
        <v>19915</v>
      </c>
      <c r="G26493" s="43">
        <v>2.4497595260999998</v>
      </c>
      <c r="H26493" s="42" t="s">
        <v>69487</v>
      </c>
    </row>
    <row r="26494" spans="2:8" x14ac:dyDescent="0.15">
      <c r="B26494" s="42" t="s">
        <v>2567</v>
      </c>
      <c r="C26494" s="42" t="s">
        <v>68815</v>
      </c>
      <c r="D26494" s="42" t="s">
        <v>19310</v>
      </c>
      <c r="E26494" s="42" t="s">
        <v>69488</v>
      </c>
      <c r="F26494" s="42" t="s">
        <v>19915</v>
      </c>
      <c r="G26494" s="43">
        <v>0.27169777889999996</v>
      </c>
      <c r="H26494" s="42" t="s">
        <v>69489</v>
      </c>
    </row>
    <row r="26495" spans="2:8" x14ac:dyDescent="0.15">
      <c r="B26495" s="42" t="s">
        <v>2567</v>
      </c>
      <c r="C26495" s="42" t="s">
        <v>68815</v>
      </c>
      <c r="D26495" s="42" t="s">
        <v>19310</v>
      </c>
      <c r="E26495" s="42" t="s">
        <v>69490</v>
      </c>
      <c r="F26495" s="42" t="s">
        <v>19915</v>
      </c>
      <c r="G26495" s="43">
        <v>6.4275283692</v>
      </c>
      <c r="H26495" s="42" t="s">
        <v>69491</v>
      </c>
    </row>
    <row r="26496" spans="2:8" x14ac:dyDescent="0.15">
      <c r="B26496" s="42" t="s">
        <v>2567</v>
      </c>
      <c r="C26496" s="42" t="s">
        <v>68815</v>
      </c>
      <c r="D26496" s="42" t="s">
        <v>19310</v>
      </c>
      <c r="E26496" s="42" t="s">
        <v>69492</v>
      </c>
      <c r="F26496" s="42" t="s">
        <v>19915</v>
      </c>
      <c r="G26496" s="43">
        <v>7.1505555452999996</v>
      </c>
      <c r="H26496" s="42" t="s">
        <v>69493</v>
      </c>
    </row>
    <row r="26497" spans="2:8" x14ac:dyDescent="0.15">
      <c r="B26497" s="42" t="s">
        <v>2567</v>
      </c>
      <c r="C26497" s="42" t="s">
        <v>68815</v>
      </c>
      <c r="D26497" s="42" t="s">
        <v>19310</v>
      </c>
      <c r="E26497" s="42" t="s">
        <v>69494</v>
      </c>
      <c r="F26497" s="42" t="s">
        <v>19915</v>
      </c>
      <c r="G26497" s="43">
        <v>1.2349854098999999</v>
      </c>
      <c r="H26497" s="42" t="s">
        <v>69495</v>
      </c>
    </row>
    <row r="26498" spans="2:8" x14ac:dyDescent="0.15">
      <c r="B26498" s="42" t="s">
        <v>2567</v>
      </c>
      <c r="C26498" s="42" t="s">
        <v>68815</v>
      </c>
      <c r="D26498" s="42" t="s">
        <v>19310</v>
      </c>
      <c r="E26498" s="42" t="s">
        <v>69496</v>
      </c>
      <c r="F26498" s="42" t="s">
        <v>19915</v>
      </c>
      <c r="G26498" s="43">
        <v>1.9782198440999998</v>
      </c>
      <c r="H26498" s="42" t="s">
        <v>69497</v>
      </c>
    </row>
    <row r="26499" spans="2:8" x14ac:dyDescent="0.15">
      <c r="B26499" s="42" t="s">
        <v>2567</v>
      </c>
      <c r="C26499" s="42" t="s">
        <v>68815</v>
      </c>
      <c r="D26499" s="42" t="s">
        <v>19310</v>
      </c>
      <c r="E26499" s="42" t="s">
        <v>69498</v>
      </c>
      <c r="F26499" s="42" t="s">
        <v>19915</v>
      </c>
      <c r="G26499" s="43">
        <v>3.5747163197999994</v>
      </c>
      <c r="H26499" s="42" t="s">
        <v>69499</v>
      </c>
    </row>
    <row r="26500" spans="2:8" x14ac:dyDescent="0.15">
      <c r="B26500" s="42" t="s">
        <v>2567</v>
      </c>
      <c r="C26500" s="42" t="s">
        <v>68815</v>
      </c>
      <c r="D26500" s="42" t="s">
        <v>19310</v>
      </c>
      <c r="E26500" s="42" t="s">
        <v>69500</v>
      </c>
      <c r="F26500" s="42" t="s">
        <v>19915</v>
      </c>
      <c r="G26500" s="43">
        <v>0.96777925379999996</v>
      </c>
      <c r="H26500" s="42" t="s">
        <v>69501</v>
      </c>
    </row>
    <row r="26501" spans="2:8" x14ac:dyDescent="0.15">
      <c r="B26501" s="42" t="s">
        <v>2567</v>
      </c>
      <c r="C26501" s="42" t="s">
        <v>68815</v>
      </c>
      <c r="D26501" s="42" t="s">
        <v>19310</v>
      </c>
      <c r="E26501" s="42" t="s">
        <v>69502</v>
      </c>
      <c r="F26501" s="42" t="s">
        <v>19915</v>
      </c>
      <c r="G26501" s="43">
        <v>3.6218712968999998</v>
      </c>
      <c r="H26501" s="42" t="s">
        <v>69503</v>
      </c>
    </row>
    <row r="26502" spans="2:8" x14ac:dyDescent="0.15">
      <c r="B26502" s="42" t="s">
        <v>2567</v>
      </c>
      <c r="C26502" s="42" t="s">
        <v>68815</v>
      </c>
      <c r="D26502" s="42" t="s">
        <v>19310</v>
      </c>
      <c r="E26502" s="42" t="s">
        <v>69504</v>
      </c>
      <c r="F26502" s="42" t="s">
        <v>19915</v>
      </c>
      <c r="G26502" s="43">
        <v>7.2426186791999996</v>
      </c>
      <c r="H26502" s="42" t="s">
        <v>69505</v>
      </c>
    </row>
    <row r="26503" spans="2:8" x14ac:dyDescent="0.15">
      <c r="B26503" s="42" t="s">
        <v>2567</v>
      </c>
      <c r="C26503" s="42" t="s">
        <v>68815</v>
      </c>
      <c r="D26503" s="42" t="s">
        <v>19310</v>
      </c>
      <c r="E26503" s="42" t="s">
        <v>69506</v>
      </c>
      <c r="F26503" s="42" t="s">
        <v>19915</v>
      </c>
      <c r="G26503" s="43">
        <v>0.60402035879999993</v>
      </c>
      <c r="H26503" s="42" t="s">
        <v>69507</v>
      </c>
    </row>
    <row r="26504" spans="2:8" x14ac:dyDescent="0.15">
      <c r="B26504" s="42" t="s">
        <v>2567</v>
      </c>
      <c r="C26504" s="42" t="s">
        <v>68815</v>
      </c>
      <c r="D26504" s="42" t="s">
        <v>19310</v>
      </c>
      <c r="E26504" s="42" t="s">
        <v>69508</v>
      </c>
      <c r="F26504" s="42" t="s">
        <v>19915</v>
      </c>
      <c r="G26504" s="43">
        <v>1.2069168029999999</v>
      </c>
      <c r="H26504" s="42" t="s">
        <v>69509</v>
      </c>
    </row>
    <row r="26505" spans="2:8" x14ac:dyDescent="0.15">
      <c r="B26505" s="42" t="s">
        <v>2567</v>
      </c>
      <c r="C26505" s="42" t="s">
        <v>68815</v>
      </c>
      <c r="D26505" s="42" t="s">
        <v>19310</v>
      </c>
      <c r="E26505" s="42" t="s">
        <v>69510</v>
      </c>
      <c r="F26505" s="42" t="s">
        <v>19915</v>
      </c>
      <c r="G26505" s="43">
        <v>0.15044414129999997</v>
      </c>
      <c r="H26505" s="42" t="s">
        <v>69511</v>
      </c>
    </row>
    <row r="26506" spans="2:8" x14ac:dyDescent="0.15">
      <c r="B26506" s="42" t="s">
        <v>2567</v>
      </c>
      <c r="C26506" s="42" t="s">
        <v>68815</v>
      </c>
      <c r="D26506" s="42" t="s">
        <v>19310</v>
      </c>
      <c r="E26506" s="42" t="s">
        <v>69512</v>
      </c>
      <c r="F26506" s="42" t="s">
        <v>19915</v>
      </c>
      <c r="G26506" s="43">
        <v>0.30201017939999997</v>
      </c>
      <c r="H26506" s="42" t="s">
        <v>69513</v>
      </c>
    </row>
    <row r="26507" spans="2:8" x14ac:dyDescent="0.15">
      <c r="B26507" s="42" t="s">
        <v>2567</v>
      </c>
      <c r="C26507" s="42" t="s">
        <v>68815</v>
      </c>
      <c r="D26507" s="42" t="s">
        <v>19310</v>
      </c>
      <c r="E26507" s="42" t="s">
        <v>69514</v>
      </c>
      <c r="F26507" s="42" t="s">
        <v>19915</v>
      </c>
      <c r="G26507" s="43">
        <v>4.7850008309999996</v>
      </c>
      <c r="H26507" s="42" t="s">
        <v>69515</v>
      </c>
    </row>
    <row r="26508" spans="2:8" x14ac:dyDescent="0.15">
      <c r="B26508" s="42" t="s">
        <v>2567</v>
      </c>
      <c r="C26508" s="42" t="s">
        <v>68815</v>
      </c>
      <c r="D26508" s="42" t="s">
        <v>19310</v>
      </c>
      <c r="E26508" s="42" t="s">
        <v>69516</v>
      </c>
      <c r="F26508" s="42" t="s">
        <v>19915</v>
      </c>
      <c r="G26508" s="43">
        <v>6.3803754098999992</v>
      </c>
      <c r="H26508" s="42" t="s">
        <v>69517</v>
      </c>
    </row>
    <row r="26509" spans="2:8" x14ac:dyDescent="0.15">
      <c r="B26509" s="42" t="s">
        <v>2567</v>
      </c>
      <c r="C26509" s="42" t="s">
        <v>68815</v>
      </c>
      <c r="D26509" s="42" t="s">
        <v>19310</v>
      </c>
      <c r="E26509" s="42" t="s">
        <v>69518</v>
      </c>
      <c r="F26509" s="42" t="s">
        <v>19915</v>
      </c>
      <c r="G26509" s="43">
        <v>9.5711235587999983</v>
      </c>
      <c r="H26509" s="42" t="s">
        <v>69519</v>
      </c>
    </row>
    <row r="26510" spans="2:8" x14ac:dyDescent="0.15">
      <c r="B26510" s="42" t="s">
        <v>2567</v>
      </c>
      <c r="C26510" s="42" t="s">
        <v>68815</v>
      </c>
      <c r="D26510" s="42" t="s">
        <v>19310</v>
      </c>
      <c r="E26510" s="42" t="s">
        <v>69520</v>
      </c>
      <c r="F26510" s="42" t="s">
        <v>19915</v>
      </c>
      <c r="G26510" s="43">
        <v>0.7971268454999999</v>
      </c>
      <c r="H26510" s="42" t="s">
        <v>69521</v>
      </c>
    </row>
    <row r="26511" spans="2:8" x14ac:dyDescent="0.15">
      <c r="B26511" s="42" t="s">
        <v>2567</v>
      </c>
      <c r="C26511" s="42" t="s">
        <v>68815</v>
      </c>
      <c r="D26511" s="42" t="s">
        <v>19310</v>
      </c>
      <c r="E26511" s="42" t="s">
        <v>69522</v>
      </c>
      <c r="F26511" s="42" t="s">
        <v>19915</v>
      </c>
      <c r="G26511" s="43">
        <v>1.5953745789</v>
      </c>
      <c r="H26511" s="42" t="s">
        <v>69523</v>
      </c>
    </row>
    <row r="26512" spans="2:8" x14ac:dyDescent="0.15">
      <c r="B26512" s="42" t="s">
        <v>2567</v>
      </c>
      <c r="C26512" s="42" t="s">
        <v>68815</v>
      </c>
      <c r="D26512" s="42" t="s">
        <v>19310</v>
      </c>
      <c r="E26512" s="42" t="s">
        <v>69524</v>
      </c>
      <c r="F26512" s="42" t="s">
        <v>19915</v>
      </c>
      <c r="G26512" s="43">
        <v>3.1907491578</v>
      </c>
      <c r="H26512" s="42" t="s">
        <v>69525</v>
      </c>
    </row>
    <row r="26513" spans="2:8" x14ac:dyDescent="0.15">
      <c r="B26513" s="42" t="s">
        <v>2567</v>
      </c>
      <c r="C26513" s="42" t="s">
        <v>68815</v>
      </c>
      <c r="D26513" s="42" t="s">
        <v>19310</v>
      </c>
      <c r="E26513" s="42" t="s">
        <v>69526</v>
      </c>
      <c r="F26513" s="42" t="s">
        <v>19915</v>
      </c>
      <c r="G26513" s="43">
        <v>0.1998439209</v>
      </c>
      <c r="H26513" s="42" t="s">
        <v>69527</v>
      </c>
    </row>
    <row r="26514" spans="2:8" x14ac:dyDescent="0.15">
      <c r="B26514" s="42" t="s">
        <v>2567</v>
      </c>
      <c r="C26514" s="42" t="s">
        <v>68815</v>
      </c>
      <c r="D26514" s="42" t="s">
        <v>19310</v>
      </c>
      <c r="E26514" s="42" t="s">
        <v>69528</v>
      </c>
      <c r="F26514" s="42" t="s">
        <v>19915</v>
      </c>
      <c r="G26514" s="43">
        <v>0.3985639272</v>
      </c>
      <c r="H26514" s="42" t="s">
        <v>69529</v>
      </c>
    </row>
    <row r="26515" spans="2:8" x14ac:dyDescent="0.15">
      <c r="B26515" s="42" t="s">
        <v>2567</v>
      </c>
      <c r="C26515" s="42" t="s">
        <v>68815</v>
      </c>
      <c r="D26515" s="42" t="s">
        <v>19310</v>
      </c>
      <c r="E26515" s="42" t="s">
        <v>69530</v>
      </c>
      <c r="F26515" s="42" t="s">
        <v>19915</v>
      </c>
      <c r="G26515" s="43">
        <v>0.51644884769999999</v>
      </c>
      <c r="H26515" s="42" t="s">
        <v>69531</v>
      </c>
    </row>
    <row r="26516" spans="2:8" x14ac:dyDescent="0.15">
      <c r="B26516" s="42" t="s">
        <v>2567</v>
      </c>
      <c r="C26516" s="42" t="s">
        <v>68815</v>
      </c>
      <c r="D26516" s="42" t="s">
        <v>19310</v>
      </c>
      <c r="E26516" s="42" t="s">
        <v>69532</v>
      </c>
      <c r="F26516" s="42" t="s">
        <v>19915</v>
      </c>
      <c r="G26516" s="43">
        <v>0.12911296859999999</v>
      </c>
      <c r="H26516" s="42" t="s">
        <v>69533</v>
      </c>
    </row>
    <row r="26517" spans="2:8" x14ac:dyDescent="0.15">
      <c r="B26517" s="42" t="s">
        <v>2567</v>
      </c>
      <c r="C26517" s="42" t="s">
        <v>68815</v>
      </c>
      <c r="D26517" s="42" t="s">
        <v>19310</v>
      </c>
      <c r="E26517" s="42" t="s">
        <v>69534</v>
      </c>
      <c r="F26517" s="42" t="s">
        <v>19915</v>
      </c>
      <c r="G26517" s="43">
        <v>6.3995535899999997E-2</v>
      </c>
      <c r="H26517" s="42" t="s">
        <v>69535</v>
      </c>
    </row>
    <row r="26518" spans="2:8" x14ac:dyDescent="0.15">
      <c r="B26518" s="42" t="s">
        <v>2567</v>
      </c>
      <c r="C26518" s="42" t="s">
        <v>68815</v>
      </c>
      <c r="D26518" s="42" t="s">
        <v>19310</v>
      </c>
      <c r="E26518" s="42" t="s">
        <v>69536</v>
      </c>
      <c r="F26518" s="42" t="s">
        <v>19915</v>
      </c>
      <c r="G26518" s="43">
        <v>0.25822492829999993</v>
      </c>
      <c r="H26518" s="42" t="s">
        <v>69537</v>
      </c>
    </row>
    <row r="26519" spans="2:8" x14ac:dyDescent="0.15">
      <c r="B26519" s="42" t="s">
        <v>2567</v>
      </c>
      <c r="C26519" s="42" t="s">
        <v>68815</v>
      </c>
      <c r="D26519" s="42" t="s">
        <v>19310</v>
      </c>
      <c r="E26519" s="42" t="s">
        <v>69538</v>
      </c>
      <c r="F26519" s="42" t="s">
        <v>69539</v>
      </c>
      <c r="G26519" s="43">
        <v>1.745397E-4</v>
      </c>
      <c r="H26519" s="42" t="s">
        <v>69540</v>
      </c>
    </row>
    <row r="26520" spans="2:8" x14ac:dyDescent="0.15">
      <c r="B26520" s="42" t="s">
        <v>2567</v>
      </c>
      <c r="C26520" s="42" t="s">
        <v>68815</v>
      </c>
      <c r="D26520" s="42" t="s">
        <v>19310</v>
      </c>
      <c r="E26520" s="42" t="s">
        <v>69541</v>
      </c>
      <c r="F26520" s="42" t="s">
        <v>69542</v>
      </c>
      <c r="G26520" s="43">
        <v>8.6765399999999993E-4</v>
      </c>
      <c r="H26520" s="42" t="s">
        <v>69543</v>
      </c>
    </row>
    <row r="26521" spans="2:8" x14ac:dyDescent="0.15">
      <c r="B26521" s="42" t="s">
        <v>2567</v>
      </c>
      <c r="C26521" s="42" t="s">
        <v>68815</v>
      </c>
      <c r="D26521" s="42" t="s">
        <v>19310</v>
      </c>
      <c r="E26521" s="42" t="s">
        <v>69544</v>
      </c>
      <c r="F26521" s="42" t="s">
        <v>61832</v>
      </c>
      <c r="G26521" s="43">
        <v>2.7240299999999997E-5</v>
      </c>
      <c r="H26521" s="42" t="s">
        <v>69545</v>
      </c>
    </row>
    <row r="26522" spans="2:8" x14ac:dyDescent="0.15">
      <c r="B26522" s="42" t="s">
        <v>2567</v>
      </c>
      <c r="C26522" s="42" t="s">
        <v>68815</v>
      </c>
      <c r="D26522" s="42" t="s">
        <v>19310</v>
      </c>
      <c r="E26522" s="42" t="s">
        <v>69546</v>
      </c>
      <c r="F26522" s="42" t="s">
        <v>61832</v>
      </c>
      <c r="G26522" s="43">
        <v>5.3471699999999998E-5</v>
      </c>
      <c r="H26522" s="42" t="s">
        <v>69547</v>
      </c>
    </row>
    <row r="26523" spans="2:8" x14ac:dyDescent="0.15">
      <c r="B26523" s="42" t="s">
        <v>2567</v>
      </c>
      <c r="C26523" s="42" t="s">
        <v>68815</v>
      </c>
      <c r="D26523" s="42" t="s">
        <v>19310</v>
      </c>
      <c r="E26523" s="42" t="s">
        <v>69548</v>
      </c>
      <c r="F26523" s="42" t="s">
        <v>61832</v>
      </c>
      <c r="G26523" s="43">
        <v>7.9703099999999986E-5</v>
      </c>
      <c r="H26523" s="42" t="s">
        <v>69549</v>
      </c>
    </row>
    <row r="26524" spans="2:8" x14ac:dyDescent="0.15">
      <c r="B26524" s="42" t="s">
        <v>2567</v>
      </c>
      <c r="C26524" s="42" t="s">
        <v>68815</v>
      </c>
      <c r="D26524" s="42" t="s">
        <v>19310</v>
      </c>
      <c r="E26524" s="42" t="s">
        <v>69550</v>
      </c>
      <c r="F26524" s="42" t="s">
        <v>61832</v>
      </c>
      <c r="G26524" s="43">
        <v>1.069434E-4</v>
      </c>
      <c r="H26524" s="42" t="s">
        <v>69551</v>
      </c>
    </row>
    <row r="26525" spans="2:8" x14ac:dyDescent="0.15">
      <c r="B26525" s="42" t="s">
        <v>2567</v>
      </c>
      <c r="C26525" s="42" t="s">
        <v>68815</v>
      </c>
      <c r="D26525" s="42" t="s">
        <v>19310</v>
      </c>
      <c r="E26525" s="42" t="s">
        <v>69552</v>
      </c>
      <c r="F26525" s="42" t="s">
        <v>61832</v>
      </c>
      <c r="G26525" s="43">
        <v>1.3317480000000001E-4</v>
      </c>
      <c r="H26525" s="42" t="s">
        <v>69553</v>
      </c>
    </row>
    <row r="26526" spans="2:8" x14ac:dyDescent="0.15">
      <c r="B26526" s="42" t="s">
        <v>2567</v>
      </c>
      <c r="C26526" s="42" t="s">
        <v>68815</v>
      </c>
      <c r="D26526" s="42" t="s">
        <v>19310</v>
      </c>
      <c r="E26526" s="42" t="s">
        <v>69554</v>
      </c>
      <c r="F26526" s="42" t="s">
        <v>61832</v>
      </c>
      <c r="G26526" s="43">
        <v>1.5839729999999998E-4</v>
      </c>
      <c r="H26526" s="42" t="s">
        <v>69555</v>
      </c>
    </row>
    <row r="26527" spans="2:8" x14ac:dyDescent="0.15">
      <c r="B26527" s="42" t="s">
        <v>2567</v>
      </c>
      <c r="C26527" s="42" t="s">
        <v>68815</v>
      </c>
      <c r="D26527" s="42" t="s">
        <v>19310</v>
      </c>
      <c r="E26527" s="42" t="s">
        <v>69556</v>
      </c>
      <c r="F26527" s="42" t="s">
        <v>61832</v>
      </c>
      <c r="G26527" s="43">
        <v>1.71513E-5</v>
      </c>
      <c r="H26527" s="42" t="s">
        <v>69557</v>
      </c>
    </row>
    <row r="26528" spans="2:8" x14ac:dyDescent="0.15">
      <c r="B26528" s="42" t="s">
        <v>2567</v>
      </c>
      <c r="C26528" s="42" t="s">
        <v>68815</v>
      </c>
      <c r="D26528" s="42" t="s">
        <v>19310</v>
      </c>
      <c r="E26528" s="42" t="s">
        <v>69558</v>
      </c>
      <c r="F26528" s="42" t="s">
        <v>61832</v>
      </c>
      <c r="G26528" s="43">
        <v>3.1275899999999996E-5</v>
      </c>
      <c r="H26528" s="42" t="s">
        <v>69559</v>
      </c>
    </row>
    <row r="26529" spans="2:8" x14ac:dyDescent="0.15">
      <c r="B26529" s="42" t="s">
        <v>2567</v>
      </c>
      <c r="C26529" s="42" t="s">
        <v>68815</v>
      </c>
      <c r="D26529" s="42" t="s">
        <v>19310</v>
      </c>
      <c r="E26529" s="42" t="s">
        <v>69560</v>
      </c>
      <c r="F26529" s="42" t="s">
        <v>61832</v>
      </c>
      <c r="G26529" s="43">
        <v>4.7418299999999993E-5</v>
      </c>
      <c r="H26529" s="42" t="s">
        <v>69561</v>
      </c>
    </row>
    <row r="26530" spans="2:8" x14ac:dyDescent="0.15">
      <c r="B26530" s="42" t="s">
        <v>2567</v>
      </c>
      <c r="C26530" s="42" t="s">
        <v>68815</v>
      </c>
      <c r="D26530" s="42" t="s">
        <v>19310</v>
      </c>
      <c r="E26530" s="42" t="s">
        <v>69562</v>
      </c>
      <c r="F26530" s="42" t="s">
        <v>61832</v>
      </c>
      <c r="G26530" s="43">
        <v>6.2551799999999993E-5</v>
      </c>
      <c r="H26530" s="42" t="s">
        <v>69563</v>
      </c>
    </row>
    <row r="26531" spans="2:8" x14ac:dyDescent="0.15">
      <c r="B26531" s="42" t="s">
        <v>2567</v>
      </c>
      <c r="C26531" s="42" t="s">
        <v>68815</v>
      </c>
      <c r="D26531" s="42" t="s">
        <v>19310</v>
      </c>
      <c r="E26531" s="42" t="s">
        <v>69564</v>
      </c>
      <c r="F26531" s="42" t="s">
        <v>61832</v>
      </c>
      <c r="G26531" s="43">
        <v>7.7685299999999993E-5</v>
      </c>
      <c r="H26531" s="42" t="s">
        <v>69565</v>
      </c>
    </row>
    <row r="26532" spans="2:8" x14ac:dyDescent="0.15">
      <c r="B26532" s="42" t="s">
        <v>2567</v>
      </c>
      <c r="C26532" s="42" t="s">
        <v>68815</v>
      </c>
      <c r="D26532" s="42" t="s">
        <v>19310</v>
      </c>
      <c r="E26532" s="42" t="s">
        <v>69566</v>
      </c>
      <c r="F26532" s="42" t="s">
        <v>61832</v>
      </c>
      <c r="G26532" s="43">
        <v>9.3827699999999989E-5</v>
      </c>
      <c r="H26532" s="42" t="s">
        <v>69567</v>
      </c>
    </row>
    <row r="26533" spans="2:8" x14ac:dyDescent="0.15">
      <c r="B26533" s="42" t="s">
        <v>2567</v>
      </c>
      <c r="C26533" s="42" t="s">
        <v>68815</v>
      </c>
      <c r="D26533" s="42" t="s">
        <v>19310</v>
      </c>
      <c r="E26533" s="42" t="s">
        <v>69568</v>
      </c>
      <c r="F26533" s="42" t="s">
        <v>61832</v>
      </c>
      <c r="G26533" s="43">
        <v>8.0711999999999982E-6</v>
      </c>
      <c r="H26533" s="42" t="s">
        <v>69569</v>
      </c>
    </row>
    <row r="26534" spans="2:8" x14ac:dyDescent="0.15">
      <c r="B26534" s="42" t="s">
        <v>2567</v>
      </c>
      <c r="C26534" s="42" t="s">
        <v>68815</v>
      </c>
      <c r="D26534" s="42" t="s">
        <v>19310</v>
      </c>
      <c r="E26534" s="42" t="s">
        <v>69570</v>
      </c>
      <c r="F26534" s="42" t="s">
        <v>61832</v>
      </c>
      <c r="G26534" s="43">
        <v>1.4124599999999999E-5</v>
      </c>
      <c r="H26534" s="42" t="s">
        <v>69571</v>
      </c>
    </row>
    <row r="26535" spans="2:8" x14ac:dyDescent="0.15">
      <c r="B26535" s="42" t="s">
        <v>2567</v>
      </c>
      <c r="C26535" s="42" t="s">
        <v>68815</v>
      </c>
      <c r="D26535" s="42" t="s">
        <v>19310</v>
      </c>
      <c r="E26535" s="42" t="s">
        <v>69572</v>
      </c>
      <c r="F26535" s="42" t="s">
        <v>61832</v>
      </c>
      <c r="G26535" s="43">
        <v>2.1186899999999995E-5</v>
      </c>
      <c r="H26535" s="42" t="s">
        <v>69573</v>
      </c>
    </row>
    <row r="26536" spans="2:8" x14ac:dyDescent="0.15">
      <c r="B26536" s="42" t="s">
        <v>2567</v>
      </c>
      <c r="C26536" s="42" t="s">
        <v>68815</v>
      </c>
      <c r="D26536" s="42" t="s">
        <v>19310</v>
      </c>
      <c r="E26536" s="42" t="s">
        <v>69574</v>
      </c>
      <c r="F26536" s="42" t="s">
        <v>61832</v>
      </c>
      <c r="G26536" s="43">
        <v>2.7240299999999997E-5</v>
      </c>
      <c r="H26536" s="42" t="s">
        <v>69575</v>
      </c>
    </row>
    <row r="26537" spans="2:8" x14ac:dyDescent="0.15">
      <c r="B26537" s="42" t="s">
        <v>2567</v>
      </c>
      <c r="C26537" s="42" t="s">
        <v>68815</v>
      </c>
      <c r="D26537" s="42" t="s">
        <v>19310</v>
      </c>
      <c r="E26537" s="42" t="s">
        <v>69576</v>
      </c>
      <c r="F26537" s="42" t="s">
        <v>61832</v>
      </c>
      <c r="G26537" s="43">
        <v>3.4302599999999999E-5</v>
      </c>
      <c r="H26537" s="42" t="s">
        <v>69577</v>
      </c>
    </row>
    <row r="26538" spans="2:8" x14ac:dyDescent="0.15">
      <c r="B26538" s="42" t="s">
        <v>2567</v>
      </c>
      <c r="C26538" s="42" t="s">
        <v>68815</v>
      </c>
      <c r="D26538" s="42" t="s">
        <v>19310</v>
      </c>
      <c r="E26538" s="42" t="s">
        <v>69578</v>
      </c>
      <c r="F26538" s="42" t="s">
        <v>61832</v>
      </c>
      <c r="G26538" s="43">
        <v>4.0355999999999998E-5</v>
      </c>
      <c r="H26538" s="42" t="s">
        <v>69579</v>
      </c>
    </row>
    <row r="26539" spans="2:8" x14ac:dyDescent="0.15">
      <c r="B26539" s="42" t="s">
        <v>2567</v>
      </c>
      <c r="C26539" s="42" t="s">
        <v>68815</v>
      </c>
      <c r="D26539" s="42" t="s">
        <v>19310</v>
      </c>
      <c r="E26539" s="42" t="s">
        <v>69580</v>
      </c>
      <c r="F26539" s="42" t="s">
        <v>19915</v>
      </c>
      <c r="G26539" s="43">
        <v>3.2659717328999998</v>
      </c>
      <c r="H26539" s="42" t="s">
        <v>69581</v>
      </c>
    </row>
    <row r="26540" spans="2:8" x14ac:dyDescent="0.15">
      <c r="B26540" s="42" t="s">
        <v>2567</v>
      </c>
      <c r="C26540" s="42" t="s">
        <v>68815</v>
      </c>
      <c r="D26540" s="42" t="s">
        <v>19310</v>
      </c>
      <c r="E26540" s="42" t="s">
        <v>69582</v>
      </c>
      <c r="F26540" s="42" t="s">
        <v>19915</v>
      </c>
      <c r="G26540" s="43">
        <v>4.8983951375999997</v>
      </c>
      <c r="H26540" s="42" t="s">
        <v>69583</v>
      </c>
    </row>
    <row r="26541" spans="2:8" x14ac:dyDescent="0.15">
      <c r="B26541" s="42" t="s">
        <v>2567</v>
      </c>
      <c r="C26541" s="42" t="s">
        <v>68815</v>
      </c>
      <c r="D26541" s="42" t="s">
        <v>19310</v>
      </c>
      <c r="E26541" s="42" t="s">
        <v>69584</v>
      </c>
      <c r="F26541" s="42" t="s">
        <v>19915</v>
      </c>
      <c r="G26541" s="43">
        <v>6.5319414479999987</v>
      </c>
      <c r="H26541" s="42" t="s">
        <v>69585</v>
      </c>
    </row>
    <row r="26542" spans="2:8" x14ac:dyDescent="0.15">
      <c r="B26542" s="42" t="s">
        <v>2567</v>
      </c>
      <c r="C26542" s="42" t="s">
        <v>68815</v>
      </c>
      <c r="D26542" s="42" t="s">
        <v>19310</v>
      </c>
      <c r="E26542" s="42" t="s">
        <v>69586</v>
      </c>
      <c r="F26542" s="42" t="s">
        <v>19915</v>
      </c>
      <c r="G26542" s="43">
        <v>0.54451745460000001</v>
      </c>
      <c r="H26542" s="42" t="s">
        <v>69587</v>
      </c>
    </row>
    <row r="26543" spans="2:8" x14ac:dyDescent="0.15">
      <c r="B26543" s="42" t="s">
        <v>2567</v>
      </c>
      <c r="C26543" s="42" t="s">
        <v>68815</v>
      </c>
      <c r="D26543" s="42" t="s">
        <v>19310</v>
      </c>
      <c r="E26543" s="42" t="s">
        <v>69588</v>
      </c>
      <c r="F26543" s="42" t="s">
        <v>19915</v>
      </c>
      <c r="G26543" s="43">
        <v>1.0890328913999998</v>
      </c>
      <c r="H26543" s="42" t="s">
        <v>69589</v>
      </c>
    </row>
    <row r="26544" spans="2:8" x14ac:dyDescent="0.15">
      <c r="B26544" s="42" t="s">
        <v>2567</v>
      </c>
      <c r="C26544" s="42" t="s">
        <v>68815</v>
      </c>
      <c r="D26544" s="42" t="s">
        <v>19310</v>
      </c>
      <c r="E26544" s="42" t="s">
        <v>69590</v>
      </c>
      <c r="F26544" s="42" t="s">
        <v>19915</v>
      </c>
      <c r="G26544" s="43">
        <v>2.4497595260999998</v>
      </c>
      <c r="H26544" s="42" t="s">
        <v>69591</v>
      </c>
    </row>
    <row r="26545" spans="2:8" x14ac:dyDescent="0.15">
      <c r="B26545" s="42" t="s">
        <v>2567</v>
      </c>
      <c r="C26545" s="42" t="s">
        <v>68815</v>
      </c>
      <c r="D26545" s="42" t="s">
        <v>19310</v>
      </c>
      <c r="E26545" s="42" t="s">
        <v>69592</v>
      </c>
      <c r="F26545" s="42" t="s">
        <v>19915</v>
      </c>
      <c r="G26545" s="43">
        <v>0.13584939389999998</v>
      </c>
      <c r="H26545" s="42" t="s">
        <v>69593</v>
      </c>
    </row>
    <row r="26546" spans="2:8" x14ac:dyDescent="0.15">
      <c r="B26546" s="42" t="s">
        <v>2567</v>
      </c>
      <c r="C26546" s="42" t="s">
        <v>68815</v>
      </c>
      <c r="D26546" s="42" t="s">
        <v>19310</v>
      </c>
      <c r="E26546" s="42" t="s">
        <v>69594</v>
      </c>
      <c r="F26546" s="42" t="s">
        <v>19915</v>
      </c>
      <c r="G26546" s="43">
        <v>0.27169777889999996</v>
      </c>
      <c r="H26546" s="42" t="s">
        <v>69595</v>
      </c>
    </row>
    <row r="26547" spans="2:8" x14ac:dyDescent="0.15">
      <c r="B26547" s="42" t="s">
        <v>2567</v>
      </c>
      <c r="C26547" s="42" t="s">
        <v>68815</v>
      </c>
      <c r="D26547" s="42" t="s">
        <v>19310</v>
      </c>
      <c r="E26547" s="42" t="s">
        <v>69596</v>
      </c>
      <c r="F26547" s="42" t="s">
        <v>19915</v>
      </c>
      <c r="G26547" s="43">
        <v>6.4275283692</v>
      </c>
      <c r="H26547" s="42" t="s">
        <v>69597</v>
      </c>
    </row>
    <row r="26548" spans="2:8" x14ac:dyDescent="0.15">
      <c r="B26548" s="42" t="s">
        <v>2567</v>
      </c>
      <c r="C26548" s="42" t="s">
        <v>68815</v>
      </c>
      <c r="D26548" s="42" t="s">
        <v>19310</v>
      </c>
      <c r="E26548" s="42" t="s">
        <v>69598</v>
      </c>
      <c r="F26548" s="42" t="s">
        <v>19915</v>
      </c>
      <c r="G26548" s="43">
        <v>7.1505555452999996</v>
      </c>
      <c r="H26548" s="42" t="s">
        <v>69599</v>
      </c>
    </row>
    <row r="26549" spans="2:8" x14ac:dyDescent="0.15">
      <c r="B26549" s="42" t="s">
        <v>2567</v>
      </c>
      <c r="C26549" s="42" t="s">
        <v>68815</v>
      </c>
      <c r="D26549" s="42" t="s">
        <v>19310</v>
      </c>
      <c r="E26549" s="42" t="s">
        <v>69600</v>
      </c>
      <c r="F26549" s="42" t="s">
        <v>19915</v>
      </c>
      <c r="G26549" s="43">
        <v>1.2349854098999999</v>
      </c>
      <c r="H26549" s="42" t="s">
        <v>69601</v>
      </c>
    </row>
    <row r="26550" spans="2:8" x14ac:dyDescent="0.15">
      <c r="B26550" s="42" t="s">
        <v>2567</v>
      </c>
      <c r="C26550" s="42" t="s">
        <v>68815</v>
      </c>
      <c r="D26550" s="42" t="s">
        <v>19310</v>
      </c>
      <c r="E26550" s="42" t="s">
        <v>69602</v>
      </c>
      <c r="F26550" s="42" t="s">
        <v>19915</v>
      </c>
      <c r="G26550" s="43">
        <v>1.9782198440999998</v>
      </c>
      <c r="H26550" s="42" t="s">
        <v>69603</v>
      </c>
    </row>
    <row r="26551" spans="2:8" x14ac:dyDescent="0.15">
      <c r="B26551" s="42" t="s">
        <v>2567</v>
      </c>
      <c r="C26551" s="42" t="s">
        <v>68815</v>
      </c>
      <c r="D26551" s="42" t="s">
        <v>19310</v>
      </c>
      <c r="E26551" s="42" t="s">
        <v>69604</v>
      </c>
      <c r="F26551" s="42" t="s">
        <v>19915</v>
      </c>
      <c r="G26551" s="43">
        <v>3.5747163197999994</v>
      </c>
      <c r="H26551" s="42" t="s">
        <v>69605</v>
      </c>
    </row>
    <row r="26552" spans="2:8" x14ac:dyDescent="0.15">
      <c r="B26552" s="42" t="s">
        <v>2567</v>
      </c>
      <c r="C26552" s="42" t="s">
        <v>68815</v>
      </c>
      <c r="D26552" s="42" t="s">
        <v>19310</v>
      </c>
      <c r="E26552" s="42" t="s">
        <v>69606</v>
      </c>
      <c r="F26552" s="42" t="s">
        <v>19915</v>
      </c>
      <c r="G26552" s="43">
        <v>0.96777925379999996</v>
      </c>
      <c r="H26552" s="42" t="s">
        <v>69607</v>
      </c>
    </row>
    <row r="26553" spans="2:8" x14ac:dyDescent="0.15">
      <c r="B26553" s="42" t="s">
        <v>2567</v>
      </c>
      <c r="C26553" s="42" t="s">
        <v>68815</v>
      </c>
      <c r="D26553" s="42" t="s">
        <v>19310</v>
      </c>
      <c r="E26553" s="42" t="s">
        <v>69608</v>
      </c>
      <c r="F26553" s="42" t="s">
        <v>19915</v>
      </c>
      <c r="G26553" s="43">
        <v>3.6218712968999998</v>
      </c>
      <c r="H26553" s="42" t="s">
        <v>69609</v>
      </c>
    </row>
    <row r="26554" spans="2:8" x14ac:dyDescent="0.15">
      <c r="B26554" s="42" t="s">
        <v>2567</v>
      </c>
      <c r="C26554" s="42" t="s">
        <v>68815</v>
      </c>
      <c r="D26554" s="42" t="s">
        <v>19310</v>
      </c>
      <c r="E26554" s="42" t="s">
        <v>69610</v>
      </c>
      <c r="F26554" s="42" t="s">
        <v>19915</v>
      </c>
      <c r="G26554" s="43">
        <v>4.8287860820999997</v>
      </c>
      <c r="H26554" s="42" t="s">
        <v>69611</v>
      </c>
    </row>
    <row r="26555" spans="2:8" x14ac:dyDescent="0.15">
      <c r="B26555" s="42" t="s">
        <v>2567</v>
      </c>
      <c r="C26555" s="42" t="s">
        <v>68815</v>
      </c>
      <c r="D26555" s="42" t="s">
        <v>19310</v>
      </c>
      <c r="E26555" s="42" t="s">
        <v>69612</v>
      </c>
      <c r="F26555" s="42" t="s">
        <v>19915</v>
      </c>
      <c r="G26555" s="43">
        <v>7.2426186791999996</v>
      </c>
      <c r="H26555" s="42" t="s">
        <v>69613</v>
      </c>
    </row>
    <row r="26556" spans="2:8" x14ac:dyDescent="0.15">
      <c r="B26556" s="42" t="s">
        <v>2567</v>
      </c>
      <c r="C26556" s="42" t="s">
        <v>68815</v>
      </c>
      <c r="D26556" s="42" t="s">
        <v>19310</v>
      </c>
      <c r="E26556" s="42" t="s">
        <v>69614</v>
      </c>
      <c r="F26556" s="42" t="s">
        <v>19915</v>
      </c>
      <c r="G26556" s="43">
        <v>0.60402035879999993</v>
      </c>
      <c r="H26556" s="42" t="s">
        <v>69615</v>
      </c>
    </row>
    <row r="26557" spans="2:8" x14ac:dyDescent="0.15">
      <c r="B26557" s="42" t="s">
        <v>2567</v>
      </c>
      <c r="C26557" s="42" t="s">
        <v>68815</v>
      </c>
      <c r="D26557" s="42" t="s">
        <v>19310</v>
      </c>
      <c r="E26557" s="42" t="s">
        <v>69616</v>
      </c>
      <c r="F26557" s="42" t="s">
        <v>19915</v>
      </c>
      <c r="G26557" s="43">
        <v>1.2069168029999999</v>
      </c>
      <c r="H26557" s="42" t="s">
        <v>69617</v>
      </c>
    </row>
    <row r="26558" spans="2:8" x14ac:dyDescent="0.15">
      <c r="B26558" s="42" t="s">
        <v>2567</v>
      </c>
      <c r="C26558" s="42" t="s">
        <v>68815</v>
      </c>
      <c r="D26558" s="42" t="s">
        <v>19310</v>
      </c>
      <c r="E26558" s="42" t="s">
        <v>69618</v>
      </c>
      <c r="F26558" s="42" t="s">
        <v>19915</v>
      </c>
      <c r="G26558" s="43">
        <v>2.4138325970999999</v>
      </c>
      <c r="H26558" s="42" t="s">
        <v>69619</v>
      </c>
    </row>
    <row r="26559" spans="2:8" x14ac:dyDescent="0.15">
      <c r="B26559" s="42" t="s">
        <v>2567</v>
      </c>
      <c r="C26559" s="42" t="s">
        <v>68815</v>
      </c>
      <c r="D26559" s="42" t="s">
        <v>19310</v>
      </c>
      <c r="E26559" s="42" t="s">
        <v>69620</v>
      </c>
      <c r="F26559" s="42" t="s">
        <v>19915</v>
      </c>
      <c r="G26559" s="43">
        <v>0.15044414129999997</v>
      </c>
      <c r="H26559" s="42" t="s">
        <v>69621</v>
      </c>
    </row>
    <row r="26560" spans="2:8" x14ac:dyDescent="0.15">
      <c r="B26560" s="42" t="s">
        <v>2567</v>
      </c>
      <c r="C26560" s="42" t="s">
        <v>68815</v>
      </c>
      <c r="D26560" s="42" t="s">
        <v>19310</v>
      </c>
      <c r="E26560" s="42" t="s">
        <v>69622</v>
      </c>
      <c r="F26560" s="42" t="s">
        <v>19915</v>
      </c>
      <c r="G26560" s="43">
        <v>0.30201017939999997</v>
      </c>
      <c r="H26560" s="42" t="s">
        <v>69623</v>
      </c>
    </row>
    <row r="26561" spans="2:8" x14ac:dyDescent="0.15">
      <c r="B26561" s="42" t="s">
        <v>2567</v>
      </c>
      <c r="C26561" s="42" t="s">
        <v>68815</v>
      </c>
      <c r="D26561" s="42" t="s">
        <v>19310</v>
      </c>
      <c r="E26561" s="42" t="s">
        <v>69624</v>
      </c>
      <c r="F26561" s="42" t="s">
        <v>19915</v>
      </c>
      <c r="G26561" s="43">
        <v>4.2685529921999992</v>
      </c>
      <c r="H26561" s="42" t="s">
        <v>69625</v>
      </c>
    </row>
    <row r="26562" spans="2:8" x14ac:dyDescent="0.15">
      <c r="B26562" s="42" t="s">
        <v>2567</v>
      </c>
      <c r="C26562" s="42" t="s">
        <v>68815</v>
      </c>
      <c r="D26562" s="42" t="s">
        <v>19310</v>
      </c>
      <c r="E26562" s="42" t="s">
        <v>69626</v>
      </c>
      <c r="F26562" s="42" t="s">
        <v>19915</v>
      </c>
      <c r="G26562" s="43">
        <v>5.6910293513999992</v>
      </c>
      <c r="H26562" s="42" t="s">
        <v>69627</v>
      </c>
    </row>
    <row r="26563" spans="2:8" x14ac:dyDescent="0.15">
      <c r="B26563" s="42" t="s">
        <v>2567</v>
      </c>
      <c r="C26563" s="42" t="s">
        <v>68815</v>
      </c>
      <c r="D26563" s="42" t="s">
        <v>19310</v>
      </c>
      <c r="E26563" s="42" t="s">
        <v>69628</v>
      </c>
      <c r="F26563" s="42" t="s">
        <v>19915</v>
      </c>
      <c r="G26563" s="43">
        <v>8.5359820697999993</v>
      </c>
      <c r="H26563" s="42" t="s">
        <v>69629</v>
      </c>
    </row>
    <row r="26564" spans="2:8" x14ac:dyDescent="0.15">
      <c r="B26564" s="42" t="s">
        <v>2567</v>
      </c>
      <c r="C26564" s="42" t="s">
        <v>68815</v>
      </c>
      <c r="D26564" s="42" t="s">
        <v>19310</v>
      </c>
      <c r="E26564" s="42" t="s">
        <v>69630</v>
      </c>
      <c r="F26564" s="42" t="s">
        <v>19915</v>
      </c>
      <c r="G26564" s="43">
        <v>0.71180114579999987</v>
      </c>
      <c r="H26564" s="42" t="s">
        <v>69631</v>
      </c>
    </row>
    <row r="26565" spans="2:8" x14ac:dyDescent="0.15">
      <c r="B26565" s="42" t="s">
        <v>2567</v>
      </c>
      <c r="C26565" s="42" t="s">
        <v>68815</v>
      </c>
      <c r="D26565" s="42" t="s">
        <v>19310</v>
      </c>
      <c r="E26565" s="42" t="s">
        <v>69632</v>
      </c>
      <c r="F26565" s="42" t="s">
        <v>19915</v>
      </c>
      <c r="G26565" s="43">
        <v>1.4224783769999998</v>
      </c>
      <c r="H26565" s="42" t="s">
        <v>69633</v>
      </c>
    </row>
    <row r="26566" spans="2:8" x14ac:dyDescent="0.15">
      <c r="B26566" s="42" t="s">
        <v>2567</v>
      </c>
      <c r="C26566" s="42" t="s">
        <v>68815</v>
      </c>
      <c r="D26566" s="42" t="s">
        <v>19310</v>
      </c>
      <c r="E26566" s="42" t="s">
        <v>69634</v>
      </c>
      <c r="F26566" s="42" t="s">
        <v>19915</v>
      </c>
      <c r="G26566" s="43">
        <v>2.8449547361999996</v>
      </c>
      <c r="H26566" s="42" t="s">
        <v>69635</v>
      </c>
    </row>
    <row r="26567" spans="2:8" x14ac:dyDescent="0.15">
      <c r="B26567" s="42" t="s">
        <v>2567</v>
      </c>
      <c r="C26567" s="42" t="s">
        <v>68815</v>
      </c>
      <c r="D26567" s="42" t="s">
        <v>19310</v>
      </c>
      <c r="E26567" s="42" t="s">
        <v>69636</v>
      </c>
      <c r="F26567" s="42" t="s">
        <v>19915</v>
      </c>
      <c r="G26567" s="43">
        <v>0.17738984250000001</v>
      </c>
      <c r="H26567" s="42" t="s">
        <v>69637</v>
      </c>
    </row>
    <row r="26568" spans="2:8" x14ac:dyDescent="0.15">
      <c r="B26568" s="42" t="s">
        <v>2567</v>
      </c>
      <c r="C26568" s="42" t="s">
        <v>68815</v>
      </c>
      <c r="D26568" s="42" t="s">
        <v>19310</v>
      </c>
      <c r="E26568" s="42" t="s">
        <v>69638</v>
      </c>
      <c r="F26568" s="42" t="s">
        <v>19915</v>
      </c>
      <c r="G26568" s="43">
        <v>0.35590158179999998</v>
      </c>
      <c r="H26568" s="42" t="s">
        <v>69639</v>
      </c>
    </row>
    <row r="26569" spans="2:8" x14ac:dyDescent="0.15">
      <c r="B26569" s="42" t="s">
        <v>2567</v>
      </c>
      <c r="C26569" s="42" t="s">
        <v>68815</v>
      </c>
      <c r="D26569" s="42" t="s">
        <v>19310</v>
      </c>
      <c r="E26569" s="42" t="s">
        <v>69640</v>
      </c>
      <c r="F26569" s="42" t="s">
        <v>19915</v>
      </c>
      <c r="G26569" s="43">
        <v>4.7850008309999996</v>
      </c>
      <c r="H26569" s="42" t="s">
        <v>69641</v>
      </c>
    </row>
    <row r="26570" spans="2:8" x14ac:dyDescent="0.15">
      <c r="B26570" s="42" t="s">
        <v>2567</v>
      </c>
      <c r="C26570" s="42" t="s">
        <v>68815</v>
      </c>
      <c r="D26570" s="42" t="s">
        <v>19310</v>
      </c>
      <c r="E26570" s="42" t="s">
        <v>69642</v>
      </c>
      <c r="F26570" s="42" t="s">
        <v>19915</v>
      </c>
      <c r="G26570" s="43">
        <v>6.3803754098999992</v>
      </c>
      <c r="H26570" s="42" t="s">
        <v>69643</v>
      </c>
    </row>
    <row r="26571" spans="2:8" x14ac:dyDescent="0.15">
      <c r="B26571" s="42" t="s">
        <v>2567</v>
      </c>
      <c r="C26571" s="42" t="s">
        <v>68815</v>
      </c>
      <c r="D26571" s="42" t="s">
        <v>19310</v>
      </c>
      <c r="E26571" s="42" t="s">
        <v>69644</v>
      </c>
      <c r="F26571" s="42" t="s">
        <v>19915</v>
      </c>
      <c r="G26571" s="43">
        <v>9.5711235587999983</v>
      </c>
      <c r="H26571" s="42" t="s">
        <v>69645</v>
      </c>
    </row>
    <row r="26572" spans="2:8" x14ac:dyDescent="0.15">
      <c r="B26572" s="42" t="s">
        <v>2567</v>
      </c>
      <c r="C26572" s="42" t="s">
        <v>68815</v>
      </c>
      <c r="D26572" s="42" t="s">
        <v>19310</v>
      </c>
      <c r="E26572" s="42" t="s">
        <v>69646</v>
      </c>
      <c r="F26572" s="42" t="s">
        <v>19915</v>
      </c>
      <c r="G26572" s="43">
        <v>0.7971268454999999</v>
      </c>
      <c r="H26572" s="42" t="s">
        <v>69647</v>
      </c>
    </row>
    <row r="26573" spans="2:8" x14ac:dyDescent="0.15">
      <c r="B26573" s="42" t="s">
        <v>2567</v>
      </c>
      <c r="C26573" s="42" t="s">
        <v>68815</v>
      </c>
      <c r="D26573" s="42" t="s">
        <v>19310</v>
      </c>
      <c r="E26573" s="42" t="s">
        <v>69648</v>
      </c>
      <c r="F26573" s="42" t="s">
        <v>19915</v>
      </c>
      <c r="G26573" s="43">
        <v>1.5953745789</v>
      </c>
      <c r="H26573" s="42" t="s">
        <v>69649</v>
      </c>
    </row>
    <row r="26574" spans="2:8" x14ac:dyDescent="0.15">
      <c r="B26574" s="42" t="s">
        <v>2567</v>
      </c>
      <c r="C26574" s="42" t="s">
        <v>68815</v>
      </c>
      <c r="D26574" s="42" t="s">
        <v>19310</v>
      </c>
      <c r="E26574" s="42" t="s">
        <v>69650</v>
      </c>
      <c r="F26574" s="42" t="s">
        <v>19915</v>
      </c>
      <c r="G26574" s="43">
        <v>3.1907491578</v>
      </c>
      <c r="H26574" s="42" t="s">
        <v>69651</v>
      </c>
    </row>
    <row r="26575" spans="2:8" x14ac:dyDescent="0.15">
      <c r="B26575" s="42" t="s">
        <v>2567</v>
      </c>
      <c r="C26575" s="42" t="s">
        <v>68815</v>
      </c>
      <c r="D26575" s="42" t="s">
        <v>19310</v>
      </c>
      <c r="E26575" s="42" t="s">
        <v>69652</v>
      </c>
      <c r="F26575" s="42" t="s">
        <v>19915</v>
      </c>
      <c r="G26575" s="43">
        <v>0.1998439209</v>
      </c>
      <c r="H26575" s="42" t="s">
        <v>69653</v>
      </c>
    </row>
    <row r="26576" spans="2:8" x14ac:dyDescent="0.15">
      <c r="B26576" s="42" t="s">
        <v>2567</v>
      </c>
      <c r="C26576" s="42" t="s">
        <v>68815</v>
      </c>
      <c r="D26576" s="42" t="s">
        <v>19310</v>
      </c>
      <c r="E26576" s="42" t="s">
        <v>69654</v>
      </c>
      <c r="F26576" s="42" t="s">
        <v>19915</v>
      </c>
      <c r="G26576" s="43">
        <v>0.3985639272</v>
      </c>
      <c r="H26576" s="42" t="s">
        <v>69655</v>
      </c>
    </row>
    <row r="26577" spans="2:8" x14ac:dyDescent="0.15">
      <c r="B26577" s="42" t="s">
        <v>2567</v>
      </c>
      <c r="C26577" s="42" t="s">
        <v>68815</v>
      </c>
      <c r="D26577" s="42" t="s">
        <v>19310</v>
      </c>
      <c r="E26577" s="42" t="s">
        <v>69656</v>
      </c>
      <c r="F26577" s="42" t="s">
        <v>19915</v>
      </c>
      <c r="G26577" s="43">
        <v>0.51644884769999999</v>
      </c>
      <c r="H26577" s="42" t="s">
        <v>69657</v>
      </c>
    </row>
    <row r="26578" spans="2:8" x14ac:dyDescent="0.15">
      <c r="B26578" s="42" t="s">
        <v>2567</v>
      </c>
      <c r="C26578" s="42" t="s">
        <v>68815</v>
      </c>
      <c r="D26578" s="42" t="s">
        <v>19310</v>
      </c>
      <c r="E26578" s="42" t="s">
        <v>69658</v>
      </c>
      <c r="F26578" s="42" t="s">
        <v>19915</v>
      </c>
      <c r="G26578" s="43">
        <v>0.12911296859999999</v>
      </c>
      <c r="H26578" s="42" t="s">
        <v>69659</v>
      </c>
    </row>
    <row r="26579" spans="2:8" x14ac:dyDescent="0.15">
      <c r="B26579" s="42" t="s">
        <v>2567</v>
      </c>
      <c r="C26579" s="42" t="s">
        <v>68815</v>
      </c>
      <c r="D26579" s="42" t="s">
        <v>19310</v>
      </c>
      <c r="E26579" s="42" t="s">
        <v>69660</v>
      </c>
      <c r="F26579" s="42" t="s">
        <v>19915</v>
      </c>
      <c r="G26579" s="43">
        <v>6.3995535899999997E-2</v>
      </c>
      <c r="H26579" s="42" t="s">
        <v>69661</v>
      </c>
    </row>
    <row r="26580" spans="2:8" x14ac:dyDescent="0.15">
      <c r="B26580" s="42" t="s">
        <v>2567</v>
      </c>
      <c r="C26580" s="42" t="s">
        <v>68815</v>
      </c>
      <c r="D26580" s="42" t="s">
        <v>19310</v>
      </c>
      <c r="E26580" s="42" t="s">
        <v>69662</v>
      </c>
      <c r="F26580" s="42" t="s">
        <v>19915</v>
      </c>
      <c r="G26580" s="43">
        <v>0.25822492829999993</v>
      </c>
      <c r="H26580" s="42" t="s">
        <v>69663</v>
      </c>
    </row>
    <row r="26581" spans="2:8" x14ac:dyDescent="0.15">
      <c r="B26581" s="42" t="s">
        <v>2567</v>
      </c>
      <c r="C26581" s="42" t="s">
        <v>68815</v>
      </c>
      <c r="D26581" s="42" t="s">
        <v>19310</v>
      </c>
      <c r="E26581" s="42" t="s">
        <v>69664</v>
      </c>
      <c r="F26581" s="42" t="s">
        <v>19915</v>
      </c>
      <c r="G26581" s="43">
        <v>4.8983951375999997</v>
      </c>
      <c r="H26581" s="42" t="s">
        <v>69665</v>
      </c>
    </row>
    <row r="26582" spans="2:8" x14ac:dyDescent="0.15">
      <c r="B26582" s="42" t="s">
        <v>2567</v>
      </c>
      <c r="C26582" s="42" t="s">
        <v>68815</v>
      </c>
      <c r="D26582" s="42" t="s">
        <v>19310</v>
      </c>
      <c r="E26582" s="42" t="s">
        <v>69666</v>
      </c>
      <c r="F26582" s="42" t="s">
        <v>19915</v>
      </c>
      <c r="G26582" s="43">
        <v>0.54451745460000001</v>
      </c>
      <c r="H26582" s="42" t="s">
        <v>69667</v>
      </c>
    </row>
    <row r="26583" spans="2:8" x14ac:dyDescent="0.15">
      <c r="B26583" s="42" t="s">
        <v>2567</v>
      </c>
      <c r="C26583" s="42" t="s">
        <v>68815</v>
      </c>
      <c r="D26583" s="42" t="s">
        <v>19310</v>
      </c>
      <c r="E26583" s="42" t="s">
        <v>69668</v>
      </c>
      <c r="F26583" s="42" t="s">
        <v>19915</v>
      </c>
      <c r="G26583" s="43">
        <v>1.0890328913999998</v>
      </c>
      <c r="H26583" s="42" t="s">
        <v>69669</v>
      </c>
    </row>
    <row r="26584" spans="2:8" x14ac:dyDescent="0.15">
      <c r="B26584" s="42" t="s">
        <v>2567</v>
      </c>
      <c r="C26584" s="42" t="s">
        <v>68815</v>
      </c>
      <c r="D26584" s="42" t="s">
        <v>19310</v>
      </c>
      <c r="E26584" s="42" t="s">
        <v>69670</v>
      </c>
      <c r="F26584" s="42" t="s">
        <v>19915</v>
      </c>
      <c r="G26584" s="43">
        <v>2.4497595260999998</v>
      </c>
      <c r="H26584" s="42" t="s">
        <v>69671</v>
      </c>
    </row>
    <row r="26585" spans="2:8" x14ac:dyDescent="0.15">
      <c r="B26585" s="42" t="s">
        <v>2567</v>
      </c>
      <c r="C26585" s="42" t="s">
        <v>68815</v>
      </c>
      <c r="D26585" s="42" t="s">
        <v>19310</v>
      </c>
      <c r="E26585" s="42" t="s">
        <v>69672</v>
      </c>
      <c r="F26585" s="42" t="s">
        <v>19915</v>
      </c>
      <c r="G26585" s="43">
        <v>0.27169777889999996</v>
      </c>
      <c r="H26585" s="42" t="s">
        <v>69673</v>
      </c>
    </row>
    <row r="26586" spans="2:8" x14ac:dyDescent="0.15">
      <c r="B26586" s="42" t="s">
        <v>2567</v>
      </c>
      <c r="C26586" s="42" t="s">
        <v>68815</v>
      </c>
      <c r="D26586" s="42" t="s">
        <v>19310</v>
      </c>
      <c r="E26586" s="42" t="s">
        <v>69674</v>
      </c>
      <c r="F26586" s="42" t="s">
        <v>19915</v>
      </c>
      <c r="G26586" s="43">
        <v>3.2659717328999998</v>
      </c>
      <c r="H26586" s="42" t="s">
        <v>69675</v>
      </c>
    </row>
    <row r="26587" spans="2:8" x14ac:dyDescent="0.15">
      <c r="B26587" s="42" t="s">
        <v>2567</v>
      </c>
      <c r="C26587" s="42" t="s">
        <v>68815</v>
      </c>
      <c r="D26587" s="42" t="s">
        <v>19310</v>
      </c>
      <c r="E26587" s="42" t="s">
        <v>69676</v>
      </c>
      <c r="F26587" s="42" t="s">
        <v>19915</v>
      </c>
      <c r="G26587" s="43">
        <v>4.3538797007999994</v>
      </c>
      <c r="H26587" s="42" t="s">
        <v>69677</v>
      </c>
    </row>
    <row r="26588" spans="2:8" x14ac:dyDescent="0.15">
      <c r="B26588" s="42" t="s">
        <v>2567</v>
      </c>
      <c r="C26588" s="42" t="s">
        <v>68815</v>
      </c>
      <c r="D26588" s="42" t="s">
        <v>19310</v>
      </c>
      <c r="E26588" s="42" t="s">
        <v>69678</v>
      </c>
      <c r="F26588" s="42" t="s">
        <v>19915</v>
      </c>
      <c r="G26588" s="43">
        <v>6.5319414479999987</v>
      </c>
      <c r="H26588" s="42" t="s">
        <v>69679</v>
      </c>
    </row>
    <row r="26589" spans="2:8" x14ac:dyDescent="0.15">
      <c r="B26589" s="42" t="s">
        <v>2567</v>
      </c>
      <c r="C26589" s="42" t="s">
        <v>68815</v>
      </c>
      <c r="D26589" s="42" t="s">
        <v>19310</v>
      </c>
      <c r="E26589" s="42" t="s">
        <v>69680</v>
      </c>
      <c r="F26589" s="42" t="s">
        <v>19915</v>
      </c>
      <c r="G26589" s="43">
        <v>0.54451745460000001</v>
      </c>
      <c r="H26589" s="42" t="s">
        <v>69681</v>
      </c>
    </row>
    <row r="26590" spans="2:8" x14ac:dyDescent="0.15">
      <c r="B26590" s="42" t="s">
        <v>2567</v>
      </c>
      <c r="C26590" s="42" t="s">
        <v>68815</v>
      </c>
      <c r="D26590" s="42" t="s">
        <v>19310</v>
      </c>
      <c r="E26590" s="42" t="s">
        <v>69682</v>
      </c>
      <c r="F26590" s="42" t="s">
        <v>19915</v>
      </c>
      <c r="G26590" s="43">
        <v>8.7088802894999979</v>
      </c>
      <c r="H26590" s="42" t="s">
        <v>69683</v>
      </c>
    </row>
    <row r="26591" spans="2:8" x14ac:dyDescent="0.15">
      <c r="B26591" s="42" t="s">
        <v>2567</v>
      </c>
      <c r="C26591" s="42" t="s">
        <v>68815</v>
      </c>
      <c r="D26591" s="42" t="s">
        <v>19310</v>
      </c>
      <c r="E26591" s="42" t="s">
        <v>69684</v>
      </c>
      <c r="F26591" s="42" t="s">
        <v>19915</v>
      </c>
      <c r="G26591" s="43">
        <v>1.0890328913999998</v>
      </c>
      <c r="H26591" s="42" t="s">
        <v>69685</v>
      </c>
    </row>
    <row r="26592" spans="2:8" x14ac:dyDescent="0.15">
      <c r="B26592" s="42" t="s">
        <v>2567</v>
      </c>
      <c r="C26592" s="42" t="s">
        <v>68815</v>
      </c>
      <c r="D26592" s="42" t="s">
        <v>19310</v>
      </c>
      <c r="E26592" s="42" t="s">
        <v>69686</v>
      </c>
      <c r="F26592" s="42" t="s">
        <v>19915</v>
      </c>
      <c r="G26592" s="43">
        <v>2.1769408592999997</v>
      </c>
      <c r="H26592" s="42" t="s">
        <v>69687</v>
      </c>
    </row>
    <row r="26593" spans="2:8" x14ac:dyDescent="0.15">
      <c r="B26593" s="42" t="s">
        <v>2567</v>
      </c>
      <c r="C26593" s="42" t="s">
        <v>68815</v>
      </c>
      <c r="D26593" s="42" t="s">
        <v>19310</v>
      </c>
      <c r="E26593" s="42" t="s">
        <v>69688</v>
      </c>
      <c r="F26593" s="42" t="s">
        <v>19915</v>
      </c>
      <c r="G26593" s="43">
        <v>0.27169777889999996</v>
      </c>
      <c r="H26593" s="42" t="s">
        <v>69689</v>
      </c>
    </row>
    <row r="26594" spans="2:8" x14ac:dyDescent="0.15">
      <c r="B26594" s="42" t="s">
        <v>2567</v>
      </c>
      <c r="C26594" s="42" t="s">
        <v>68815</v>
      </c>
      <c r="D26594" s="42" t="s">
        <v>19310</v>
      </c>
      <c r="E26594" s="42" t="s">
        <v>69690</v>
      </c>
      <c r="F26594" s="42" t="s">
        <v>19915</v>
      </c>
      <c r="G26594" s="43">
        <v>6.4275283692</v>
      </c>
      <c r="H26594" s="42" t="s">
        <v>69691</v>
      </c>
    </row>
    <row r="26595" spans="2:8" x14ac:dyDescent="0.15">
      <c r="B26595" s="42" t="s">
        <v>2567</v>
      </c>
      <c r="C26595" s="42" t="s">
        <v>68815</v>
      </c>
      <c r="D26595" s="42" t="s">
        <v>19310</v>
      </c>
      <c r="E26595" s="42" t="s">
        <v>69692</v>
      </c>
      <c r="F26595" s="42" t="s">
        <v>19915</v>
      </c>
      <c r="G26595" s="43">
        <v>7.1505555452999996</v>
      </c>
      <c r="H26595" s="42" t="s">
        <v>69693</v>
      </c>
    </row>
    <row r="26596" spans="2:8" x14ac:dyDescent="0.15">
      <c r="B26596" s="42" t="s">
        <v>2567</v>
      </c>
      <c r="C26596" s="42" t="s">
        <v>68815</v>
      </c>
      <c r="D26596" s="42" t="s">
        <v>19310</v>
      </c>
      <c r="E26596" s="42" t="s">
        <v>69694</v>
      </c>
      <c r="F26596" s="42" t="s">
        <v>19915</v>
      </c>
      <c r="G26596" s="43">
        <v>1.2349854098999999</v>
      </c>
      <c r="H26596" s="42" t="s">
        <v>69695</v>
      </c>
    </row>
    <row r="26597" spans="2:8" x14ac:dyDescent="0.15">
      <c r="B26597" s="42" t="s">
        <v>2567</v>
      </c>
      <c r="C26597" s="42" t="s">
        <v>68815</v>
      </c>
      <c r="D26597" s="42" t="s">
        <v>19310</v>
      </c>
      <c r="E26597" s="42" t="s">
        <v>69696</v>
      </c>
      <c r="F26597" s="42" t="s">
        <v>19915</v>
      </c>
      <c r="G26597" s="43">
        <v>1.9782198440999998</v>
      </c>
      <c r="H26597" s="42" t="s">
        <v>69697</v>
      </c>
    </row>
    <row r="26598" spans="2:8" x14ac:dyDescent="0.15">
      <c r="B26598" s="42" t="s">
        <v>2567</v>
      </c>
      <c r="C26598" s="42" t="s">
        <v>68815</v>
      </c>
      <c r="D26598" s="42" t="s">
        <v>19310</v>
      </c>
      <c r="E26598" s="42" t="s">
        <v>69698</v>
      </c>
      <c r="F26598" s="42" t="s">
        <v>19915</v>
      </c>
      <c r="G26598" s="43">
        <v>3.5747163197999994</v>
      </c>
      <c r="H26598" s="42" t="s">
        <v>69699</v>
      </c>
    </row>
    <row r="26599" spans="2:8" x14ac:dyDescent="0.15">
      <c r="B26599" s="42" t="s">
        <v>2567</v>
      </c>
      <c r="C26599" s="42" t="s">
        <v>68815</v>
      </c>
      <c r="D26599" s="42" t="s">
        <v>19310</v>
      </c>
      <c r="E26599" s="42" t="s">
        <v>69700</v>
      </c>
      <c r="F26599" s="42" t="s">
        <v>19915</v>
      </c>
      <c r="G26599" s="43">
        <v>0.96777925379999996</v>
      </c>
      <c r="H26599" s="42" t="s">
        <v>69701</v>
      </c>
    </row>
    <row r="26600" spans="2:8" x14ac:dyDescent="0.15">
      <c r="B26600" s="42" t="s">
        <v>2567</v>
      </c>
      <c r="C26600" s="42" t="s">
        <v>68815</v>
      </c>
      <c r="D26600" s="42" t="s">
        <v>19310</v>
      </c>
      <c r="E26600" s="42" t="s">
        <v>69702</v>
      </c>
      <c r="F26600" s="42" t="s">
        <v>19915</v>
      </c>
      <c r="G26600" s="43">
        <v>3.6218712968999998</v>
      </c>
      <c r="H26600" s="42" t="s">
        <v>69703</v>
      </c>
    </row>
    <row r="26601" spans="2:8" x14ac:dyDescent="0.15">
      <c r="B26601" s="42" t="s">
        <v>2567</v>
      </c>
      <c r="C26601" s="42" t="s">
        <v>68815</v>
      </c>
      <c r="D26601" s="42" t="s">
        <v>19310</v>
      </c>
      <c r="E26601" s="42" t="s">
        <v>69704</v>
      </c>
      <c r="F26601" s="42" t="s">
        <v>19915</v>
      </c>
      <c r="G26601" s="43">
        <v>7.2426186791999996</v>
      </c>
      <c r="H26601" s="42" t="s">
        <v>69705</v>
      </c>
    </row>
    <row r="26602" spans="2:8" x14ac:dyDescent="0.15">
      <c r="B26602" s="42" t="s">
        <v>2567</v>
      </c>
      <c r="C26602" s="42" t="s">
        <v>68815</v>
      </c>
      <c r="D26602" s="42" t="s">
        <v>19310</v>
      </c>
      <c r="E26602" s="42" t="s">
        <v>69706</v>
      </c>
      <c r="F26602" s="42" t="s">
        <v>19915</v>
      </c>
      <c r="G26602" s="43">
        <v>0.60402035879999993</v>
      </c>
      <c r="H26602" s="42" t="s">
        <v>69707</v>
      </c>
    </row>
    <row r="26603" spans="2:8" x14ac:dyDescent="0.15">
      <c r="B26603" s="42" t="s">
        <v>2567</v>
      </c>
      <c r="C26603" s="42" t="s">
        <v>68815</v>
      </c>
      <c r="D26603" s="42" t="s">
        <v>19310</v>
      </c>
      <c r="E26603" s="42" t="s">
        <v>69708</v>
      </c>
      <c r="F26603" s="42" t="s">
        <v>19915</v>
      </c>
      <c r="G26603" s="43">
        <v>1.2069168029999999</v>
      </c>
      <c r="H26603" s="42" t="s">
        <v>69709</v>
      </c>
    </row>
    <row r="26604" spans="2:8" x14ac:dyDescent="0.15">
      <c r="B26604" s="42" t="s">
        <v>2567</v>
      </c>
      <c r="C26604" s="42" t="s">
        <v>68815</v>
      </c>
      <c r="D26604" s="42" t="s">
        <v>19310</v>
      </c>
      <c r="E26604" s="42" t="s">
        <v>69710</v>
      </c>
      <c r="F26604" s="42" t="s">
        <v>19915</v>
      </c>
      <c r="G26604" s="43">
        <v>0.15044414129999997</v>
      </c>
      <c r="H26604" s="42" t="s">
        <v>69711</v>
      </c>
    </row>
    <row r="26605" spans="2:8" x14ac:dyDescent="0.15">
      <c r="B26605" s="42" t="s">
        <v>2567</v>
      </c>
      <c r="C26605" s="42" t="s">
        <v>68815</v>
      </c>
      <c r="D26605" s="42" t="s">
        <v>19310</v>
      </c>
      <c r="E26605" s="42" t="s">
        <v>69712</v>
      </c>
      <c r="F26605" s="42" t="s">
        <v>19915</v>
      </c>
      <c r="G26605" s="43">
        <v>0.30201017939999997</v>
      </c>
      <c r="H26605" s="42" t="s">
        <v>69713</v>
      </c>
    </row>
    <row r="26606" spans="2:8" x14ac:dyDescent="0.15">
      <c r="B26606" s="42" t="s">
        <v>2567</v>
      </c>
      <c r="C26606" s="42" t="s">
        <v>68815</v>
      </c>
      <c r="D26606" s="42" t="s">
        <v>19310</v>
      </c>
      <c r="E26606" s="42" t="s">
        <v>69714</v>
      </c>
      <c r="F26606" s="42" t="s">
        <v>19915</v>
      </c>
      <c r="G26606" s="43">
        <v>3.6218712968999998</v>
      </c>
      <c r="H26606" s="42" t="s">
        <v>69715</v>
      </c>
    </row>
    <row r="26607" spans="2:8" x14ac:dyDescent="0.15">
      <c r="B26607" s="42" t="s">
        <v>2567</v>
      </c>
      <c r="C26607" s="42" t="s">
        <v>68815</v>
      </c>
      <c r="D26607" s="42" t="s">
        <v>19310</v>
      </c>
      <c r="E26607" s="42" t="s">
        <v>69716</v>
      </c>
      <c r="F26607" s="42" t="s">
        <v>19915</v>
      </c>
      <c r="G26607" s="43">
        <v>4.8287860820999997</v>
      </c>
      <c r="H26607" s="42" t="s">
        <v>69717</v>
      </c>
    </row>
    <row r="26608" spans="2:8" x14ac:dyDescent="0.15">
      <c r="B26608" s="42" t="s">
        <v>2567</v>
      </c>
      <c r="C26608" s="42" t="s">
        <v>68815</v>
      </c>
      <c r="D26608" s="42" t="s">
        <v>19310</v>
      </c>
      <c r="E26608" s="42" t="s">
        <v>69718</v>
      </c>
      <c r="F26608" s="42" t="s">
        <v>19915</v>
      </c>
      <c r="G26608" s="43">
        <v>7.2426186791999996</v>
      </c>
      <c r="H26608" s="42" t="s">
        <v>69719</v>
      </c>
    </row>
    <row r="26609" spans="2:8" x14ac:dyDescent="0.15">
      <c r="B26609" s="42" t="s">
        <v>2567</v>
      </c>
      <c r="C26609" s="42" t="s">
        <v>68815</v>
      </c>
      <c r="D26609" s="42" t="s">
        <v>19310</v>
      </c>
      <c r="E26609" s="42" t="s">
        <v>69720</v>
      </c>
      <c r="F26609" s="42" t="s">
        <v>19915</v>
      </c>
      <c r="G26609" s="43">
        <v>0.60402035879999993</v>
      </c>
      <c r="H26609" s="42" t="s">
        <v>69721</v>
      </c>
    </row>
    <row r="26610" spans="2:8" x14ac:dyDescent="0.15">
      <c r="B26610" s="42" t="s">
        <v>2567</v>
      </c>
      <c r="C26610" s="42" t="s">
        <v>68815</v>
      </c>
      <c r="D26610" s="42" t="s">
        <v>19310</v>
      </c>
      <c r="E26610" s="42" t="s">
        <v>69722</v>
      </c>
      <c r="F26610" s="42" t="s">
        <v>19915</v>
      </c>
      <c r="G26610" s="43">
        <v>9.6575721641999994</v>
      </c>
      <c r="H26610" s="42" t="s">
        <v>69723</v>
      </c>
    </row>
    <row r="26611" spans="2:8" x14ac:dyDescent="0.15">
      <c r="B26611" s="42" t="s">
        <v>2567</v>
      </c>
      <c r="C26611" s="42" t="s">
        <v>68815</v>
      </c>
      <c r="D26611" s="42" t="s">
        <v>19310</v>
      </c>
      <c r="E26611" s="42" t="s">
        <v>69724</v>
      </c>
      <c r="F26611" s="42" t="s">
        <v>19915</v>
      </c>
      <c r="G26611" s="43">
        <v>1.2069168029999999</v>
      </c>
      <c r="H26611" s="42" t="s">
        <v>69725</v>
      </c>
    </row>
    <row r="26612" spans="2:8" x14ac:dyDescent="0.15">
      <c r="B26612" s="42" t="s">
        <v>2567</v>
      </c>
      <c r="C26612" s="42" t="s">
        <v>68815</v>
      </c>
      <c r="D26612" s="42" t="s">
        <v>19310</v>
      </c>
      <c r="E26612" s="42" t="s">
        <v>69726</v>
      </c>
      <c r="F26612" s="42" t="s">
        <v>19915</v>
      </c>
      <c r="G26612" s="43">
        <v>2.4138325970999999</v>
      </c>
      <c r="H26612" s="42" t="s">
        <v>69727</v>
      </c>
    </row>
    <row r="26613" spans="2:8" x14ac:dyDescent="0.15">
      <c r="B26613" s="42" t="s">
        <v>2567</v>
      </c>
      <c r="C26613" s="42" t="s">
        <v>68815</v>
      </c>
      <c r="D26613" s="42" t="s">
        <v>19310</v>
      </c>
      <c r="E26613" s="42" t="s">
        <v>69728</v>
      </c>
      <c r="F26613" s="42" t="s">
        <v>19915</v>
      </c>
      <c r="G26613" s="43">
        <v>0.15044414129999997</v>
      </c>
      <c r="H26613" s="42" t="s">
        <v>69729</v>
      </c>
    </row>
    <row r="26614" spans="2:8" x14ac:dyDescent="0.15">
      <c r="B26614" s="42" t="s">
        <v>2567</v>
      </c>
      <c r="C26614" s="42" t="s">
        <v>68815</v>
      </c>
      <c r="D26614" s="42" t="s">
        <v>19310</v>
      </c>
      <c r="E26614" s="42" t="s">
        <v>69730</v>
      </c>
      <c r="F26614" s="42" t="s">
        <v>19915</v>
      </c>
      <c r="G26614" s="43">
        <v>0.30201017939999997</v>
      </c>
      <c r="H26614" s="42" t="s">
        <v>69731</v>
      </c>
    </row>
    <row r="26615" spans="2:8" x14ac:dyDescent="0.15">
      <c r="B26615" s="42" t="s">
        <v>19735</v>
      </c>
      <c r="C26615" s="42" t="s">
        <v>69732</v>
      </c>
      <c r="D26615" s="42" t="s">
        <v>19310</v>
      </c>
      <c r="E26615" s="42" t="s">
        <v>69733</v>
      </c>
      <c r="F26615" s="42" t="s">
        <v>69734</v>
      </c>
      <c r="G26615" s="43">
        <v>5.0444999999999997E-6</v>
      </c>
      <c r="H26615" s="42" t="s">
        <v>69735</v>
      </c>
    </row>
    <row r="26616" spans="2:8" x14ac:dyDescent="0.15">
      <c r="B26616" s="42" t="s">
        <v>19735</v>
      </c>
      <c r="C26616" s="42" t="s">
        <v>69732</v>
      </c>
      <c r="D26616" s="42" t="s">
        <v>19310</v>
      </c>
      <c r="E26616" s="42" t="s">
        <v>69736</v>
      </c>
      <c r="F26616" s="42" t="s">
        <v>69737</v>
      </c>
      <c r="G26616" s="43">
        <v>1.2106799999999999E-5</v>
      </c>
      <c r="H26616" s="42" t="s">
        <v>69738</v>
      </c>
    </row>
    <row r="26617" spans="2:8" x14ac:dyDescent="0.15">
      <c r="B26617" s="42" t="s">
        <v>19735</v>
      </c>
      <c r="C26617" s="42" t="s">
        <v>69732</v>
      </c>
      <c r="D26617" s="42" t="s">
        <v>19310</v>
      </c>
      <c r="E26617" s="42" t="s">
        <v>69739</v>
      </c>
      <c r="F26617" s="42" t="s">
        <v>69737</v>
      </c>
      <c r="G26617" s="43">
        <v>1.2106799999999999E-5</v>
      </c>
      <c r="H26617" s="42" t="s">
        <v>69740</v>
      </c>
    </row>
    <row r="26618" spans="2:8" x14ac:dyDescent="0.15">
      <c r="B26618" s="42" t="s">
        <v>19735</v>
      </c>
      <c r="C26618" s="42" t="s">
        <v>69732</v>
      </c>
      <c r="D26618" s="42" t="s">
        <v>19310</v>
      </c>
      <c r="E26618" s="42" t="s">
        <v>69741</v>
      </c>
      <c r="F26618" s="42" t="s">
        <v>69737</v>
      </c>
      <c r="G26618" s="43">
        <v>2.4213599999999998E-5</v>
      </c>
      <c r="H26618" s="42" t="s">
        <v>69742</v>
      </c>
    </row>
    <row r="26619" spans="2:8" x14ac:dyDescent="0.15">
      <c r="B26619" s="42" t="s">
        <v>19735</v>
      </c>
      <c r="C26619" s="42" t="s">
        <v>69732</v>
      </c>
      <c r="D26619" s="42" t="s">
        <v>19310</v>
      </c>
      <c r="E26619" s="42" t="s">
        <v>69743</v>
      </c>
      <c r="F26619" s="42" t="s">
        <v>3039</v>
      </c>
      <c r="G26619" s="43">
        <v>1.2106799999999999E-5</v>
      </c>
      <c r="H26619" s="42" t="s">
        <v>69744</v>
      </c>
    </row>
    <row r="26620" spans="2:8" x14ac:dyDescent="0.15">
      <c r="B26620" s="42" t="s">
        <v>19735</v>
      </c>
      <c r="C26620" s="42" t="s">
        <v>69732</v>
      </c>
      <c r="D26620" s="42" t="s">
        <v>19310</v>
      </c>
      <c r="E26620" s="42" t="s">
        <v>69745</v>
      </c>
      <c r="F26620" s="42" t="s">
        <v>69746</v>
      </c>
      <c r="G26620" s="43">
        <v>8.4747599999999981E-5</v>
      </c>
      <c r="H26620" s="42" t="s">
        <v>69747</v>
      </c>
    </row>
    <row r="26621" spans="2:8" x14ac:dyDescent="0.15">
      <c r="B26621" s="42" t="s">
        <v>19735</v>
      </c>
      <c r="C26621" s="42" t="s">
        <v>69732</v>
      </c>
      <c r="D26621" s="42" t="s">
        <v>19310</v>
      </c>
      <c r="E26621" s="42" t="s">
        <v>69748</v>
      </c>
      <c r="F26621" s="42" t="s">
        <v>69749</v>
      </c>
      <c r="G26621" s="43">
        <v>1.2106799999999999E-5</v>
      </c>
      <c r="H26621" s="42" t="s">
        <v>69750</v>
      </c>
    </row>
    <row r="26622" spans="2:8" x14ac:dyDescent="0.15">
      <c r="B26622" s="42" t="s">
        <v>19735</v>
      </c>
      <c r="C26622" s="42" t="s">
        <v>69732</v>
      </c>
      <c r="D26622" s="42" t="s">
        <v>19310</v>
      </c>
      <c r="E26622" s="42" t="s">
        <v>69751</v>
      </c>
      <c r="F26622" s="42" t="s">
        <v>69752</v>
      </c>
      <c r="G26622" s="43">
        <v>0.33681521159999994</v>
      </c>
      <c r="H26622" s="42" t="s">
        <v>69753</v>
      </c>
    </row>
    <row r="26623" spans="2:8" x14ac:dyDescent="0.15">
      <c r="B26623" s="42" t="s">
        <v>19735</v>
      </c>
      <c r="C26623" s="42" t="s">
        <v>69732</v>
      </c>
      <c r="D26623" s="42" t="s">
        <v>19310</v>
      </c>
      <c r="E26623" s="42" t="s">
        <v>69754</v>
      </c>
      <c r="F26623" s="42" t="s">
        <v>69752</v>
      </c>
      <c r="G26623" s="43">
        <v>0.1122724098</v>
      </c>
      <c r="H26623" s="42" t="s">
        <v>69755</v>
      </c>
    </row>
    <row r="26624" spans="2:8" x14ac:dyDescent="0.15">
      <c r="B26624" s="42" t="s">
        <v>19735</v>
      </c>
      <c r="C26624" s="42" t="s">
        <v>69732</v>
      </c>
      <c r="D26624" s="42" t="s">
        <v>19310</v>
      </c>
      <c r="E26624" s="42" t="s">
        <v>69756</v>
      </c>
      <c r="F26624" s="42" t="s">
        <v>69757</v>
      </c>
      <c r="G26624" s="43">
        <v>2.4707960999999995E-3</v>
      </c>
      <c r="H26624" s="42" t="s">
        <v>69758</v>
      </c>
    </row>
    <row r="26625" spans="2:8" x14ac:dyDescent="0.15">
      <c r="B26625" s="42" t="s">
        <v>19735</v>
      </c>
      <c r="C26625" s="42" t="s">
        <v>69732</v>
      </c>
      <c r="D26625" s="42" t="s">
        <v>19310</v>
      </c>
      <c r="E26625" s="42" t="s">
        <v>69759</v>
      </c>
      <c r="F26625" s="42" t="s">
        <v>69752</v>
      </c>
      <c r="G26625" s="43">
        <v>0.56135801339999991</v>
      </c>
      <c r="H26625" s="42" t="s">
        <v>69760</v>
      </c>
    </row>
    <row r="26626" spans="2:8" x14ac:dyDescent="0.15">
      <c r="B26626" s="42" t="s">
        <v>19735</v>
      </c>
      <c r="C26626" s="42" t="s">
        <v>69732</v>
      </c>
      <c r="D26626" s="42" t="s">
        <v>19310</v>
      </c>
      <c r="E26626" s="42" t="s">
        <v>69761</v>
      </c>
      <c r="F26626" s="42" t="s">
        <v>426</v>
      </c>
      <c r="G26626" s="43">
        <v>0.33681521159999994</v>
      </c>
      <c r="H26626" s="42" t="s">
        <v>69762</v>
      </c>
    </row>
    <row r="26627" spans="2:8" x14ac:dyDescent="0.15">
      <c r="B26627" s="42" t="s">
        <v>19735</v>
      </c>
      <c r="C26627" s="42" t="s">
        <v>69732</v>
      </c>
      <c r="D26627" s="42" t="s">
        <v>19310</v>
      </c>
      <c r="E26627" s="42" t="s">
        <v>69763</v>
      </c>
      <c r="F26627" s="42" t="s">
        <v>426</v>
      </c>
      <c r="G26627" s="43">
        <v>0.67362840539999991</v>
      </c>
      <c r="H26627" s="42" t="s">
        <v>69764</v>
      </c>
    </row>
    <row r="26628" spans="2:8" x14ac:dyDescent="0.15">
      <c r="B26628" s="42" t="s">
        <v>19735</v>
      </c>
      <c r="C26628" s="42" t="s">
        <v>69732</v>
      </c>
      <c r="D26628" s="42" t="s">
        <v>19310</v>
      </c>
      <c r="E26628" s="42" t="s">
        <v>69765</v>
      </c>
      <c r="F26628" s="42" t="s">
        <v>426</v>
      </c>
      <c r="G26628" s="43">
        <v>0.13472648819999997</v>
      </c>
      <c r="H26628" s="42" t="s">
        <v>69766</v>
      </c>
    </row>
    <row r="26629" spans="2:8" x14ac:dyDescent="0.15">
      <c r="B26629" s="42" t="s">
        <v>19735</v>
      </c>
      <c r="C26629" s="42" t="s">
        <v>69732</v>
      </c>
      <c r="D26629" s="42" t="s">
        <v>19310</v>
      </c>
      <c r="E26629" s="42" t="s">
        <v>69767</v>
      </c>
      <c r="F26629" s="42" t="s">
        <v>426</v>
      </c>
      <c r="G26629" s="43">
        <v>6.7364252999999995E-3</v>
      </c>
      <c r="H26629" s="42" t="s">
        <v>69768</v>
      </c>
    </row>
    <row r="26630" spans="2:8" x14ac:dyDescent="0.15">
      <c r="B26630" s="42" t="s">
        <v>19735</v>
      </c>
      <c r="C26630" s="42" t="s">
        <v>69732</v>
      </c>
      <c r="D26630" s="42" t="s">
        <v>19310</v>
      </c>
      <c r="E26630" s="42" t="s">
        <v>69769</v>
      </c>
      <c r="F26630" s="42" t="s">
        <v>426</v>
      </c>
      <c r="G26630" s="43">
        <v>6.17507334E-2</v>
      </c>
      <c r="H26630" s="42" t="s">
        <v>69770</v>
      </c>
    </row>
    <row r="26631" spans="2:8" x14ac:dyDescent="0.15">
      <c r="B26631" s="42" t="s">
        <v>19735</v>
      </c>
      <c r="C26631" s="42" t="s">
        <v>69732</v>
      </c>
      <c r="D26631" s="42" t="s">
        <v>19310</v>
      </c>
      <c r="E26631" s="42" t="s">
        <v>69771</v>
      </c>
      <c r="F26631" s="42" t="s">
        <v>426</v>
      </c>
      <c r="G26631" s="43">
        <v>0.33681521159999994</v>
      </c>
      <c r="H26631" s="42" t="s">
        <v>69772</v>
      </c>
    </row>
    <row r="26632" spans="2:8" x14ac:dyDescent="0.15">
      <c r="B26632" s="42" t="s">
        <v>19735</v>
      </c>
      <c r="C26632" s="42" t="s">
        <v>69732</v>
      </c>
      <c r="D26632" s="42" t="s">
        <v>19310</v>
      </c>
      <c r="E26632" s="42" t="s">
        <v>69773</v>
      </c>
      <c r="F26632" s="42" t="s">
        <v>426</v>
      </c>
      <c r="G26632" s="43">
        <v>0.2020887234</v>
      </c>
      <c r="H26632" s="42" t="s">
        <v>69774</v>
      </c>
    </row>
    <row r="26633" spans="2:8" x14ac:dyDescent="0.15">
      <c r="B26633" s="42" t="s">
        <v>19735</v>
      </c>
      <c r="C26633" s="42" t="s">
        <v>69732</v>
      </c>
      <c r="D26633" s="42" t="s">
        <v>19310</v>
      </c>
      <c r="E26633" s="42" t="s">
        <v>69773</v>
      </c>
      <c r="F26633" s="42" t="s">
        <v>426</v>
      </c>
      <c r="G26633" s="43">
        <v>0.1010443617</v>
      </c>
      <c r="H26633" s="42" t="s">
        <v>69775</v>
      </c>
    </row>
    <row r="26634" spans="2:8" x14ac:dyDescent="0.15">
      <c r="B26634" s="42" t="s">
        <v>19735</v>
      </c>
      <c r="C26634" s="42" t="s">
        <v>69732</v>
      </c>
      <c r="D26634" s="42" t="s">
        <v>19310</v>
      </c>
      <c r="E26634" s="42" t="s">
        <v>69776</v>
      </c>
      <c r="F26634" s="42" t="s">
        <v>426</v>
      </c>
      <c r="G26634" s="43">
        <v>6.7364252999999985E-2</v>
      </c>
      <c r="H26634" s="42" t="s">
        <v>69777</v>
      </c>
    </row>
    <row r="26635" spans="2:8" x14ac:dyDescent="0.15">
      <c r="B26635" s="42" t="s">
        <v>19735</v>
      </c>
      <c r="C26635" s="42" t="s">
        <v>69732</v>
      </c>
      <c r="D26635" s="42" t="s">
        <v>19310</v>
      </c>
      <c r="E26635" s="42" t="s">
        <v>69778</v>
      </c>
      <c r="F26635" s="42" t="s">
        <v>426</v>
      </c>
      <c r="G26635" s="43">
        <v>0.33681521159999994</v>
      </c>
      <c r="H26635" s="42" t="s">
        <v>69779</v>
      </c>
    </row>
    <row r="26636" spans="2:8" x14ac:dyDescent="0.15">
      <c r="B26636" s="42" t="s">
        <v>19735</v>
      </c>
      <c r="C26636" s="42" t="s">
        <v>69732</v>
      </c>
      <c r="D26636" s="42" t="s">
        <v>19310</v>
      </c>
      <c r="E26636" s="42" t="s">
        <v>69780</v>
      </c>
      <c r="F26636" s="42" t="s">
        <v>426</v>
      </c>
      <c r="G26636" s="43">
        <v>0.2020887234</v>
      </c>
      <c r="H26636" s="42" t="s">
        <v>69781</v>
      </c>
    </row>
    <row r="26637" spans="2:8" x14ac:dyDescent="0.15">
      <c r="B26637" s="42" t="s">
        <v>19735</v>
      </c>
      <c r="C26637" s="42" t="s">
        <v>69732</v>
      </c>
      <c r="D26637" s="42" t="s">
        <v>19310</v>
      </c>
      <c r="E26637" s="42" t="s">
        <v>69780</v>
      </c>
      <c r="F26637" s="42" t="s">
        <v>426</v>
      </c>
      <c r="G26637" s="43">
        <v>0.1010443617</v>
      </c>
      <c r="H26637" s="42" t="s">
        <v>69782</v>
      </c>
    </row>
    <row r="26638" spans="2:8" x14ac:dyDescent="0.15">
      <c r="B26638" s="42" t="s">
        <v>19735</v>
      </c>
      <c r="C26638" s="42" t="s">
        <v>69732</v>
      </c>
      <c r="D26638" s="42" t="s">
        <v>19310</v>
      </c>
      <c r="E26638" s="42" t="s">
        <v>69783</v>
      </c>
      <c r="F26638" s="42" t="s">
        <v>426</v>
      </c>
      <c r="G26638" s="43">
        <v>6.7364252999999985E-2</v>
      </c>
      <c r="H26638" s="42" t="s">
        <v>69784</v>
      </c>
    </row>
    <row r="26639" spans="2:8" x14ac:dyDescent="0.15">
      <c r="B26639" s="42" t="s">
        <v>19735</v>
      </c>
      <c r="C26639" s="42" t="s">
        <v>69732</v>
      </c>
      <c r="D26639" s="42" t="s">
        <v>19310</v>
      </c>
      <c r="E26639" s="42" t="s">
        <v>69785</v>
      </c>
      <c r="F26639" s="42" t="s">
        <v>426</v>
      </c>
      <c r="G26639" s="43">
        <v>0.33681521159999994</v>
      </c>
      <c r="H26639" s="42" t="s">
        <v>69786</v>
      </c>
    </row>
    <row r="26640" spans="2:8" x14ac:dyDescent="0.15">
      <c r="B26640" s="42" t="s">
        <v>19735</v>
      </c>
      <c r="C26640" s="42" t="s">
        <v>69732</v>
      </c>
      <c r="D26640" s="42" t="s">
        <v>19310</v>
      </c>
      <c r="E26640" s="42" t="s">
        <v>69787</v>
      </c>
      <c r="F26640" s="42" t="s">
        <v>426</v>
      </c>
      <c r="G26640" s="43">
        <v>0.2020887234</v>
      </c>
      <c r="H26640" s="42" t="s">
        <v>69788</v>
      </c>
    </row>
    <row r="26641" spans="2:8" x14ac:dyDescent="0.15">
      <c r="B26641" s="42" t="s">
        <v>19735</v>
      </c>
      <c r="C26641" s="42" t="s">
        <v>69732</v>
      </c>
      <c r="D26641" s="42" t="s">
        <v>19310</v>
      </c>
      <c r="E26641" s="42" t="s">
        <v>69787</v>
      </c>
      <c r="F26641" s="42" t="s">
        <v>426</v>
      </c>
      <c r="G26641" s="43">
        <v>0.1010443617</v>
      </c>
      <c r="H26641" s="42" t="s">
        <v>69789</v>
      </c>
    </row>
    <row r="26642" spans="2:8" x14ac:dyDescent="0.15">
      <c r="B26642" s="42" t="s">
        <v>19735</v>
      </c>
      <c r="C26642" s="42" t="s">
        <v>69732</v>
      </c>
      <c r="D26642" s="42" t="s">
        <v>19310</v>
      </c>
      <c r="E26642" s="42" t="s">
        <v>69790</v>
      </c>
      <c r="F26642" s="42" t="s">
        <v>426</v>
      </c>
      <c r="G26642" s="43">
        <v>6.7364252999999985E-2</v>
      </c>
      <c r="H26642" s="42" t="s">
        <v>69791</v>
      </c>
    </row>
    <row r="26643" spans="2:8" x14ac:dyDescent="0.15">
      <c r="B26643" s="42" t="s">
        <v>19735</v>
      </c>
      <c r="C26643" s="42" t="s">
        <v>69732</v>
      </c>
      <c r="D26643" s="42" t="s">
        <v>19310</v>
      </c>
      <c r="E26643" s="42" t="s">
        <v>69792</v>
      </c>
      <c r="F26643" s="42" t="s">
        <v>426</v>
      </c>
      <c r="G26643" s="43">
        <v>0.67362840539999991</v>
      </c>
      <c r="H26643" s="42" t="s">
        <v>69793</v>
      </c>
    </row>
    <row r="26644" spans="2:8" x14ac:dyDescent="0.15">
      <c r="B26644" s="42" t="s">
        <v>19735</v>
      </c>
      <c r="C26644" s="42" t="s">
        <v>69732</v>
      </c>
      <c r="D26644" s="42" t="s">
        <v>19310</v>
      </c>
      <c r="E26644" s="42" t="s">
        <v>69794</v>
      </c>
      <c r="F26644" s="42" t="s">
        <v>426</v>
      </c>
      <c r="G26644" s="43">
        <v>0.33681521159999994</v>
      </c>
      <c r="H26644" s="42" t="s">
        <v>69795</v>
      </c>
    </row>
    <row r="26645" spans="2:8" x14ac:dyDescent="0.15">
      <c r="B26645" s="42" t="s">
        <v>19735</v>
      </c>
      <c r="C26645" s="42" t="s">
        <v>69732</v>
      </c>
      <c r="D26645" s="42" t="s">
        <v>19310</v>
      </c>
      <c r="E26645" s="42" t="s">
        <v>69794</v>
      </c>
      <c r="F26645" s="42" t="s">
        <v>426</v>
      </c>
      <c r="G26645" s="43">
        <v>0.13472648819999997</v>
      </c>
      <c r="H26645" s="42" t="s">
        <v>69796</v>
      </c>
    </row>
    <row r="26646" spans="2:8" x14ac:dyDescent="0.15">
      <c r="B26646" s="42" t="s">
        <v>19735</v>
      </c>
      <c r="C26646" s="42" t="s">
        <v>69732</v>
      </c>
      <c r="D26646" s="42" t="s">
        <v>19310</v>
      </c>
      <c r="E26646" s="42" t="s">
        <v>69797</v>
      </c>
      <c r="F26646" s="42" t="s">
        <v>426</v>
      </c>
      <c r="G26646" s="43">
        <v>6.7364252999999985E-2</v>
      </c>
      <c r="H26646" s="42" t="s">
        <v>69798</v>
      </c>
    </row>
    <row r="26647" spans="2:8" x14ac:dyDescent="0.15">
      <c r="B26647" s="42" t="s">
        <v>19735</v>
      </c>
      <c r="C26647" s="42" t="s">
        <v>69732</v>
      </c>
      <c r="D26647" s="42" t="s">
        <v>19310</v>
      </c>
      <c r="E26647" s="42" t="s">
        <v>69799</v>
      </c>
      <c r="F26647" s="42" t="s">
        <v>20457</v>
      </c>
      <c r="G26647" s="43">
        <v>3.5926928999999996E-2</v>
      </c>
      <c r="H26647" s="42" t="s">
        <v>69800</v>
      </c>
    </row>
    <row r="26648" spans="2:8" x14ac:dyDescent="0.15">
      <c r="B26648" s="42" t="s">
        <v>19735</v>
      </c>
      <c r="C26648" s="42" t="s">
        <v>69732</v>
      </c>
      <c r="D26648" s="42" t="s">
        <v>19310</v>
      </c>
      <c r="E26648" s="42" t="s">
        <v>69801</v>
      </c>
      <c r="F26648" s="42" t="s">
        <v>69802</v>
      </c>
      <c r="G26648" s="43">
        <v>2.0177999999999996E-6</v>
      </c>
      <c r="H26648" s="42" t="s">
        <v>69803</v>
      </c>
    </row>
    <row r="26649" spans="2:8" x14ac:dyDescent="0.15">
      <c r="B26649" s="42" t="s">
        <v>19735</v>
      </c>
      <c r="C26649" s="42" t="s">
        <v>69732</v>
      </c>
      <c r="D26649" s="42" t="s">
        <v>19310</v>
      </c>
      <c r="E26649" s="42" t="s">
        <v>69804</v>
      </c>
      <c r="F26649" s="42" t="s">
        <v>69802</v>
      </c>
      <c r="G26649" s="43">
        <v>2.0177999999999996E-6</v>
      </c>
      <c r="H26649" s="42" t="s">
        <v>69805</v>
      </c>
    </row>
    <row r="26650" spans="2:8" x14ac:dyDescent="0.15">
      <c r="B26650" s="42" t="s">
        <v>19735</v>
      </c>
      <c r="C26650" s="42" t="s">
        <v>69732</v>
      </c>
      <c r="D26650" s="42" t="s">
        <v>19310</v>
      </c>
      <c r="E26650" s="42" t="s">
        <v>69806</v>
      </c>
      <c r="F26650" s="42" t="s">
        <v>69802</v>
      </c>
      <c r="G26650" s="43">
        <v>2.0177999999999996E-6</v>
      </c>
      <c r="H26650" s="42" t="s">
        <v>69807</v>
      </c>
    </row>
    <row r="26651" spans="2:8" x14ac:dyDescent="0.15">
      <c r="B26651" s="42" t="s">
        <v>19735</v>
      </c>
      <c r="C26651" s="42" t="s">
        <v>69732</v>
      </c>
      <c r="D26651" s="42" t="s">
        <v>19310</v>
      </c>
      <c r="E26651" s="42" t="s">
        <v>69808</v>
      </c>
      <c r="F26651" s="42" t="s">
        <v>69752</v>
      </c>
      <c r="G26651" s="43">
        <v>0.1122724098</v>
      </c>
      <c r="H26651" s="42" t="s">
        <v>69809</v>
      </c>
    </row>
    <row r="26652" spans="2:8" x14ac:dyDescent="0.15">
      <c r="B26652" s="42" t="s">
        <v>19735</v>
      </c>
      <c r="C26652" s="42" t="s">
        <v>69732</v>
      </c>
      <c r="D26652" s="42" t="s">
        <v>19310</v>
      </c>
      <c r="E26652" s="42" t="s">
        <v>69810</v>
      </c>
      <c r="F26652" s="42" t="s">
        <v>69737</v>
      </c>
      <c r="G26652" s="43">
        <v>2.2456096199999998E-2</v>
      </c>
      <c r="H26652" s="42" t="s">
        <v>69811</v>
      </c>
    </row>
    <row r="26653" spans="2:8" x14ac:dyDescent="0.15">
      <c r="B26653" s="42" t="s">
        <v>19735</v>
      </c>
      <c r="C26653" s="42" t="s">
        <v>69732</v>
      </c>
      <c r="D26653" s="42" t="s">
        <v>19310</v>
      </c>
      <c r="E26653" s="42" t="s">
        <v>69812</v>
      </c>
      <c r="F26653" s="42" t="s">
        <v>69737</v>
      </c>
      <c r="G26653" s="43">
        <v>0.33681521159999994</v>
      </c>
      <c r="H26653" s="42" t="s">
        <v>69813</v>
      </c>
    </row>
    <row r="26654" spans="2:8" x14ac:dyDescent="0.15">
      <c r="B26654" s="42" t="s">
        <v>19735</v>
      </c>
      <c r="C26654" s="42" t="s">
        <v>69732</v>
      </c>
      <c r="D26654" s="42" t="s">
        <v>19310</v>
      </c>
      <c r="E26654" s="42" t="s">
        <v>69814</v>
      </c>
      <c r="F26654" s="42" t="s">
        <v>69737</v>
      </c>
      <c r="G26654" s="43">
        <v>0.1122724098</v>
      </c>
      <c r="H26654" s="42" t="s">
        <v>69815</v>
      </c>
    </row>
    <row r="26655" spans="2:8" x14ac:dyDescent="0.15">
      <c r="B26655" s="42" t="s">
        <v>19735</v>
      </c>
      <c r="C26655" s="42" t="s">
        <v>69732</v>
      </c>
      <c r="D26655" s="42" t="s">
        <v>19310</v>
      </c>
      <c r="E26655" s="42" t="s">
        <v>69816</v>
      </c>
      <c r="F26655" s="42" t="s">
        <v>69737</v>
      </c>
      <c r="G26655" s="43">
        <v>5.61362049E-2</v>
      </c>
      <c r="H26655" s="42" t="s">
        <v>69817</v>
      </c>
    </row>
    <row r="26656" spans="2:8" x14ac:dyDescent="0.15">
      <c r="B26656" s="42" t="s">
        <v>19735</v>
      </c>
      <c r="C26656" s="42" t="s">
        <v>69732</v>
      </c>
      <c r="D26656" s="42" t="s">
        <v>19310</v>
      </c>
      <c r="E26656" s="42" t="s">
        <v>69818</v>
      </c>
      <c r="F26656" s="42" t="s">
        <v>69749</v>
      </c>
      <c r="G26656" s="43">
        <v>2.0177999999999996E-6</v>
      </c>
      <c r="H26656" s="42" t="s">
        <v>69819</v>
      </c>
    </row>
    <row r="26657" spans="2:8" x14ac:dyDescent="0.15">
      <c r="B26657" s="42" t="s">
        <v>19735</v>
      </c>
      <c r="C26657" s="42" t="s">
        <v>69732</v>
      </c>
      <c r="D26657" s="42" t="s">
        <v>19310</v>
      </c>
      <c r="E26657" s="42" t="s">
        <v>69820</v>
      </c>
      <c r="F26657" s="42" t="s">
        <v>69749</v>
      </c>
      <c r="G26657" s="43">
        <v>2.0177999999999996E-6</v>
      </c>
      <c r="H26657" s="42" t="s">
        <v>69821</v>
      </c>
    </row>
    <row r="26658" spans="2:8" x14ac:dyDescent="0.15">
      <c r="B26658" s="42" t="s">
        <v>19735</v>
      </c>
      <c r="C26658" s="42" t="s">
        <v>69732</v>
      </c>
      <c r="D26658" s="42" t="s">
        <v>19310</v>
      </c>
      <c r="E26658" s="42" t="s">
        <v>69822</v>
      </c>
      <c r="F26658" s="42" t="s">
        <v>68684</v>
      </c>
      <c r="G26658" s="43">
        <v>1.1228048099999999E-2</v>
      </c>
      <c r="H26658" s="42" t="s">
        <v>69823</v>
      </c>
    </row>
    <row r="26659" spans="2:8" x14ac:dyDescent="0.15">
      <c r="B26659" s="42" t="s">
        <v>19735</v>
      </c>
      <c r="C26659" s="42" t="s">
        <v>69732</v>
      </c>
      <c r="D26659" s="42" t="s">
        <v>19310</v>
      </c>
      <c r="E26659" s="42" t="s">
        <v>69824</v>
      </c>
      <c r="F26659" s="42" t="s">
        <v>69825</v>
      </c>
      <c r="G26659" s="43">
        <v>1.1228048099999999E-2</v>
      </c>
      <c r="H26659" s="42" t="s">
        <v>69826</v>
      </c>
    </row>
    <row r="26660" spans="2:8" x14ac:dyDescent="0.15">
      <c r="B26660" s="42" t="s">
        <v>19735</v>
      </c>
      <c r="C26660" s="42" t="s">
        <v>69732</v>
      </c>
      <c r="D26660" s="42" t="s">
        <v>19310</v>
      </c>
      <c r="E26660" s="42" t="s">
        <v>69827</v>
      </c>
      <c r="F26660" s="42" t="s">
        <v>19099</v>
      </c>
      <c r="G26660" s="43">
        <v>0.56135801339999991</v>
      </c>
      <c r="H26660" s="42" t="s">
        <v>69828</v>
      </c>
    </row>
    <row r="26661" spans="2:8" x14ac:dyDescent="0.15">
      <c r="B26661" s="42" t="s">
        <v>19735</v>
      </c>
      <c r="C26661" s="42" t="s">
        <v>69732</v>
      </c>
      <c r="D26661" s="42" t="s">
        <v>19310</v>
      </c>
      <c r="E26661" s="42" t="s">
        <v>69829</v>
      </c>
      <c r="F26661" s="42" t="s">
        <v>69830</v>
      </c>
      <c r="G26661" s="43">
        <v>0.56135801339999991</v>
      </c>
      <c r="H26661" s="42" t="s">
        <v>69831</v>
      </c>
    </row>
    <row r="26662" spans="2:8" x14ac:dyDescent="0.15">
      <c r="B26662" s="42" t="s">
        <v>19735</v>
      </c>
      <c r="C26662" s="42" t="s">
        <v>69732</v>
      </c>
      <c r="D26662" s="42" t="s">
        <v>19310</v>
      </c>
      <c r="E26662" s="42" t="s">
        <v>69832</v>
      </c>
      <c r="F26662" s="42" t="s">
        <v>69830</v>
      </c>
      <c r="G26662" s="43">
        <v>10.1044109475</v>
      </c>
      <c r="H26662" s="42" t="s">
        <v>69833</v>
      </c>
    </row>
    <row r="26663" spans="2:8" x14ac:dyDescent="0.15">
      <c r="B26663" s="42" t="s">
        <v>19735</v>
      </c>
      <c r="C26663" s="42" t="s">
        <v>69834</v>
      </c>
      <c r="D26663" s="42" t="s">
        <v>19310</v>
      </c>
      <c r="E26663" s="42" t="s">
        <v>69835</v>
      </c>
      <c r="F26663" s="42" t="s">
        <v>69836</v>
      </c>
      <c r="G26663" s="43">
        <v>1.0119266999999998E-3</v>
      </c>
      <c r="H26663" s="42" t="s">
        <v>69837</v>
      </c>
    </row>
    <row r="26664" spans="2:8" x14ac:dyDescent="0.15">
      <c r="B26664" s="42" t="s">
        <v>19735</v>
      </c>
      <c r="C26664" s="42" t="s">
        <v>69834</v>
      </c>
      <c r="D26664" s="42" t="s">
        <v>19310</v>
      </c>
      <c r="E26664" s="42" t="s">
        <v>69838</v>
      </c>
      <c r="F26664" s="42" t="s">
        <v>61832</v>
      </c>
      <c r="G26664" s="43">
        <v>9.0801E-5</v>
      </c>
      <c r="H26664" s="42" t="s">
        <v>69839</v>
      </c>
    </row>
    <row r="26665" spans="2:8" x14ac:dyDescent="0.15">
      <c r="B26665" s="42" t="s">
        <v>19735</v>
      </c>
      <c r="C26665" s="42" t="s">
        <v>69834</v>
      </c>
      <c r="D26665" s="42" t="s">
        <v>19310</v>
      </c>
      <c r="E26665" s="42" t="s">
        <v>69840</v>
      </c>
      <c r="F26665" s="42" t="s">
        <v>69841</v>
      </c>
      <c r="G26665" s="43">
        <v>9.0801E-5</v>
      </c>
      <c r="H26665" s="42" t="s">
        <v>69842</v>
      </c>
    </row>
    <row r="26666" spans="2:8" x14ac:dyDescent="0.15">
      <c r="B26666" s="42" t="s">
        <v>19735</v>
      </c>
      <c r="C26666" s="42" t="s">
        <v>69834</v>
      </c>
      <c r="D26666" s="42" t="s">
        <v>19310</v>
      </c>
      <c r="E26666" s="42" t="s">
        <v>69843</v>
      </c>
      <c r="F26666" s="42" t="s">
        <v>69836</v>
      </c>
      <c r="G26666" s="43">
        <v>1.0119266999999998E-3</v>
      </c>
      <c r="H26666" s="42" t="s">
        <v>69844</v>
      </c>
    </row>
    <row r="26667" spans="2:8" x14ac:dyDescent="0.15">
      <c r="B26667" s="42" t="s">
        <v>19735</v>
      </c>
      <c r="C26667" s="42" t="s">
        <v>69845</v>
      </c>
      <c r="D26667" s="42" t="s">
        <v>19310</v>
      </c>
      <c r="E26667" s="42" t="s">
        <v>69846</v>
      </c>
      <c r="F26667" s="42" t="s">
        <v>69749</v>
      </c>
      <c r="G26667" s="43">
        <v>2.0177999999999996E-6</v>
      </c>
      <c r="H26667" s="42" t="s">
        <v>69847</v>
      </c>
    </row>
    <row r="26668" spans="2:8" x14ac:dyDescent="0.15">
      <c r="B26668" s="42" t="s">
        <v>19735</v>
      </c>
      <c r="C26668" s="42" t="s">
        <v>69845</v>
      </c>
      <c r="D26668" s="42" t="s">
        <v>19310</v>
      </c>
      <c r="E26668" s="42" t="s">
        <v>69848</v>
      </c>
      <c r="F26668" s="42" t="s">
        <v>69749</v>
      </c>
      <c r="G26668" s="43">
        <v>5.0444999999999997E-6</v>
      </c>
      <c r="H26668" s="42" t="s">
        <v>69849</v>
      </c>
    </row>
    <row r="26669" spans="2:8" x14ac:dyDescent="0.15">
      <c r="B26669" s="42" t="s">
        <v>19735</v>
      </c>
      <c r="C26669" s="42" t="s">
        <v>69845</v>
      </c>
      <c r="D26669" s="42" t="s">
        <v>19310</v>
      </c>
      <c r="E26669" s="42" t="s">
        <v>69850</v>
      </c>
      <c r="F26669" s="42" t="s">
        <v>426</v>
      </c>
      <c r="G26669" s="43">
        <v>0.84203601119999993</v>
      </c>
      <c r="H26669" s="42" t="s">
        <v>69851</v>
      </c>
    </row>
    <row r="26670" spans="2:8" x14ac:dyDescent="0.15">
      <c r="B26670" s="42" t="s">
        <v>19735</v>
      </c>
      <c r="C26670" s="42" t="s">
        <v>69845</v>
      </c>
      <c r="D26670" s="42" t="s">
        <v>19310</v>
      </c>
      <c r="E26670" s="42" t="s">
        <v>69852</v>
      </c>
      <c r="F26670" s="42" t="s">
        <v>426</v>
      </c>
      <c r="G26670" s="43">
        <v>0.56135801339999991</v>
      </c>
      <c r="H26670" s="42" t="s">
        <v>69853</v>
      </c>
    </row>
    <row r="26671" spans="2:8" x14ac:dyDescent="0.15">
      <c r="B26671" s="42" t="s">
        <v>19735</v>
      </c>
      <c r="C26671" s="42" t="s">
        <v>69845</v>
      </c>
      <c r="D26671" s="42" t="s">
        <v>19310</v>
      </c>
      <c r="E26671" s="42" t="s">
        <v>69854</v>
      </c>
      <c r="F26671" s="42" t="s">
        <v>426</v>
      </c>
      <c r="G26671" s="43">
        <v>2.8067809868999998</v>
      </c>
      <c r="H26671" s="42" t="s">
        <v>69855</v>
      </c>
    </row>
    <row r="26672" spans="2:8" x14ac:dyDescent="0.15">
      <c r="B26672" s="42" t="s">
        <v>19735</v>
      </c>
      <c r="C26672" s="42" t="s">
        <v>69845</v>
      </c>
      <c r="D26672" s="42" t="s">
        <v>19310</v>
      </c>
      <c r="E26672" s="42" t="s">
        <v>69854</v>
      </c>
      <c r="F26672" s="42" t="s">
        <v>426</v>
      </c>
      <c r="G26672" s="43">
        <v>0.56135801339999991</v>
      </c>
      <c r="H26672" s="42" t="s">
        <v>69856</v>
      </c>
    </row>
    <row r="26673" spans="2:8" x14ac:dyDescent="0.15">
      <c r="B26673" s="42" t="s">
        <v>19735</v>
      </c>
      <c r="C26673" s="42" t="s">
        <v>69845</v>
      </c>
      <c r="D26673" s="42" t="s">
        <v>19310</v>
      </c>
      <c r="E26673" s="42" t="s">
        <v>69854</v>
      </c>
      <c r="F26673" s="42" t="s">
        <v>426</v>
      </c>
      <c r="G26673" s="43">
        <v>1.1227130000999999</v>
      </c>
      <c r="H26673" s="42" t="s">
        <v>69857</v>
      </c>
    </row>
    <row r="26674" spans="2:8" x14ac:dyDescent="0.15">
      <c r="B26674" s="42" t="s">
        <v>19735</v>
      </c>
      <c r="C26674" s="42" t="s">
        <v>69845</v>
      </c>
      <c r="D26674" s="42" t="s">
        <v>19310</v>
      </c>
      <c r="E26674" s="42" t="s">
        <v>69858</v>
      </c>
      <c r="F26674" s="42" t="s">
        <v>426</v>
      </c>
      <c r="G26674" s="43">
        <v>5.6145284999999994E-3</v>
      </c>
      <c r="H26674" s="42" t="s">
        <v>69859</v>
      </c>
    </row>
    <row r="26675" spans="2:8" x14ac:dyDescent="0.15">
      <c r="B26675" s="42" t="s">
        <v>19735</v>
      </c>
      <c r="C26675" s="42" t="s">
        <v>69845</v>
      </c>
      <c r="D26675" s="42" t="s">
        <v>19310</v>
      </c>
      <c r="E26675" s="42" t="s">
        <v>69860</v>
      </c>
      <c r="F26675" s="42" t="s">
        <v>20457</v>
      </c>
      <c r="G26675" s="43">
        <v>2.5823804399999997E-2</v>
      </c>
      <c r="H26675" s="42" t="s">
        <v>69861</v>
      </c>
    </row>
    <row r="26676" spans="2:8" x14ac:dyDescent="0.15">
      <c r="B26676" s="42" t="s">
        <v>19735</v>
      </c>
      <c r="C26676" s="42" t="s">
        <v>69845</v>
      </c>
      <c r="D26676" s="42" t="s">
        <v>19310</v>
      </c>
      <c r="E26676" s="42" t="s">
        <v>69862</v>
      </c>
      <c r="F26676" s="42" t="s">
        <v>69749</v>
      </c>
      <c r="G26676" s="43">
        <v>2.4213599999999998E-5</v>
      </c>
      <c r="H26676" s="42" t="s">
        <v>69863</v>
      </c>
    </row>
    <row r="26677" spans="2:8" x14ac:dyDescent="0.15">
      <c r="B26677" s="42" t="s">
        <v>19735</v>
      </c>
      <c r="C26677" s="42" t="s">
        <v>69864</v>
      </c>
      <c r="D26677" s="42" t="s">
        <v>19310</v>
      </c>
      <c r="E26677" s="42" t="s">
        <v>69865</v>
      </c>
      <c r="F26677" s="42" t="s">
        <v>69866</v>
      </c>
      <c r="G26677" s="43">
        <v>5.6296619999999999E-4</v>
      </c>
      <c r="H26677" s="42" t="s">
        <v>69867</v>
      </c>
    </row>
    <row r="26678" spans="2:8" x14ac:dyDescent="0.15">
      <c r="B26678" s="42" t="s">
        <v>19735</v>
      </c>
      <c r="C26678" s="42" t="s">
        <v>69864</v>
      </c>
      <c r="D26678" s="42" t="s">
        <v>19310</v>
      </c>
      <c r="E26678" s="42" t="s">
        <v>69868</v>
      </c>
      <c r="F26678" s="42" t="s">
        <v>69869</v>
      </c>
      <c r="G26678" s="43">
        <v>5.6296619999999999E-4</v>
      </c>
      <c r="H26678" s="42" t="s">
        <v>69870</v>
      </c>
    </row>
    <row r="26679" spans="2:8" x14ac:dyDescent="0.15">
      <c r="B26679" s="42" t="s">
        <v>19735</v>
      </c>
      <c r="C26679" s="42" t="s">
        <v>69864</v>
      </c>
      <c r="D26679" s="42" t="s">
        <v>19310</v>
      </c>
      <c r="E26679" s="42" t="s">
        <v>69871</v>
      </c>
      <c r="F26679" s="42" t="s">
        <v>69866</v>
      </c>
      <c r="G26679" s="43">
        <v>8.989298999999999E-4</v>
      </c>
      <c r="H26679" s="42" t="s">
        <v>69872</v>
      </c>
    </row>
    <row r="26680" spans="2:8" x14ac:dyDescent="0.15">
      <c r="B26680" s="42" t="s">
        <v>19735</v>
      </c>
      <c r="C26680" s="42" t="s">
        <v>69864</v>
      </c>
      <c r="D26680" s="42" t="s">
        <v>19310</v>
      </c>
      <c r="E26680" s="42" t="s">
        <v>69873</v>
      </c>
      <c r="F26680" s="42" t="s">
        <v>69869</v>
      </c>
      <c r="G26680" s="43">
        <v>8.989298999999999E-4</v>
      </c>
      <c r="H26680" s="42" t="s">
        <v>69874</v>
      </c>
    </row>
    <row r="26681" spans="2:8" x14ac:dyDescent="0.15">
      <c r="B26681" s="42" t="s">
        <v>19735</v>
      </c>
      <c r="C26681" s="42" t="s">
        <v>69864</v>
      </c>
      <c r="D26681" s="42" t="s">
        <v>19310</v>
      </c>
      <c r="E26681" s="42" t="s">
        <v>69875</v>
      </c>
      <c r="F26681" s="42" t="s">
        <v>69866</v>
      </c>
      <c r="G26681" s="43">
        <v>1.1249235000000001E-3</v>
      </c>
      <c r="H26681" s="42" t="s">
        <v>69876</v>
      </c>
    </row>
    <row r="26682" spans="2:8" x14ac:dyDescent="0.15">
      <c r="B26682" s="42" t="s">
        <v>19735</v>
      </c>
      <c r="C26682" s="42" t="s">
        <v>69864</v>
      </c>
      <c r="D26682" s="42" t="s">
        <v>19310</v>
      </c>
      <c r="E26682" s="42" t="s">
        <v>69877</v>
      </c>
      <c r="F26682" s="42" t="s">
        <v>69869</v>
      </c>
      <c r="G26682" s="43">
        <v>1.1249235000000001E-3</v>
      </c>
      <c r="H26682" s="42" t="s">
        <v>69878</v>
      </c>
    </row>
    <row r="26683" spans="2:8" x14ac:dyDescent="0.15">
      <c r="B26683" s="42" t="s">
        <v>19735</v>
      </c>
      <c r="C26683" s="42" t="s">
        <v>69864</v>
      </c>
      <c r="D26683" s="42" t="s">
        <v>19310</v>
      </c>
      <c r="E26683" s="42" t="s">
        <v>69879</v>
      </c>
      <c r="F26683" s="42" t="s">
        <v>69880</v>
      </c>
      <c r="G26683" s="43">
        <v>3.369726E-3</v>
      </c>
      <c r="H26683" s="42" t="s">
        <v>69881</v>
      </c>
    </row>
    <row r="26684" spans="2:8" x14ac:dyDescent="0.15">
      <c r="B26684" s="42" t="s">
        <v>19735</v>
      </c>
      <c r="C26684" s="42" t="s">
        <v>69864</v>
      </c>
      <c r="D26684" s="42" t="s">
        <v>19310</v>
      </c>
      <c r="E26684" s="42" t="s">
        <v>69882</v>
      </c>
      <c r="F26684" s="42" t="s">
        <v>69882</v>
      </c>
      <c r="G26684" s="43">
        <v>1.3472850599999999E-2</v>
      </c>
      <c r="H26684" s="42" t="s">
        <v>69883</v>
      </c>
    </row>
    <row r="26685" spans="2:8" x14ac:dyDescent="0.15">
      <c r="B26685" s="42" t="s">
        <v>19735</v>
      </c>
      <c r="C26685" s="42" t="s">
        <v>69864</v>
      </c>
      <c r="D26685" s="42" t="s">
        <v>19310</v>
      </c>
      <c r="E26685" s="42" t="s">
        <v>69884</v>
      </c>
      <c r="F26685" s="42" t="s">
        <v>69880</v>
      </c>
      <c r="G26685" s="43">
        <v>3.369726E-3</v>
      </c>
      <c r="H26685" s="42" t="s">
        <v>69885</v>
      </c>
    </row>
    <row r="26686" spans="2:8" x14ac:dyDescent="0.15">
      <c r="B26686" s="42" t="s">
        <v>19735</v>
      </c>
      <c r="C26686" s="42" t="s">
        <v>69864</v>
      </c>
      <c r="D26686" s="42" t="s">
        <v>19310</v>
      </c>
      <c r="E26686" s="42" t="s">
        <v>69886</v>
      </c>
      <c r="F26686" s="42" t="s">
        <v>69887</v>
      </c>
      <c r="G26686" s="43">
        <v>1.1249235000000001E-3</v>
      </c>
      <c r="H26686" s="42" t="s">
        <v>69888</v>
      </c>
    </row>
    <row r="26687" spans="2:8" x14ac:dyDescent="0.15">
      <c r="B26687" s="42" t="s">
        <v>19735</v>
      </c>
      <c r="C26687" s="42" t="s">
        <v>69864</v>
      </c>
      <c r="D26687" s="42" t="s">
        <v>19310</v>
      </c>
      <c r="E26687" s="42" t="s">
        <v>69886</v>
      </c>
      <c r="F26687" s="42" t="s">
        <v>69887</v>
      </c>
      <c r="G26687" s="43">
        <v>8.989298999999999E-4</v>
      </c>
      <c r="H26687" s="42" t="s">
        <v>69889</v>
      </c>
    </row>
    <row r="26688" spans="2:8" x14ac:dyDescent="0.15">
      <c r="B26688" s="42" t="s">
        <v>19735</v>
      </c>
      <c r="C26688" s="42" t="s">
        <v>69864</v>
      </c>
      <c r="D26688" s="42" t="s">
        <v>19310</v>
      </c>
      <c r="E26688" s="42" t="s">
        <v>69886</v>
      </c>
      <c r="F26688" s="42" t="s">
        <v>69887</v>
      </c>
      <c r="G26688" s="43">
        <v>5.6296619999999999E-4</v>
      </c>
      <c r="H26688" s="42" t="s">
        <v>69890</v>
      </c>
    </row>
    <row r="26689" spans="2:8" x14ac:dyDescent="0.15">
      <c r="B26689" s="42" t="s">
        <v>19735</v>
      </c>
      <c r="C26689" s="42" t="s">
        <v>69891</v>
      </c>
      <c r="D26689" s="42" t="s">
        <v>19310</v>
      </c>
      <c r="E26689" s="42" t="s">
        <v>69892</v>
      </c>
      <c r="F26689" s="42" t="s">
        <v>63799</v>
      </c>
      <c r="G26689" s="43">
        <v>7.8694199999999989E-4</v>
      </c>
      <c r="H26689" s="42" t="s">
        <v>69893</v>
      </c>
    </row>
    <row r="26690" spans="2:8" x14ac:dyDescent="0.15">
      <c r="B26690" s="42" t="s">
        <v>19735</v>
      </c>
      <c r="C26690" s="42" t="s">
        <v>69894</v>
      </c>
      <c r="D26690" s="42" t="s">
        <v>19310</v>
      </c>
      <c r="E26690" s="42" t="s">
        <v>69895</v>
      </c>
      <c r="F26690" s="42" t="s">
        <v>69896</v>
      </c>
      <c r="G26690" s="43">
        <v>3.0266999999999997E-5</v>
      </c>
      <c r="H26690" s="42" t="s">
        <v>69897</v>
      </c>
    </row>
    <row r="26691" spans="2:8" x14ac:dyDescent="0.15">
      <c r="B26691" s="42" t="s">
        <v>19735</v>
      </c>
      <c r="C26691" s="42" t="s">
        <v>69894</v>
      </c>
      <c r="D26691" s="42" t="s">
        <v>19310</v>
      </c>
      <c r="E26691" s="42" t="s">
        <v>69898</v>
      </c>
      <c r="F26691" s="42" t="s">
        <v>69896</v>
      </c>
      <c r="G26691" s="43">
        <v>4.4391599999999997E-5</v>
      </c>
      <c r="H26691" s="42" t="s">
        <v>69899</v>
      </c>
    </row>
    <row r="26692" spans="2:8" x14ac:dyDescent="0.15">
      <c r="B26692" s="42" t="s">
        <v>19735</v>
      </c>
      <c r="C26692" s="42" t="s">
        <v>69894</v>
      </c>
      <c r="D26692" s="42" t="s">
        <v>19310</v>
      </c>
      <c r="E26692" s="42" t="s">
        <v>69900</v>
      </c>
      <c r="F26692" s="42" t="s">
        <v>69901</v>
      </c>
      <c r="G26692" s="43">
        <v>3.3354233999999994E-3</v>
      </c>
      <c r="H26692" s="42" t="s">
        <v>69902</v>
      </c>
    </row>
    <row r="26693" spans="2:8" x14ac:dyDescent="0.15">
      <c r="B26693" s="42" t="s">
        <v>19735</v>
      </c>
      <c r="C26693" s="42" t="s">
        <v>69894</v>
      </c>
      <c r="D26693" s="42" t="s">
        <v>19310</v>
      </c>
      <c r="E26693" s="42" t="s">
        <v>69903</v>
      </c>
      <c r="F26693" s="42" t="s">
        <v>20878</v>
      </c>
      <c r="G26693" s="43">
        <v>6.0533999999999995E-6</v>
      </c>
      <c r="H26693" s="42" t="s">
        <v>69904</v>
      </c>
    </row>
    <row r="26694" spans="2:8" x14ac:dyDescent="0.15">
      <c r="B26694" s="42" t="s">
        <v>19735</v>
      </c>
      <c r="C26694" s="42" t="s">
        <v>69894</v>
      </c>
      <c r="D26694" s="42" t="s">
        <v>19310</v>
      </c>
      <c r="E26694" s="42" t="s">
        <v>69905</v>
      </c>
      <c r="F26694" s="42" t="s">
        <v>20878</v>
      </c>
      <c r="G26694" s="43">
        <v>6.0533999999999995E-6</v>
      </c>
      <c r="H26694" s="42" t="s">
        <v>69906</v>
      </c>
    </row>
    <row r="26695" spans="2:8" x14ac:dyDescent="0.15">
      <c r="B26695" s="42" t="s">
        <v>19735</v>
      </c>
      <c r="C26695" s="42" t="s">
        <v>69894</v>
      </c>
      <c r="D26695" s="42" t="s">
        <v>19310</v>
      </c>
      <c r="E26695" s="42" t="s">
        <v>69907</v>
      </c>
      <c r="F26695" s="42" t="s">
        <v>751</v>
      </c>
      <c r="G26695" s="43">
        <v>7.9703099999999986E-5</v>
      </c>
      <c r="H26695" s="42" t="s">
        <v>69908</v>
      </c>
    </row>
    <row r="26696" spans="2:8" x14ac:dyDescent="0.15">
      <c r="B26696" s="42" t="s">
        <v>19735</v>
      </c>
      <c r="C26696" s="42" t="s">
        <v>69894</v>
      </c>
      <c r="D26696" s="42" t="s">
        <v>19310</v>
      </c>
      <c r="E26696" s="42" t="s">
        <v>69909</v>
      </c>
      <c r="F26696" s="42" t="s">
        <v>69896</v>
      </c>
      <c r="G26696" s="43">
        <v>4.4391599999999997E-5</v>
      </c>
      <c r="H26696" s="42" t="s">
        <v>69910</v>
      </c>
    </row>
    <row r="26697" spans="2:8" x14ac:dyDescent="0.15">
      <c r="B26697" s="42" t="s">
        <v>19735</v>
      </c>
      <c r="C26697" s="42" t="s">
        <v>69894</v>
      </c>
      <c r="D26697" s="42" t="s">
        <v>19310</v>
      </c>
      <c r="E26697" s="42" t="s">
        <v>69911</v>
      </c>
      <c r="F26697" s="42" t="s">
        <v>3039</v>
      </c>
      <c r="G26697" s="43">
        <v>0.33232358880000001</v>
      </c>
      <c r="H26697" s="42" t="s">
        <v>69912</v>
      </c>
    </row>
    <row r="26698" spans="2:8" x14ac:dyDescent="0.15">
      <c r="B26698" s="42" t="s">
        <v>19735</v>
      </c>
      <c r="C26698" s="42" t="s">
        <v>69894</v>
      </c>
      <c r="D26698" s="42" t="s">
        <v>19310</v>
      </c>
      <c r="E26698" s="42" t="s">
        <v>69913</v>
      </c>
      <c r="F26698" s="42" t="s">
        <v>69914</v>
      </c>
      <c r="G26698" s="43">
        <v>8.989298999999999E-4</v>
      </c>
      <c r="H26698" s="42" t="s">
        <v>69915</v>
      </c>
    </row>
    <row r="26699" spans="2:8" x14ac:dyDescent="0.15">
      <c r="B26699" s="42" t="s">
        <v>19735</v>
      </c>
      <c r="C26699" s="42" t="s">
        <v>69894</v>
      </c>
      <c r="D26699" s="42" t="s">
        <v>19310</v>
      </c>
      <c r="E26699" s="42" t="s">
        <v>69916</v>
      </c>
      <c r="F26699" s="42" t="s">
        <v>426</v>
      </c>
      <c r="G26699" s="43">
        <v>1.0104426080999998</v>
      </c>
      <c r="H26699" s="42" t="s">
        <v>69917</v>
      </c>
    </row>
    <row r="26700" spans="2:8" x14ac:dyDescent="0.15">
      <c r="B26700" s="42" t="s">
        <v>19735</v>
      </c>
      <c r="C26700" s="42" t="s">
        <v>69894</v>
      </c>
      <c r="D26700" s="42" t="s">
        <v>19310</v>
      </c>
      <c r="E26700" s="42" t="s">
        <v>69918</v>
      </c>
      <c r="F26700" s="42" t="s">
        <v>426</v>
      </c>
      <c r="G26700" s="43">
        <v>1.0104426080999998</v>
      </c>
      <c r="H26700" s="42" t="s">
        <v>69919</v>
      </c>
    </row>
    <row r="26701" spans="2:8" x14ac:dyDescent="0.15">
      <c r="B26701" s="42" t="s">
        <v>19735</v>
      </c>
      <c r="C26701" s="42" t="s">
        <v>69894</v>
      </c>
      <c r="D26701" s="42" t="s">
        <v>19310</v>
      </c>
      <c r="E26701" s="42" t="s">
        <v>69920</v>
      </c>
      <c r="F26701" s="42" t="s">
        <v>426</v>
      </c>
      <c r="G26701" s="43">
        <v>1.0104426080999998</v>
      </c>
      <c r="H26701" s="42" t="s">
        <v>69921</v>
      </c>
    </row>
    <row r="26702" spans="2:8" x14ac:dyDescent="0.15">
      <c r="B26702" s="42" t="s">
        <v>19735</v>
      </c>
      <c r="C26702" s="42" t="s">
        <v>69894</v>
      </c>
      <c r="D26702" s="42" t="s">
        <v>19310</v>
      </c>
      <c r="E26702" s="42" t="s">
        <v>69922</v>
      </c>
      <c r="F26702" s="42" t="s">
        <v>426</v>
      </c>
      <c r="G26702" s="43">
        <v>1.0104426080999998</v>
      </c>
      <c r="H26702" s="42" t="s">
        <v>69923</v>
      </c>
    </row>
    <row r="26703" spans="2:8" x14ac:dyDescent="0.15">
      <c r="B26703" s="42" t="s">
        <v>19735</v>
      </c>
      <c r="C26703" s="42" t="s">
        <v>69894</v>
      </c>
      <c r="D26703" s="42" t="s">
        <v>19310</v>
      </c>
      <c r="E26703" s="42" t="s">
        <v>69924</v>
      </c>
      <c r="F26703" s="42" t="s">
        <v>426</v>
      </c>
      <c r="G26703" s="43">
        <v>1.0104426080999998</v>
      </c>
      <c r="H26703" s="42" t="s">
        <v>69925</v>
      </c>
    </row>
    <row r="26704" spans="2:8" x14ac:dyDescent="0.15">
      <c r="B26704" s="42" t="s">
        <v>19735</v>
      </c>
      <c r="C26704" s="42" t="s">
        <v>69894</v>
      </c>
      <c r="D26704" s="42" t="s">
        <v>19310</v>
      </c>
      <c r="E26704" s="42" t="s">
        <v>69926</v>
      </c>
      <c r="F26704" s="42" t="s">
        <v>426</v>
      </c>
      <c r="G26704" s="43">
        <v>1.0104426080999998</v>
      </c>
      <c r="H26704" s="42" t="s">
        <v>69927</v>
      </c>
    </row>
    <row r="26705" spans="2:8" x14ac:dyDescent="0.15">
      <c r="B26705" s="42" t="s">
        <v>19735</v>
      </c>
      <c r="C26705" s="42" t="s">
        <v>69894</v>
      </c>
      <c r="D26705" s="42" t="s">
        <v>19310</v>
      </c>
      <c r="E26705" s="42" t="s">
        <v>69928</v>
      </c>
      <c r="F26705" s="42" t="s">
        <v>426</v>
      </c>
      <c r="G26705" s="43">
        <v>1.0104426080999998</v>
      </c>
      <c r="H26705" s="42" t="s">
        <v>69929</v>
      </c>
    </row>
    <row r="26706" spans="2:8" x14ac:dyDescent="0.15">
      <c r="B26706" s="42" t="s">
        <v>19735</v>
      </c>
      <c r="C26706" s="42" t="s">
        <v>69894</v>
      </c>
      <c r="D26706" s="42" t="s">
        <v>19310</v>
      </c>
      <c r="E26706" s="42" t="s">
        <v>69930</v>
      </c>
      <c r="F26706" s="42" t="s">
        <v>426</v>
      </c>
      <c r="G26706" s="43">
        <v>1.0104426080999998</v>
      </c>
      <c r="H26706" s="42" t="s">
        <v>69931</v>
      </c>
    </row>
    <row r="26707" spans="2:8" x14ac:dyDescent="0.15">
      <c r="B26707" s="42" t="s">
        <v>19735</v>
      </c>
      <c r="C26707" s="42" t="s">
        <v>69894</v>
      </c>
      <c r="D26707" s="42" t="s">
        <v>19310</v>
      </c>
      <c r="E26707" s="42" t="s">
        <v>69932</v>
      </c>
      <c r="F26707" s="42" t="s">
        <v>426</v>
      </c>
      <c r="G26707" s="43">
        <v>1.0104426080999998</v>
      </c>
      <c r="H26707" s="42" t="s">
        <v>69933</v>
      </c>
    </row>
    <row r="26708" spans="2:8" x14ac:dyDescent="0.15">
      <c r="B26708" s="42" t="s">
        <v>19735</v>
      </c>
      <c r="C26708" s="42" t="s">
        <v>69894</v>
      </c>
      <c r="D26708" s="42" t="s">
        <v>19310</v>
      </c>
      <c r="E26708" s="42" t="s">
        <v>69934</v>
      </c>
      <c r="F26708" s="42" t="s">
        <v>426</v>
      </c>
      <c r="G26708" s="43">
        <v>1.0104426080999998</v>
      </c>
      <c r="H26708" s="42" t="s">
        <v>69935</v>
      </c>
    </row>
    <row r="26709" spans="2:8" x14ac:dyDescent="0.15">
      <c r="B26709" s="42" t="s">
        <v>19735</v>
      </c>
      <c r="C26709" s="42" t="s">
        <v>69894</v>
      </c>
      <c r="D26709" s="42" t="s">
        <v>19310</v>
      </c>
      <c r="E26709" s="42" t="s">
        <v>69936</v>
      </c>
      <c r="F26709" s="42" t="s">
        <v>426</v>
      </c>
      <c r="G26709" s="43">
        <v>1.0104426080999998</v>
      </c>
      <c r="H26709" s="42" t="s">
        <v>69937</v>
      </c>
    </row>
    <row r="26710" spans="2:8" x14ac:dyDescent="0.15">
      <c r="B26710" s="42" t="s">
        <v>19735</v>
      </c>
      <c r="C26710" s="42" t="s">
        <v>69894</v>
      </c>
      <c r="D26710" s="42" t="s">
        <v>19310</v>
      </c>
      <c r="E26710" s="42" t="s">
        <v>69938</v>
      </c>
      <c r="F26710" s="42" t="s">
        <v>426</v>
      </c>
      <c r="G26710" s="43">
        <v>1.0104426080999998</v>
      </c>
      <c r="H26710" s="42" t="s">
        <v>69939</v>
      </c>
    </row>
    <row r="26711" spans="2:8" x14ac:dyDescent="0.15">
      <c r="B26711" s="42" t="s">
        <v>19735</v>
      </c>
      <c r="C26711" s="42" t="s">
        <v>69894</v>
      </c>
      <c r="D26711" s="42" t="s">
        <v>19310</v>
      </c>
      <c r="E26711" s="42" t="s">
        <v>69940</v>
      </c>
      <c r="F26711" s="42" t="s">
        <v>426</v>
      </c>
      <c r="G26711" s="43">
        <v>1.0104426080999998</v>
      </c>
      <c r="H26711" s="42" t="s">
        <v>69941</v>
      </c>
    </row>
    <row r="26712" spans="2:8" x14ac:dyDescent="0.15">
      <c r="B26712" s="42" t="s">
        <v>19735</v>
      </c>
      <c r="C26712" s="42" t="s">
        <v>69894</v>
      </c>
      <c r="D26712" s="42" t="s">
        <v>19310</v>
      </c>
      <c r="E26712" s="42" t="s">
        <v>69942</v>
      </c>
      <c r="F26712" s="42" t="s">
        <v>426</v>
      </c>
      <c r="G26712" s="43">
        <v>1.0104426080999998</v>
      </c>
      <c r="H26712" s="42" t="s">
        <v>69943</v>
      </c>
    </row>
    <row r="26713" spans="2:8" x14ac:dyDescent="0.15">
      <c r="B26713" s="42" t="s">
        <v>19735</v>
      </c>
      <c r="C26713" s="42" t="s">
        <v>69894</v>
      </c>
      <c r="D26713" s="42" t="s">
        <v>19310</v>
      </c>
      <c r="E26713" s="42" t="s">
        <v>69944</v>
      </c>
      <c r="F26713" s="42" t="s">
        <v>426</v>
      </c>
      <c r="G26713" s="43">
        <v>1.0104426080999998</v>
      </c>
      <c r="H26713" s="42" t="s">
        <v>69945</v>
      </c>
    </row>
    <row r="26714" spans="2:8" x14ac:dyDescent="0.15">
      <c r="B26714" s="42" t="s">
        <v>19735</v>
      </c>
      <c r="C26714" s="42" t="s">
        <v>69894</v>
      </c>
      <c r="D26714" s="42" t="s">
        <v>19310</v>
      </c>
      <c r="E26714" s="42" t="s">
        <v>69946</v>
      </c>
      <c r="F26714" s="42" t="s">
        <v>426</v>
      </c>
      <c r="G26714" s="43">
        <v>1.0104426080999998</v>
      </c>
      <c r="H26714" s="42" t="s">
        <v>69947</v>
      </c>
    </row>
    <row r="26715" spans="2:8" x14ac:dyDescent="0.15">
      <c r="B26715" s="42" t="s">
        <v>19735</v>
      </c>
      <c r="C26715" s="42" t="s">
        <v>69894</v>
      </c>
      <c r="D26715" s="42" t="s">
        <v>19310</v>
      </c>
      <c r="E26715" s="42" t="s">
        <v>69948</v>
      </c>
      <c r="F26715" s="42" t="s">
        <v>426</v>
      </c>
      <c r="G26715" s="43">
        <v>1.0104426080999998</v>
      </c>
      <c r="H26715" s="42" t="s">
        <v>69949</v>
      </c>
    </row>
    <row r="26716" spans="2:8" x14ac:dyDescent="0.15">
      <c r="B26716" s="42" t="s">
        <v>19735</v>
      </c>
      <c r="C26716" s="42" t="s">
        <v>69894</v>
      </c>
      <c r="D26716" s="42" t="s">
        <v>19310</v>
      </c>
      <c r="E26716" s="42" t="s">
        <v>69950</v>
      </c>
      <c r="F26716" s="42" t="s">
        <v>426</v>
      </c>
      <c r="G26716" s="43">
        <v>1.0104426080999998</v>
      </c>
      <c r="H26716" s="42" t="s">
        <v>69951</v>
      </c>
    </row>
    <row r="26717" spans="2:8" x14ac:dyDescent="0.15">
      <c r="B26717" s="42" t="s">
        <v>19735</v>
      </c>
      <c r="C26717" s="42" t="s">
        <v>69894</v>
      </c>
      <c r="D26717" s="42" t="s">
        <v>19310</v>
      </c>
      <c r="E26717" s="42" t="s">
        <v>69952</v>
      </c>
      <c r="F26717" s="42" t="s">
        <v>426</v>
      </c>
      <c r="G26717" s="43">
        <v>1.0104426080999998</v>
      </c>
      <c r="H26717" s="42" t="s">
        <v>69953</v>
      </c>
    </row>
    <row r="26718" spans="2:8" x14ac:dyDescent="0.15">
      <c r="B26718" s="42" t="s">
        <v>19735</v>
      </c>
      <c r="C26718" s="42" t="s">
        <v>69894</v>
      </c>
      <c r="D26718" s="42" t="s">
        <v>19310</v>
      </c>
      <c r="E26718" s="42" t="s">
        <v>69954</v>
      </c>
      <c r="F26718" s="42" t="s">
        <v>20457</v>
      </c>
      <c r="G26718" s="43">
        <v>5.1646599899999993E-2</v>
      </c>
      <c r="H26718" s="42" t="s">
        <v>69955</v>
      </c>
    </row>
    <row r="26719" spans="2:8" x14ac:dyDescent="0.15">
      <c r="B26719" s="42" t="s">
        <v>19735</v>
      </c>
      <c r="C26719" s="42" t="s">
        <v>69894</v>
      </c>
      <c r="D26719" s="42" t="s">
        <v>19310</v>
      </c>
      <c r="E26719" s="42" t="s">
        <v>69956</v>
      </c>
      <c r="F26719" s="42" t="s">
        <v>19915</v>
      </c>
      <c r="G26719" s="43">
        <v>7.8048503999999987E-3</v>
      </c>
      <c r="H26719" s="42" t="s">
        <v>69957</v>
      </c>
    </row>
    <row r="26720" spans="2:8" x14ac:dyDescent="0.15">
      <c r="B26720" s="42" t="s">
        <v>19735</v>
      </c>
      <c r="C26720" s="42" t="s">
        <v>69894</v>
      </c>
      <c r="D26720" s="42" t="s">
        <v>19310</v>
      </c>
      <c r="E26720" s="42" t="s">
        <v>69958</v>
      </c>
      <c r="F26720" s="42" t="s">
        <v>69959</v>
      </c>
      <c r="G26720" s="43">
        <v>2.0177999999999996E-6</v>
      </c>
      <c r="H26720" s="42" t="s">
        <v>69960</v>
      </c>
    </row>
    <row r="26721" spans="2:8" x14ac:dyDescent="0.15">
      <c r="B26721" s="42" t="s">
        <v>69961</v>
      </c>
      <c r="C26721" s="42" t="s">
        <v>69962</v>
      </c>
      <c r="D26721" s="42" t="s">
        <v>19310</v>
      </c>
      <c r="E26721" s="42" t="s">
        <v>69963</v>
      </c>
      <c r="F26721" s="42" t="s">
        <v>69964</v>
      </c>
      <c r="G26721" s="43">
        <v>4.7154977099999995E-2</v>
      </c>
      <c r="H26721" s="42" t="s">
        <v>69965</v>
      </c>
    </row>
    <row r="26722" spans="2:8" x14ac:dyDescent="0.15">
      <c r="B26722" s="42" t="s">
        <v>69961</v>
      </c>
      <c r="C26722" s="42" t="s">
        <v>69966</v>
      </c>
      <c r="D26722" s="42" t="s">
        <v>19310</v>
      </c>
      <c r="E26722" s="42" t="s">
        <v>69967</v>
      </c>
      <c r="F26722" s="42" t="s">
        <v>69968</v>
      </c>
      <c r="G26722" s="43">
        <v>0.11880402839999998</v>
      </c>
      <c r="H26722" s="42" t="s">
        <v>69969</v>
      </c>
    </row>
    <row r="26723" spans="2:8" x14ac:dyDescent="0.15">
      <c r="B26723" s="42" t="s">
        <v>69961</v>
      </c>
      <c r="C26723" s="42" t="s">
        <v>69966</v>
      </c>
      <c r="D26723" s="42" t="s">
        <v>19310</v>
      </c>
      <c r="E26723" s="42" t="s">
        <v>69970</v>
      </c>
      <c r="F26723" s="42" t="s">
        <v>69968</v>
      </c>
      <c r="G26723" s="43">
        <v>0.23760704789999998</v>
      </c>
      <c r="H26723" s="42" t="s">
        <v>69971</v>
      </c>
    </row>
    <row r="26724" spans="2:8" x14ac:dyDescent="0.15">
      <c r="B26724" s="42" t="s">
        <v>69961</v>
      </c>
      <c r="C26724" s="42" t="s">
        <v>69966</v>
      </c>
      <c r="D26724" s="42" t="s">
        <v>19310</v>
      </c>
      <c r="E26724" s="42" t="s">
        <v>69972</v>
      </c>
      <c r="F26724" s="42" t="s">
        <v>69968</v>
      </c>
      <c r="G26724" s="43">
        <v>15.206808691799997</v>
      </c>
      <c r="H26724" s="42" t="s">
        <v>69973</v>
      </c>
    </row>
    <row r="26725" spans="2:8" x14ac:dyDescent="0.15">
      <c r="B26725" s="42" t="s">
        <v>69961</v>
      </c>
      <c r="C26725" s="42" t="s">
        <v>69966</v>
      </c>
      <c r="D26725" s="42" t="s">
        <v>19310</v>
      </c>
      <c r="E26725" s="42" t="s">
        <v>69974</v>
      </c>
      <c r="F26725" s="42" t="s">
        <v>69968</v>
      </c>
      <c r="G26725" s="43">
        <v>30.413617383599995</v>
      </c>
      <c r="H26725" s="42" t="s">
        <v>69975</v>
      </c>
    </row>
    <row r="26726" spans="2:8" x14ac:dyDescent="0.15">
      <c r="B26726" s="42" t="s">
        <v>69961</v>
      </c>
      <c r="C26726" s="42" t="s">
        <v>69966</v>
      </c>
      <c r="D26726" s="42" t="s">
        <v>19310</v>
      </c>
      <c r="E26726" s="42" t="s">
        <v>69976</v>
      </c>
      <c r="F26726" s="42" t="s">
        <v>69968</v>
      </c>
      <c r="G26726" s="43">
        <v>1.9008523475999999</v>
      </c>
      <c r="H26726" s="42" t="s">
        <v>69977</v>
      </c>
    </row>
    <row r="26727" spans="2:8" x14ac:dyDescent="0.15">
      <c r="B26727" s="42" t="s">
        <v>69961</v>
      </c>
      <c r="C26727" s="42" t="s">
        <v>69966</v>
      </c>
      <c r="D26727" s="42" t="s">
        <v>19310</v>
      </c>
      <c r="E26727" s="42" t="s">
        <v>69978</v>
      </c>
      <c r="F26727" s="42" t="s">
        <v>69968</v>
      </c>
      <c r="G26727" s="43">
        <v>3.8017036862999998</v>
      </c>
      <c r="H26727" s="42" t="s">
        <v>69979</v>
      </c>
    </row>
    <row r="26728" spans="2:8" x14ac:dyDescent="0.15">
      <c r="B26728" s="42" t="s">
        <v>69961</v>
      </c>
      <c r="C26728" s="42" t="s">
        <v>69966</v>
      </c>
      <c r="D26728" s="42" t="s">
        <v>19310</v>
      </c>
      <c r="E26728" s="42" t="s">
        <v>69980</v>
      </c>
      <c r="F26728" s="42" t="s">
        <v>69968</v>
      </c>
      <c r="G26728" s="43">
        <v>22.810213037699999</v>
      </c>
      <c r="H26728" s="42" t="s">
        <v>69981</v>
      </c>
    </row>
    <row r="26729" spans="2:8" x14ac:dyDescent="0.15">
      <c r="B26729" s="42" t="s">
        <v>69961</v>
      </c>
      <c r="C26729" s="42" t="s">
        <v>69966</v>
      </c>
      <c r="D26729" s="42" t="s">
        <v>19310</v>
      </c>
      <c r="E26729" s="42" t="s">
        <v>69982</v>
      </c>
      <c r="F26729" s="42" t="s">
        <v>69968</v>
      </c>
      <c r="G26729" s="43">
        <v>45.620425066499998</v>
      </c>
      <c r="H26729" s="42" t="s">
        <v>69983</v>
      </c>
    </row>
    <row r="26730" spans="2:8" x14ac:dyDescent="0.15">
      <c r="B26730" s="42" t="s">
        <v>69961</v>
      </c>
      <c r="C26730" s="42" t="s">
        <v>69966</v>
      </c>
      <c r="D26730" s="42" t="s">
        <v>19310</v>
      </c>
      <c r="E26730" s="42" t="s">
        <v>69984</v>
      </c>
      <c r="F26730" s="42" t="s">
        <v>69968</v>
      </c>
      <c r="G26730" s="43">
        <v>0.23760704789999998</v>
      </c>
      <c r="H26730" s="42" t="s">
        <v>69985</v>
      </c>
    </row>
    <row r="26731" spans="2:8" x14ac:dyDescent="0.15">
      <c r="B26731" s="42" t="s">
        <v>69961</v>
      </c>
      <c r="C26731" s="42" t="s">
        <v>69966</v>
      </c>
      <c r="D26731" s="42" t="s">
        <v>19310</v>
      </c>
      <c r="E26731" s="42" t="s">
        <v>69986</v>
      </c>
      <c r="F26731" s="42" t="s">
        <v>69968</v>
      </c>
      <c r="G26731" s="43">
        <v>0.47521409579999996</v>
      </c>
      <c r="H26731" s="42" t="s">
        <v>69987</v>
      </c>
    </row>
    <row r="26732" spans="2:8" x14ac:dyDescent="0.15">
      <c r="B26732" s="42" t="s">
        <v>69961</v>
      </c>
      <c r="C26732" s="42" t="s">
        <v>69966</v>
      </c>
      <c r="D26732" s="42" t="s">
        <v>19310</v>
      </c>
      <c r="E26732" s="42" t="s">
        <v>69988</v>
      </c>
      <c r="F26732" s="42" t="s">
        <v>69968</v>
      </c>
      <c r="G26732" s="43">
        <v>30.413617383599995</v>
      </c>
      <c r="H26732" s="42" t="s">
        <v>69989</v>
      </c>
    </row>
    <row r="26733" spans="2:8" x14ac:dyDescent="0.15">
      <c r="B26733" s="42" t="s">
        <v>69961</v>
      </c>
      <c r="C26733" s="42" t="s">
        <v>69966</v>
      </c>
      <c r="D26733" s="42" t="s">
        <v>19310</v>
      </c>
      <c r="E26733" s="42" t="s">
        <v>69990</v>
      </c>
      <c r="F26733" s="42" t="s">
        <v>69968</v>
      </c>
      <c r="G26733" s="43">
        <v>60.827233758299997</v>
      </c>
      <c r="H26733" s="42" t="s">
        <v>69991</v>
      </c>
    </row>
    <row r="26734" spans="2:8" x14ac:dyDescent="0.15">
      <c r="B26734" s="42" t="s">
        <v>69961</v>
      </c>
      <c r="C26734" s="42" t="s">
        <v>69966</v>
      </c>
      <c r="D26734" s="42" t="s">
        <v>19310</v>
      </c>
      <c r="E26734" s="42" t="s">
        <v>69992</v>
      </c>
      <c r="F26734" s="42" t="s">
        <v>69968</v>
      </c>
      <c r="G26734" s="43">
        <v>3.8017036862999998</v>
      </c>
      <c r="H26734" s="42" t="s">
        <v>69993</v>
      </c>
    </row>
    <row r="26735" spans="2:8" x14ac:dyDescent="0.15">
      <c r="B26735" s="42" t="s">
        <v>69961</v>
      </c>
      <c r="C26735" s="42" t="s">
        <v>69966</v>
      </c>
      <c r="D26735" s="42" t="s">
        <v>19310</v>
      </c>
      <c r="E26735" s="42" t="s">
        <v>69994</v>
      </c>
      <c r="F26735" s="42" t="s">
        <v>69968</v>
      </c>
      <c r="G26735" s="43">
        <v>7.6034043458999987</v>
      </c>
      <c r="H26735" s="42" t="s">
        <v>69995</v>
      </c>
    </row>
    <row r="26736" spans="2:8" x14ac:dyDescent="0.15">
      <c r="B26736" s="42" t="s">
        <v>69961</v>
      </c>
      <c r="C26736" s="42" t="s">
        <v>69966</v>
      </c>
      <c r="D26736" s="42" t="s">
        <v>19310</v>
      </c>
      <c r="E26736" s="42" t="s">
        <v>69996</v>
      </c>
      <c r="F26736" s="42" t="s">
        <v>69968</v>
      </c>
      <c r="G26736" s="43">
        <v>45.620425066499998</v>
      </c>
      <c r="H26736" s="42" t="s">
        <v>69997</v>
      </c>
    </row>
    <row r="26737" spans="2:8" x14ac:dyDescent="0.15">
      <c r="B26737" s="42" t="s">
        <v>69961</v>
      </c>
      <c r="C26737" s="42" t="s">
        <v>69966</v>
      </c>
      <c r="D26737" s="42" t="s">
        <v>19310</v>
      </c>
      <c r="E26737" s="42" t="s">
        <v>69998</v>
      </c>
      <c r="F26737" s="42" t="s">
        <v>69968</v>
      </c>
      <c r="G26737" s="43">
        <v>91.240850132999995</v>
      </c>
      <c r="H26737" s="42" t="s">
        <v>69999</v>
      </c>
    </row>
    <row r="26738" spans="2:8" x14ac:dyDescent="0.15">
      <c r="B26738" s="42" t="s">
        <v>69961</v>
      </c>
      <c r="C26738" s="42" t="s">
        <v>69966</v>
      </c>
      <c r="D26738" s="42" t="s">
        <v>19310</v>
      </c>
      <c r="E26738" s="42" t="s">
        <v>70000</v>
      </c>
      <c r="F26738" s="42" t="s">
        <v>69968</v>
      </c>
      <c r="G26738" s="43">
        <v>0.47521409579999996</v>
      </c>
      <c r="H26738" s="42" t="s">
        <v>70001</v>
      </c>
    </row>
    <row r="26739" spans="2:8" x14ac:dyDescent="0.15">
      <c r="B26739" s="42" t="s">
        <v>69961</v>
      </c>
      <c r="C26739" s="42" t="s">
        <v>69966</v>
      </c>
      <c r="D26739" s="42" t="s">
        <v>19310</v>
      </c>
      <c r="E26739" s="42" t="s">
        <v>70002</v>
      </c>
      <c r="F26739" s="42" t="s">
        <v>69968</v>
      </c>
      <c r="G26739" s="43">
        <v>0.95042718269999993</v>
      </c>
      <c r="H26739" s="42" t="s">
        <v>70003</v>
      </c>
    </row>
    <row r="26740" spans="2:8" x14ac:dyDescent="0.15">
      <c r="B26740" s="42" t="s">
        <v>69961</v>
      </c>
      <c r="C26740" s="42" t="s">
        <v>69966</v>
      </c>
      <c r="D26740" s="42" t="s">
        <v>19310</v>
      </c>
      <c r="E26740" s="42" t="s">
        <v>70004</v>
      </c>
      <c r="F26740" s="42" t="s">
        <v>69968</v>
      </c>
      <c r="G26740" s="43">
        <v>7.6034043458999987</v>
      </c>
      <c r="H26740" s="42" t="s">
        <v>70005</v>
      </c>
    </row>
    <row r="26741" spans="2:8" x14ac:dyDescent="0.15">
      <c r="B26741" s="42" t="s">
        <v>69961</v>
      </c>
      <c r="C26741" s="42" t="s">
        <v>69966</v>
      </c>
      <c r="D26741" s="42" t="s">
        <v>19310</v>
      </c>
      <c r="E26741" s="42" t="s">
        <v>70006</v>
      </c>
      <c r="F26741" s="42" t="s">
        <v>69968</v>
      </c>
      <c r="G26741" s="43">
        <v>15.206808691799997</v>
      </c>
      <c r="H26741" s="42" t="s">
        <v>70007</v>
      </c>
    </row>
    <row r="26742" spans="2:8" x14ac:dyDescent="0.15">
      <c r="B26742" s="42" t="s">
        <v>69961</v>
      </c>
      <c r="C26742" s="42" t="s">
        <v>69966</v>
      </c>
      <c r="D26742" s="42" t="s">
        <v>19310</v>
      </c>
      <c r="E26742" s="42" t="s">
        <v>70008</v>
      </c>
      <c r="F26742" s="42" t="s">
        <v>69968</v>
      </c>
      <c r="G26742" s="43">
        <v>0.95042718269999993</v>
      </c>
      <c r="H26742" s="42" t="s">
        <v>70009</v>
      </c>
    </row>
    <row r="26743" spans="2:8" x14ac:dyDescent="0.15">
      <c r="B26743" s="42" t="s">
        <v>69961</v>
      </c>
      <c r="C26743" s="42" t="s">
        <v>69966</v>
      </c>
      <c r="D26743" s="42" t="s">
        <v>19310</v>
      </c>
      <c r="E26743" s="42" t="s">
        <v>70010</v>
      </c>
      <c r="F26743" s="42" t="s">
        <v>69968</v>
      </c>
      <c r="G26743" s="43">
        <v>1.9008523475999999</v>
      </c>
      <c r="H26743" s="42" t="s">
        <v>70011</v>
      </c>
    </row>
    <row r="26744" spans="2:8" x14ac:dyDescent="0.15">
      <c r="B26744" s="42" t="s">
        <v>69961</v>
      </c>
      <c r="C26744" s="42" t="s">
        <v>69966</v>
      </c>
      <c r="D26744" s="42" t="s">
        <v>19310</v>
      </c>
      <c r="E26744" s="42" t="s">
        <v>70012</v>
      </c>
      <c r="F26744" s="42" t="s">
        <v>20457</v>
      </c>
      <c r="G26744" s="43">
        <v>0.12967492589999999</v>
      </c>
      <c r="H26744" s="42" t="s">
        <v>70013</v>
      </c>
    </row>
    <row r="26745" spans="2:8" x14ac:dyDescent="0.15">
      <c r="B26745" s="42" t="s">
        <v>69961</v>
      </c>
      <c r="C26745" s="42" t="s">
        <v>69966</v>
      </c>
      <c r="D26745" s="42" t="s">
        <v>19310</v>
      </c>
      <c r="E26745" s="42" t="s">
        <v>70014</v>
      </c>
      <c r="F26745" s="42" t="s">
        <v>20457</v>
      </c>
      <c r="G26745" s="43">
        <v>0.259347834</v>
      </c>
      <c r="H26745" s="42" t="s">
        <v>70015</v>
      </c>
    </row>
    <row r="26746" spans="2:8" x14ac:dyDescent="0.15">
      <c r="B26746" s="42" t="s">
        <v>69961</v>
      </c>
      <c r="C26746" s="42" t="s">
        <v>69966</v>
      </c>
      <c r="D26746" s="42" t="s">
        <v>19310</v>
      </c>
      <c r="E26746" s="42" t="s">
        <v>70016</v>
      </c>
      <c r="F26746" s="42" t="s">
        <v>19915</v>
      </c>
      <c r="G26746" s="43">
        <v>0.82097320589999989</v>
      </c>
      <c r="H26746" s="42" t="s">
        <v>70017</v>
      </c>
    </row>
    <row r="26747" spans="2:8" x14ac:dyDescent="0.15">
      <c r="B26747" s="42" t="s">
        <v>69961</v>
      </c>
      <c r="C26747" s="42" t="s">
        <v>69966</v>
      </c>
      <c r="D26747" s="42" t="s">
        <v>19310</v>
      </c>
      <c r="E26747" s="42" t="s">
        <v>70018</v>
      </c>
      <c r="F26747" s="42" t="s">
        <v>19915</v>
      </c>
      <c r="G26747" s="43">
        <v>1.6419454028999998</v>
      </c>
      <c r="H26747" s="42" t="s">
        <v>70019</v>
      </c>
    </row>
    <row r="26748" spans="2:8" x14ac:dyDescent="0.15">
      <c r="B26748" s="42" t="s">
        <v>69961</v>
      </c>
      <c r="C26748" s="42" t="s">
        <v>69966</v>
      </c>
      <c r="D26748" s="42" t="s">
        <v>19310</v>
      </c>
      <c r="E26748" s="42" t="s">
        <v>70020</v>
      </c>
      <c r="F26748" s="42" t="s">
        <v>19915</v>
      </c>
      <c r="G26748" s="43">
        <v>0.2052435537</v>
      </c>
      <c r="H26748" s="42" t="s">
        <v>70021</v>
      </c>
    </row>
    <row r="26749" spans="2:8" x14ac:dyDescent="0.15">
      <c r="B26749" s="42" t="s">
        <v>69961</v>
      </c>
      <c r="C26749" s="42" t="s">
        <v>69966</v>
      </c>
      <c r="D26749" s="42" t="s">
        <v>19310</v>
      </c>
      <c r="E26749" s="42" t="s">
        <v>70022</v>
      </c>
      <c r="F26749" s="42" t="s">
        <v>19915</v>
      </c>
      <c r="G26749" s="43">
        <v>0.4104871074</v>
      </c>
      <c r="H26749" s="42" t="s">
        <v>70023</v>
      </c>
    </row>
    <row r="26750" spans="2:8" x14ac:dyDescent="0.15">
      <c r="B26750" s="42" t="s">
        <v>69961</v>
      </c>
      <c r="C26750" s="42" t="s">
        <v>69966</v>
      </c>
      <c r="D26750" s="42" t="s">
        <v>19310</v>
      </c>
      <c r="E26750" s="42" t="s">
        <v>70024</v>
      </c>
      <c r="F26750" s="42" t="s">
        <v>19915</v>
      </c>
      <c r="G26750" s="43">
        <v>1.0845412686</v>
      </c>
      <c r="H26750" s="42" t="s">
        <v>70025</v>
      </c>
    </row>
    <row r="26751" spans="2:8" x14ac:dyDescent="0.15">
      <c r="B26751" s="42" t="s">
        <v>69961</v>
      </c>
      <c r="C26751" s="42" t="s">
        <v>69966</v>
      </c>
      <c r="D26751" s="42" t="s">
        <v>19310</v>
      </c>
      <c r="E26751" s="42" t="s">
        <v>70026</v>
      </c>
      <c r="F26751" s="42" t="s">
        <v>19915</v>
      </c>
      <c r="G26751" s="43">
        <v>2.1690805193999996</v>
      </c>
      <c r="H26751" s="42" t="s">
        <v>70027</v>
      </c>
    </row>
    <row r="26752" spans="2:8" x14ac:dyDescent="0.15">
      <c r="B26752" s="42" t="s">
        <v>69961</v>
      </c>
      <c r="C26752" s="42" t="s">
        <v>69966</v>
      </c>
      <c r="D26752" s="42" t="s">
        <v>19310</v>
      </c>
      <c r="E26752" s="42" t="s">
        <v>70028</v>
      </c>
      <c r="F26752" s="42" t="s">
        <v>19915</v>
      </c>
      <c r="G26752" s="43">
        <v>0.27113582159999994</v>
      </c>
      <c r="H26752" s="42" t="s">
        <v>70029</v>
      </c>
    </row>
    <row r="26753" spans="2:8" x14ac:dyDescent="0.15">
      <c r="B26753" s="42" t="s">
        <v>69961</v>
      </c>
      <c r="C26753" s="42" t="s">
        <v>69966</v>
      </c>
      <c r="D26753" s="42" t="s">
        <v>19310</v>
      </c>
      <c r="E26753" s="42" t="s">
        <v>70030</v>
      </c>
      <c r="F26753" s="42" t="s">
        <v>19915</v>
      </c>
      <c r="G26753" s="43">
        <v>0.5422706343</v>
      </c>
      <c r="H26753" s="42" t="s">
        <v>70031</v>
      </c>
    </row>
    <row r="26754" spans="2:8" x14ac:dyDescent="0.15">
      <c r="B26754" s="42" t="s">
        <v>69961</v>
      </c>
      <c r="C26754" s="42" t="s">
        <v>69966</v>
      </c>
      <c r="D26754" s="42" t="s">
        <v>19310</v>
      </c>
      <c r="E26754" s="42" t="s">
        <v>70032</v>
      </c>
      <c r="F26754" s="42" t="s">
        <v>19915</v>
      </c>
      <c r="G26754" s="43">
        <v>0.1989792936</v>
      </c>
      <c r="H26754" s="42" t="s">
        <v>70033</v>
      </c>
    </row>
    <row r="26755" spans="2:8" x14ac:dyDescent="0.15">
      <c r="B26755" s="42" t="s">
        <v>69961</v>
      </c>
      <c r="C26755" s="42" t="s">
        <v>69966</v>
      </c>
      <c r="D26755" s="42" t="s">
        <v>19310</v>
      </c>
      <c r="E26755" s="42" t="s">
        <v>70034</v>
      </c>
      <c r="F26755" s="42" t="s">
        <v>19915</v>
      </c>
      <c r="G26755" s="43">
        <v>9.9489646799999998E-2</v>
      </c>
      <c r="H26755" s="42" t="s">
        <v>70035</v>
      </c>
    </row>
    <row r="26756" spans="2:8" x14ac:dyDescent="0.15">
      <c r="B26756" s="42" t="s">
        <v>69961</v>
      </c>
      <c r="C26756" s="42" t="s">
        <v>69966</v>
      </c>
      <c r="D26756" s="42" t="s">
        <v>19310</v>
      </c>
      <c r="E26756" s="42" t="s">
        <v>70036</v>
      </c>
      <c r="F26756" s="42" t="s">
        <v>19915</v>
      </c>
      <c r="G26756" s="43">
        <v>2.4924874499999999E-2</v>
      </c>
      <c r="H26756" s="42" t="s">
        <v>70037</v>
      </c>
    </row>
    <row r="26757" spans="2:8" x14ac:dyDescent="0.15">
      <c r="B26757" s="42" t="s">
        <v>69961</v>
      </c>
      <c r="C26757" s="42" t="s">
        <v>69966</v>
      </c>
      <c r="D26757" s="42" t="s">
        <v>19310</v>
      </c>
      <c r="E26757" s="42" t="s">
        <v>70038</v>
      </c>
      <c r="F26757" s="42" t="s">
        <v>19915</v>
      </c>
      <c r="G26757" s="43">
        <v>4.9849748999999999E-2</v>
      </c>
      <c r="H26757" s="42" t="s">
        <v>70039</v>
      </c>
    </row>
    <row r="26758" spans="2:8" x14ac:dyDescent="0.15">
      <c r="B26758" s="42" t="s">
        <v>69961</v>
      </c>
      <c r="C26758" s="42" t="s">
        <v>69966</v>
      </c>
      <c r="D26758" s="42" t="s">
        <v>19310</v>
      </c>
      <c r="E26758" s="42" t="s">
        <v>70040</v>
      </c>
      <c r="F26758" s="42" t="s">
        <v>19915</v>
      </c>
      <c r="G26758" s="43">
        <v>1.6419454028999998</v>
      </c>
      <c r="H26758" s="42" t="s">
        <v>70041</v>
      </c>
    </row>
    <row r="26759" spans="2:8" x14ac:dyDescent="0.15">
      <c r="B26759" s="42" t="s">
        <v>69961</v>
      </c>
      <c r="C26759" s="42" t="s">
        <v>69966</v>
      </c>
      <c r="D26759" s="42" t="s">
        <v>19310</v>
      </c>
      <c r="E26759" s="42" t="s">
        <v>70042</v>
      </c>
      <c r="F26759" s="42" t="s">
        <v>19915</v>
      </c>
      <c r="G26759" s="43">
        <v>3.2838897968999996</v>
      </c>
      <c r="H26759" s="42" t="s">
        <v>70043</v>
      </c>
    </row>
    <row r="26760" spans="2:8" x14ac:dyDescent="0.15">
      <c r="B26760" s="42" t="s">
        <v>69961</v>
      </c>
      <c r="C26760" s="42" t="s">
        <v>69966</v>
      </c>
      <c r="D26760" s="42" t="s">
        <v>19310</v>
      </c>
      <c r="E26760" s="42" t="s">
        <v>70044</v>
      </c>
      <c r="F26760" s="42" t="s">
        <v>19915</v>
      </c>
      <c r="G26760" s="43">
        <v>0.4104871074</v>
      </c>
      <c r="H26760" s="42" t="s">
        <v>70045</v>
      </c>
    </row>
    <row r="26761" spans="2:8" x14ac:dyDescent="0.15">
      <c r="B26761" s="42" t="s">
        <v>69961</v>
      </c>
      <c r="C26761" s="42" t="s">
        <v>69966</v>
      </c>
      <c r="D26761" s="42" t="s">
        <v>19310</v>
      </c>
      <c r="E26761" s="42" t="s">
        <v>70046</v>
      </c>
      <c r="F26761" s="42" t="s">
        <v>19915</v>
      </c>
      <c r="G26761" s="43">
        <v>0.82097320589999989</v>
      </c>
      <c r="H26761" s="42" t="s">
        <v>70047</v>
      </c>
    </row>
    <row r="26762" spans="2:8" x14ac:dyDescent="0.15">
      <c r="B26762" s="42" t="s">
        <v>69961</v>
      </c>
      <c r="C26762" s="42" t="s">
        <v>69966</v>
      </c>
      <c r="D26762" s="42" t="s">
        <v>19310</v>
      </c>
      <c r="E26762" s="42" t="s">
        <v>70048</v>
      </c>
      <c r="F26762" s="42" t="s">
        <v>19915</v>
      </c>
      <c r="G26762" s="43">
        <v>2.1690805193999996</v>
      </c>
      <c r="H26762" s="42" t="s">
        <v>70049</v>
      </c>
    </row>
    <row r="26763" spans="2:8" x14ac:dyDescent="0.15">
      <c r="B26763" s="42" t="s">
        <v>69961</v>
      </c>
      <c r="C26763" s="42" t="s">
        <v>69966</v>
      </c>
      <c r="D26763" s="42" t="s">
        <v>19310</v>
      </c>
      <c r="E26763" s="42" t="s">
        <v>70050</v>
      </c>
      <c r="F26763" s="42" t="s">
        <v>19915</v>
      </c>
      <c r="G26763" s="43">
        <v>4.3381610387999991</v>
      </c>
      <c r="H26763" s="42" t="s">
        <v>70051</v>
      </c>
    </row>
    <row r="26764" spans="2:8" x14ac:dyDescent="0.15">
      <c r="B26764" s="42" t="s">
        <v>69961</v>
      </c>
      <c r="C26764" s="42" t="s">
        <v>69966</v>
      </c>
      <c r="D26764" s="42" t="s">
        <v>19310</v>
      </c>
      <c r="E26764" s="42" t="s">
        <v>70052</v>
      </c>
      <c r="F26764" s="42" t="s">
        <v>19915</v>
      </c>
      <c r="G26764" s="43">
        <v>0.5422706343</v>
      </c>
      <c r="H26764" s="42" t="s">
        <v>70053</v>
      </c>
    </row>
    <row r="26765" spans="2:8" x14ac:dyDescent="0.15">
      <c r="B26765" s="42" t="s">
        <v>69961</v>
      </c>
      <c r="C26765" s="42" t="s">
        <v>69966</v>
      </c>
      <c r="D26765" s="42" t="s">
        <v>19310</v>
      </c>
      <c r="E26765" s="42" t="s">
        <v>70054</v>
      </c>
      <c r="F26765" s="42" t="s">
        <v>19915</v>
      </c>
      <c r="G26765" s="43">
        <v>1.0845412686</v>
      </c>
      <c r="H26765" s="42" t="s">
        <v>70055</v>
      </c>
    </row>
    <row r="26766" spans="2:8" x14ac:dyDescent="0.15">
      <c r="B26766" s="42" t="s">
        <v>69961</v>
      </c>
      <c r="C26766" s="42" t="s">
        <v>69966</v>
      </c>
      <c r="D26766" s="42" t="s">
        <v>19310</v>
      </c>
      <c r="E26766" s="42" t="s">
        <v>70056</v>
      </c>
      <c r="F26766" s="42" t="s">
        <v>19915</v>
      </c>
      <c r="G26766" s="43">
        <v>0.39795757829999995</v>
      </c>
      <c r="H26766" s="42" t="s">
        <v>70057</v>
      </c>
    </row>
    <row r="26767" spans="2:8" x14ac:dyDescent="0.15">
      <c r="B26767" s="42" t="s">
        <v>69961</v>
      </c>
      <c r="C26767" s="42" t="s">
        <v>69966</v>
      </c>
      <c r="D26767" s="42" t="s">
        <v>19310</v>
      </c>
      <c r="E26767" s="42" t="s">
        <v>70058</v>
      </c>
      <c r="F26767" s="42" t="s">
        <v>19915</v>
      </c>
      <c r="G26767" s="43">
        <v>0.1989792936</v>
      </c>
      <c r="H26767" s="42" t="s">
        <v>70059</v>
      </c>
    </row>
    <row r="26768" spans="2:8" x14ac:dyDescent="0.15">
      <c r="B26768" s="42" t="s">
        <v>69961</v>
      </c>
      <c r="C26768" s="42" t="s">
        <v>69966</v>
      </c>
      <c r="D26768" s="42" t="s">
        <v>19310</v>
      </c>
      <c r="E26768" s="42" t="s">
        <v>70060</v>
      </c>
      <c r="F26768" s="42" t="s">
        <v>19915</v>
      </c>
      <c r="G26768" s="43">
        <v>9.9698489099999996E-2</v>
      </c>
      <c r="H26768" s="42" t="s">
        <v>70061</v>
      </c>
    </row>
    <row r="26769" spans="2:8" x14ac:dyDescent="0.15">
      <c r="B26769" s="42" t="s">
        <v>69961</v>
      </c>
      <c r="C26769" s="42" t="s">
        <v>69966</v>
      </c>
      <c r="D26769" s="42" t="s">
        <v>19310</v>
      </c>
      <c r="E26769" s="42" t="s">
        <v>70062</v>
      </c>
      <c r="F26769" s="42" t="s">
        <v>19915</v>
      </c>
      <c r="G26769" s="43">
        <v>4.8714040358999995</v>
      </c>
      <c r="H26769" s="42" t="s">
        <v>70063</v>
      </c>
    </row>
    <row r="26770" spans="2:8" x14ac:dyDescent="0.15">
      <c r="B26770" s="42" t="s">
        <v>69961</v>
      </c>
      <c r="C26770" s="42" t="s">
        <v>69966</v>
      </c>
      <c r="D26770" s="42" t="s">
        <v>19310</v>
      </c>
      <c r="E26770" s="42" t="s">
        <v>70064</v>
      </c>
      <c r="F26770" s="42" t="s">
        <v>19915</v>
      </c>
      <c r="G26770" s="43">
        <v>9.742807062899999</v>
      </c>
      <c r="H26770" s="42" t="s">
        <v>70065</v>
      </c>
    </row>
    <row r="26771" spans="2:8" x14ac:dyDescent="0.15">
      <c r="B26771" s="42" t="s">
        <v>69961</v>
      </c>
      <c r="C26771" s="42" t="s">
        <v>69966</v>
      </c>
      <c r="D26771" s="42" t="s">
        <v>19310</v>
      </c>
      <c r="E26771" s="42" t="s">
        <v>70066</v>
      </c>
      <c r="F26771" s="42" t="s">
        <v>19915</v>
      </c>
      <c r="G26771" s="43">
        <v>7.3071055493999992</v>
      </c>
      <c r="H26771" s="42" t="s">
        <v>70067</v>
      </c>
    </row>
    <row r="26772" spans="2:8" x14ac:dyDescent="0.15">
      <c r="B26772" s="42" t="s">
        <v>69961</v>
      </c>
      <c r="C26772" s="42" t="s">
        <v>69966</v>
      </c>
      <c r="D26772" s="42" t="s">
        <v>19310</v>
      </c>
      <c r="E26772" s="42" t="s">
        <v>70068</v>
      </c>
      <c r="F26772" s="42" t="s">
        <v>19915</v>
      </c>
      <c r="G26772" s="43">
        <v>14.614211098799998</v>
      </c>
      <c r="H26772" s="42" t="s">
        <v>70069</v>
      </c>
    </row>
    <row r="26773" spans="2:8" x14ac:dyDescent="0.15">
      <c r="B26773" s="42" t="s">
        <v>69961</v>
      </c>
      <c r="C26773" s="42" t="s">
        <v>69966</v>
      </c>
      <c r="D26773" s="42" t="s">
        <v>19310</v>
      </c>
      <c r="E26773" s="42" t="s">
        <v>70070</v>
      </c>
      <c r="F26773" s="42" t="s">
        <v>19915</v>
      </c>
      <c r="G26773" s="43">
        <v>9.742807062899999</v>
      </c>
      <c r="H26773" s="42" t="s">
        <v>70071</v>
      </c>
    </row>
    <row r="26774" spans="2:8" x14ac:dyDescent="0.15">
      <c r="B26774" s="42" t="s">
        <v>69961</v>
      </c>
      <c r="C26774" s="42" t="s">
        <v>69966</v>
      </c>
      <c r="D26774" s="42" t="s">
        <v>19310</v>
      </c>
      <c r="E26774" s="42" t="s">
        <v>70072</v>
      </c>
      <c r="F26774" s="42" t="s">
        <v>19915</v>
      </c>
      <c r="G26774" s="43">
        <v>19.485614125799998</v>
      </c>
      <c r="H26774" s="42" t="s">
        <v>70073</v>
      </c>
    </row>
    <row r="26775" spans="2:8" x14ac:dyDescent="0.15">
      <c r="B26775" s="42" t="s">
        <v>69961</v>
      </c>
      <c r="C26775" s="42" t="s">
        <v>69966</v>
      </c>
      <c r="D26775" s="42" t="s">
        <v>19310</v>
      </c>
      <c r="E26775" s="42" t="s">
        <v>70074</v>
      </c>
      <c r="F26775" s="42" t="s">
        <v>19915</v>
      </c>
      <c r="G26775" s="43">
        <v>3.6535527746999996</v>
      </c>
      <c r="H26775" s="42" t="s">
        <v>70075</v>
      </c>
    </row>
    <row r="26776" spans="2:8" x14ac:dyDescent="0.15">
      <c r="B26776" s="42" t="s">
        <v>69961</v>
      </c>
      <c r="C26776" s="42" t="s">
        <v>69966</v>
      </c>
      <c r="D26776" s="42" t="s">
        <v>19310</v>
      </c>
      <c r="E26776" s="42" t="s">
        <v>70076</v>
      </c>
      <c r="F26776" s="42" t="s">
        <v>19915</v>
      </c>
      <c r="G26776" s="43">
        <v>7.3071055493999992</v>
      </c>
      <c r="H26776" s="42" t="s">
        <v>70077</v>
      </c>
    </row>
    <row r="26777" spans="2:8" x14ac:dyDescent="0.15">
      <c r="B26777" s="42" t="s">
        <v>69961</v>
      </c>
      <c r="C26777" s="42" t="s">
        <v>69966</v>
      </c>
      <c r="D26777" s="42" t="s">
        <v>19310</v>
      </c>
      <c r="E26777" s="42" t="s">
        <v>70078</v>
      </c>
      <c r="F26777" s="42" t="s">
        <v>19915</v>
      </c>
      <c r="G26777" s="43">
        <v>4.8714040358999995</v>
      </c>
      <c r="H26777" s="42" t="s">
        <v>70079</v>
      </c>
    </row>
    <row r="26778" spans="2:8" x14ac:dyDescent="0.15">
      <c r="B26778" s="42" t="s">
        <v>69961</v>
      </c>
      <c r="C26778" s="42" t="s">
        <v>69966</v>
      </c>
      <c r="D26778" s="42" t="s">
        <v>19310</v>
      </c>
      <c r="E26778" s="42" t="s">
        <v>70080</v>
      </c>
      <c r="F26778" s="42" t="s">
        <v>19915</v>
      </c>
      <c r="G26778" s="43">
        <v>9.742807062899999</v>
      </c>
      <c r="H26778" s="42" t="s">
        <v>70081</v>
      </c>
    </row>
    <row r="26779" spans="2:8" x14ac:dyDescent="0.15">
      <c r="B26779" s="42" t="s">
        <v>69961</v>
      </c>
      <c r="C26779" s="42" t="s">
        <v>69966</v>
      </c>
      <c r="D26779" s="42" t="s">
        <v>19310</v>
      </c>
      <c r="E26779" s="42" t="s">
        <v>70082</v>
      </c>
      <c r="F26779" s="42" t="s">
        <v>19915</v>
      </c>
      <c r="G26779" s="43">
        <v>6.5677785848999992</v>
      </c>
      <c r="H26779" s="42" t="s">
        <v>70083</v>
      </c>
    </row>
    <row r="26780" spans="2:8" x14ac:dyDescent="0.15">
      <c r="B26780" s="42" t="s">
        <v>69961</v>
      </c>
      <c r="C26780" s="42" t="s">
        <v>69966</v>
      </c>
      <c r="D26780" s="42" t="s">
        <v>19310</v>
      </c>
      <c r="E26780" s="42" t="s">
        <v>70084</v>
      </c>
      <c r="F26780" s="42" t="s">
        <v>19915</v>
      </c>
      <c r="G26780" s="43">
        <v>13.135554143099998</v>
      </c>
      <c r="H26780" s="42" t="s">
        <v>70085</v>
      </c>
    </row>
    <row r="26781" spans="2:8" x14ac:dyDescent="0.15">
      <c r="B26781" s="42" t="s">
        <v>69961</v>
      </c>
      <c r="C26781" s="42" t="s">
        <v>69966</v>
      </c>
      <c r="D26781" s="42" t="s">
        <v>19310</v>
      </c>
      <c r="E26781" s="42" t="s">
        <v>70086</v>
      </c>
      <c r="F26781" s="42" t="s">
        <v>19915</v>
      </c>
      <c r="G26781" s="43">
        <v>9.742807062899999</v>
      </c>
      <c r="H26781" s="42" t="s">
        <v>70087</v>
      </c>
    </row>
    <row r="26782" spans="2:8" x14ac:dyDescent="0.15">
      <c r="B26782" s="42" t="s">
        <v>69961</v>
      </c>
      <c r="C26782" s="42" t="s">
        <v>69966</v>
      </c>
      <c r="D26782" s="42" t="s">
        <v>19310</v>
      </c>
      <c r="E26782" s="42" t="s">
        <v>70088</v>
      </c>
      <c r="F26782" s="42" t="s">
        <v>19915</v>
      </c>
      <c r="G26782" s="43">
        <v>19.485614125799998</v>
      </c>
      <c r="H26782" s="42" t="s">
        <v>70089</v>
      </c>
    </row>
    <row r="26783" spans="2:8" x14ac:dyDescent="0.15">
      <c r="B26783" s="42" t="s">
        <v>69961</v>
      </c>
      <c r="C26783" s="42" t="s">
        <v>69966</v>
      </c>
      <c r="D26783" s="42" t="s">
        <v>19310</v>
      </c>
      <c r="E26783" s="42" t="s">
        <v>70090</v>
      </c>
      <c r="F26783" s="42" t="s">
        <v>19915</v>
      </c>
      <c r="G26783" s="43">
        <v>0.82097320589999989</v>
      </c>
      <c r="H26783" s="42" t="s">
        <v>70091</v>
      </c>
    </row>
    <row r="26784" spans="2:8" x14ac:dyDescent="0.15">
      <c r="B26784" s="42" t="s">
        <v>69961</v>
      </c>
      <c r="C26784" s="42" t="s">
        <v>69966</v>
      </c>
      <c r="D26784" s="42" t="s">
        <v>19310</v>
      </c>
      <c r="E26784" s="42" t="s">
        <v>70092</v>
      </c>
      <c r="F26784" s="42" t="s">
        <v>19915</v>
      </c>
      <c r="G26784" s="43">
        <v>1.6419454028999998</v>
      </c>
      <c r="H26784" s="42" t="s">
        <v>70093</v>
      </c>
    </row>
    <row r="26785" spans="2:8" x14ac:dyDescent="0.15">
      <c r="B26785" s="42" t="s">
        <v>69961</v>
      </c>
      <c r="C26785" s="42" t="s">
        <v>69966</v>
      </c>
      <c r="D26785" s="42" t="s">
        <v>19310</v>
      </c>
      <c r="E26785" s="42" t="s">
        <v>70094</v>
      </c>
      <c r="F26785" s="42" t="s">
        <v>19915</v>
      </c>
      <c r="G26785" s="43">
        <v>13.135554143099998</v>
      </c>
      <c r="H26785" s="42" t="s">
        <v>70095</v>
      </c>
    </row>
    <row r="26786" spans="2:8" x14ac:dyDescent="0.15">
      <c r="B26786" s="42" t="s">
        <v>69961</v>
      </c>
      <c r="C26786" s="42" t="s">
        <v>69966</v>
      </c>
      <c r="D26786" s="42" t="s">
        <v>19310</v>
      </c>
      <c r="E26786" s="42" t="s">
        <v>70096</v>
      </c>
      <c r="F26786" s="42" t="s">
        <v>19915</v>
      </c>
      <c r="G26786" s="43">
        <v>26.271108286199997</v>
      </c>
      <c r="H26786" s="42" t="s">
        <v>70097</v>
      </c>
    </row>
    <row r="26787" spans="2:8" x14ac:dyDescent="0.15">
      <c r="B26787" s="42" t="s">
        <v>69961</v>
      </c>
      <c r="C26787" s="42" t="s">
        <v>69966</v>
      </c>
      <c r="D26787" s="42" t="s">
        <v>19310</v>
      </c>
      <c r="E26787" s="42" t="s">
        <v>70098</v>
      </c>
      <c r="F26787" s="42" t="s">
        <v>19915</v>
      </c>
      <c r="G26787" s="43">
        <v>1.6419454028999998</v>
      </c>
      <c r="H26787" s="42" t="s">
        <v>70099</v>
      </c>
    </row>
    <row r="26788" spans="2:8" x14ac:dyDescent="0.15">
      <c r="B26788" s="42" t="s">
        <v>69961</v>
      </c>
      <c r="C26788" s="42" t="s">
        <v>69966</v>
      </c>
      <c r="D26788" s="42" t="s">
        <v>19310</v>
      </c>
      <c r="E26788" s="42" t="s">
        <v>70100</v>
      </c>
      <c r="F26788" s="42" t="s">
        <v>19915</v>
      </c>
      <c r="G26788" s="43">
        <v>3.2838897968999996</v>
      </c>
      <c r="H26788" s="42" t="s">
        <v>70101</v>
      </c>
    </row>
    <row r="26789" spans="2:8" x14ac:dyDescent="0.15">
      <c r="B26789" s="42" t="s">
        <v>69961</v>
      </c>
      <c r="C26789" s="42" t="s">
        <v>69966</v>
      </c>
      <c r="D26789" s="42" t="s">
        <v>19310</v>
      </c>
      <c r="E26789" s="42" t="s">
        <v>70102</v>
      </c>
      <c r="F26789" s="42" t="s">
        <v>19915</v>
      </c>
      <c r="G26789" s="43">
        <v>3.2838897968999996</v>
      </c>
      <c r="H26789" s="42" t="s">
        <v>70103</v>
      </c>
    </row>
    <row r="26790" spans="2:8" x14ac:dyDescent="0.15">
      <c r="B26790" s="42" t="s">
        <v>69961</v>
      </c>
      <c r="C26790" s="42" t="s">
        <v>69966</v>
      </c>
      <c r="D26790" s="42" t="s">
        <v>19310</v>
      </c>
      <c r="E26790" s="42" t="s">
        <v>70104</v>
      </c>
      <c r="F26790" s="42" t="s">
        <v>19915</v>
      </c>
      <c r="G26790" s="43">
        <v>6.5677785848999992</v>
      </c>
      <c r="H26790" s="42" t="s">
        <v>70105</v>
      </c>
    </row>
    <row r="26791" spans="2:8" x14ac:dyDescent="0.15">
      <c r="B26791" s="42" t="s">
        <v>69961</v>
      </c>
      <c r="C26791" s="42" t="s">
        <v>69966</v>
      </c>
      <c r="D26791" s="42" t="s">
        <v>19310</v>
      </c>
      <c r="E26791" s="42" t="s">
        <v>70106</v>
      </c>
      <c r="F26791" s="42" t="s">
        <v>19915</v>
      </c>
      <c r="G26791" s="43">
        <v>0.2052435537</v>
      </c>
      <c r="H26791" s="42" t="s">
        <v>70107</v>
      </c>
    </row>
    <row r="26792" spans="2:8" x14ac:dyDescent="0.15">
      <c r="B26792" s="42" t="s">
        <v>69961</v>
      </c>
      <c r="C26792" s="42" t="s">
        <v>69966</v>
      </c>
      <c r="D26792" s="42" t="s">
        <v>19310</v>
      </c>
      <c r="E26792" s="42" t="s">
        <v>70108</v>
      </c>
      <c r="F26792" s="42" t="s">
        <v>19915</v>
      </c>
      <c r="G26792" s="43">
        <v>0.4104871074</v>
      </c>
      <c r="H26792" s="42" t="s">
        <v>70109</v>
      </c>
    </row>
    <row r="26793" spans="2:8" x14ac:dyDescent="0.15">
      <c r="B26793" s="42" t="s">
        <v>69961</v>
      </c>
      <c r="C26793" s="42" t="s">
        <v>69966</v>
      </c>
      <c r="D26793" s="42" t="s">
        <v>19310</v>
      </c>
      <c r="E26793" s="42" t="s">
        <v>70110</v>
      </c>
      <c r="F26793" s="42" t="s">
        <v>19915</v>
      </c>
      <c r="G26793" s="43">
        <v>0.4104871074</v>
      </c>
      <c r="H26793" s="42" t="s">
        <v>70111</v>
      </c>
    </row>
    <row r="26794" spans="2:8" x14ac:dyDescent="0.15">
      <c r="B26794" s="42" t="s">
        <v>69961</v>
      </c>
      <c r="C26794" s="42" t="s">
        <v>69966</v>
      </c>
      <c r="D26794" s="42" t="s">
        <v>19310</v>
      </c>
      <c r="E26794" s="42" t="s">
        <v>70112</v>
      </c>
      <c r="F26794" s="42" t="s">
        <v>19915</v>
      </c>
      <c r="G26794" s="43">
        <v>0.82097320589999989</v>
      </c>
      <c r="H26794" s="42" t="s">
        <v>70113</v>
      </c>
    </row>
    <row r="26795" spans="2:8" x14ac:dyDescent="0.15">
      <c r="B26795" s="42" t="s">
        <v>69961</v>
      </c>
      <c r="C26795" s="42" t="s">
        <v>69966</v>
      </c>
      <c r="D26795" s="42" t="s">
        <v>19310</v>
      </c>
      <c r="E26795" s="42" t="s">
        <v>70114</v>
      </c>
      <c r="F26795" s="42" t="s">
        <v>19915</v>
      </c>
      <c r="G26795" s="43">
        <v>7.1382953924999999</v>
      </c>
      <c r="H26795" s="42" t="s">
        <v>70115</v>
      </c>
    </row>
    <row r="26796" spans="2:8" x14ac:dyDescent="0.15">
      <c r="B26796" s="42" t="s">
        <v>69961</v>
      </c>
      <c r="C26796" s="42" t="s">
        <v>69966</v>
      </c>
      <c r="D26796" s="42" t="s">
        <v>19310</v>
      </c>
      <c r="E26796" s="42" t="s">
        <v>70116</v>
      </c>
      <c r="F26796" s="42" t="s">
        <v>19915</v>
      </c>
      <c r="G26796" s="43">
        <v>14.276589776099998</v>
      </c>
      <c r="H26796" s="42" t="s">
        <v>70117</v>
      </c>
    </row>
    <row r="26797" spans="2:8" x14ac:dyDescent="0.15">
      <c r="B26797" s="42" t="s">
        <v>69961</v>
      </c>
      <c r="C26797" s="42" t="s">
        <v>69966</v>
      </c>
      <c r="D26797" s="42" t="s">
        <v>19310</v>
      </c>
      <c r="E26797" s="42" t="s">
        <v>70118</v>
      </c>
      <c r="F26797" s="42" t="s">
        <v>19915</v>
      </c>
      <c r="G26797" s="43">
        <v>9.5177265173999999</v>
      </c>
      <c r="H26797" s="42" t="s">
        <v>70119</v>
      </c>
    </row>
    <row r="26798" spans="2:8" x14ac:dyDescent="0.15">
      <c r="B26798" s="42" t="s">
        <v>69961</v>
      </c>
      <c r="C26798" s="42" t="s">
        <v>69966</v>
      </c>
      <c r="D26798" s="42" t="s">
        <v>19310</v>
      </c>
      <c r="E26798" s="42" t="s">
        <v>70120</v>
      </c>
      <c r="F26798" s="42" t="s">
        <v>19915</v>
      </c>
      <c r="G26798" s="43">
        <v>19.0354530348</v>
      </c>
      <c r="H26798" s="42" t="s">
        <v>70121</v>
      </c>
    </row>
    <row r="26799" spans="2:8" x14ac:dyDescent="0.15">
      <c r="B26799" s="42" t="s">
        <v>69961</v>
      </c>
      <c r="C26799" s="42" t="s">
        <v>69966</v>
      </c>
      <c r="D26799" s="42" t="s">
        <v>19310</v>
      </c>
      <c r="E26799" s="42" t="s">
        <v>70122</v>
      </c>
      <c r="F26799" s="42" t="s">
        <v>19915</v>
      </c>
      <c r="G26799" s="43">
        <v>14.276589776099998</v>
      </c>
      <c r="H26799" s="42" t="s">
        <v>70123</v>
      </c>
    </row>
    <row r="26800" spans="2:8" x14ac:dyDescent="0.15">
      <c r="B26800" s="42" t="s">
        <v>69961</v>
      </c>
      <c r="C26800" s="42" t="s">
        <v>69966</v>
      </c>
      <c r="D26800" s="42" t="s">
        <v>19310</v>
      </c>
      <c r="E26800" s="42" t="s">
        <v>70124</v>
      </c>
      <c r="F26800" s="42" t="s">
        <v>19915</v>
      </c>
      <c r="G26800" s="43">
        <v>28.5531785433</v>
      </c>
      <c r="H26800" s="42" t="s">
        <v>70125</v>
      </c>
    </row>
    <row r="26801" spans="2:8" x14ac:dyDescent="0.15">
      <c r="B26801" s="42" t="s">
        <v>69961</v>
      </c>
      <c r="C26801" s="42" t="s">
        <v>69966</v>
      </c>
      <c r="D26801" s="42" t="s">
        <v>19310</v>
      </c>
      <c r="E26801" s="42" t="s">
        <v>70126</v>
      </c>
      <c r="F26801" s="42" t="s">
        <v>19915</v>
      </c>
      <c r="G26801" s="43">
        <v>4.7588632586999999</v>
      </c>
      <c r="H26801" s="42" t="s">
        <v>70127</v>
      </c>
    </row>
    <row r="26802" spans="2:8" x14ac:dyDescent="0.15">
      <c r="B26802" s="42" t="s">
        <v>69961</v>
      </c>
      <c r="C26802" s="42" t="s">
        <v>69966</v>
      </c>
      <c r="D26802" s="42" t="s">
        <v>19310</v>
      </c>
      <c r="E26802" s="42" t="s">
        <v>70128</v>
      </c>
      <c r="F26802" s="42" t="s">
        <v>19915</v>
      </c>
      <c r="G26802" s="43">
        <v>9.5177265173999999</v>
      </c>
      <c r="H26802" s="42" t="s">
        <v>70129</v>
      </c>
    </row>
    <row r="26803" spans="2:8" x14ac:dyDescent="0.15">
      <c r="B26803" s="42" t="s">
        <v>69961</v>
      </c>
      <c r="C26803" s="42" t="s">
        <v>69966</v>
      </c>
      <c r="D26803" s="42" t="s">
        <v>19310</v>
      </c>
      <c r="E26803" s="42" t="s">
        <v>70130</v>
      </c>
      <c r="F26803" s="42" t="s">
        <v>19915</v>
      </c>
      <c r="G26803" s="43">
        <v>7.1382953924999999</v>
      </c>
      <c r="H26803" s="42" t="s">
        <v>70131</v>
      </c>
    </row>
    <row r="26804" spans="2:8" x14ac:dyDescent="0.15">
      <c r="B26804" s="42" t="s">
        <v>69961</v>
      </c>
      <c r="C26804" s="42" t="s">
        <v>69966</v>
      </c>
      <c r="D26804" s="42" t="s">
        <v>19310</v>
      </c>
      <c r="E26804" s="42" t="s">
        <v>70132</v>
      </c>
      <c r="F26804" s="42" t="s">
        <v>19915</v>
      </c>
      <c r="G26804" s="43">
        <v>14.276589776099998</v>
      </c>
      <c r="H26804" s="42" t="s">
        <v>70133</v>
      </c>
    </row>
    <row r="26805" spans="2:8" x14ac:dyDescent="0.15">
      <c r="B26805" s="42" t="s">
        <v>69961</v>
      </c>
      <c r="C26805" s="42" t="s">
        <v>69966</v>
      </c>
      <c r="D26805" s="42" t="s">
        <v>19310</v>
      </c>
      <c r="E26805" s="42" t="s">
        <v>70134</v>
      </c>
      <c r="F26805" s="42" t="s">
        <v>19915</v>
      </c>
      <c r="G26805" s="43">
        <v>9.5177265173999999</v>
      </c>
      <c r="H26805" s="42" t="s">
        <v>70135</v>
      </c>
    </row>
    <row r="26806" spans="2:8" x14ac:dyDescent="0.15">
      <c r="B26806" s="42" t="s">
        <v>69961</v>
      </c>
      <c r="C26806" s="42" t="s">
        <v>69966</v>
      </c>
      <c r="D26806" s="42" t="s">
        <v>19310</v>
      </c>
      <c r="E26806" s="42" t="s">
        <v>70136</v>
      </c>
      <c r="F26806" s="42" t="s">
        <v>19915</v>
      </c>
      <c r="G26806" s="43">
        <v>19.0354530348</v>
      </c>
      <c r="H26806" s="42" t="s">
        <v>70137</v>
      </c>
    </row>
    <row r="26807" spans="2:8" x14ac:dyDescent="0.15">
      <c r="B26807" s="42" t="s">
        <v>69961</v>
      </c>
      <c r="C26807" s="42" t="s">
        <v>69966</v>
      </c>
      <c r="D26807" s="42" t="s">
        <v>19310</v>
      </c>
      <c r="E26807" s="42" t="s">
        <v>70138</v>
      </c>
      <c r="F26807" s="42" t="s">
        <v>19915</v>
      </c>
      <c r="G26807" s="43">
        <v>14.276589776099998</v>
      </c>
      <c r="H26807" s="42" t="s">
        <v>70139</v>
      </c>
    </row>
    <row r="26808" spans="2:8" x14ac:dyDescent="0.15">
      <c r="B26808" s="42" t="s">
        <v>69961</v>
      </c>
      <c r="C26808" s="42" t="s">
        <v>69966</v>
      </c>
      <c r="D26808" s="42" t="s">
        <v>19310</v>
      </c>
      <c r="E26808" s="42" t="s">
        <v>70140</v>
      </c>
      <c r="F26808" s="42" t="s">
        <v>19915</v>
      </c>
      <c r="G26808" s="43">
        <v>28.5531785433</v>
      </c>
      <c r="H26808" s="42" t="s">
        <v>70141</v>
      </c>
    </row>
    <row r="26809" spans="2:8" x14ac:dyDescent="0.15">
      <c r="B26809" s="42" t="s">
        <v>69961</v>
      </c>
      <c r="C26809" s="42" t="s">
        <v>69966</v>
      </c>
      <c r="D26809" s="42" t="s">
        <v>19310</v>
      </c>
      <c r="E26809" s="42" t="s">
        <v>70142</v>
      </c>
      <c r="F26809" s="42" t="s">
        <v>19915</v>
      </c>
      <c r="G26809" s="43">
        <v>1.0845412686</v>
      </c>
      <c r="H26809" s="42" t="s">
        <v>70143</v>
      </c>
    </row>
    <row r="26810" spans="2:8" x14ac:dyDescent="0.15">
      <c r="B26810" s="42" t="s">
        <v>69961</v>
      </c>
      <c r="C26810" s="42" t="s">
        <v>69966</v>
      </c>
      <c r="D26810" s="42" t="s">
        <v>19310</v>
      </c>
      <c r="E26810" s="42" t="s">
        <v>70144</v>
      </c>
      <c r="F26810" s="42" t="s">
        <v>19915</v>
      </c>
      <c r="G26810" s="43">
        <v>2.1690805193999996</v>
      </c>
      <c r="H26810" s="42" t="s">
        <v>70145</v>
      </c>
    </row>
    <row r="26811" spans="2:8" x14ac:dyDescent="0.15">
      <c r="B26811" s="42" t="s">
        <v>69961</v>
      </c>
      <c r="C26811" s="42" t="s">
        <v>69966</v>
      </c>
      <c r="D26811" s="42" t="s">
        <v>19310</v>
      </c>
      <c r="E26811" s="42" t="s">
        <v>70146</v>
      </c>
      <c r="F26811" s="42" t="s">
        <v>19915</v>
      </c>
      <c r="G26811" s="43">
        <v>19.0354530348</v>
      </c>
      <c r="H26811" s="42" t="s">
        <v>70147</v>
      </c>
    </row>
    <row r="26812" spans="2:8" x14ac:dyDescent="0.15">
      <c r="B26812" s="42" t="s">
        <v>69961</v>
      </c>
      <c r="C26812" s="42" t="s">
        <v>69966</v>
      </c>
      <c r="D26812" s="42" t="s">
        <v>19310</v>
      </c>
      <c r="E26812" s="42" t="s">
        <v>70148</v>
      </c>
      <c r="F26812" s="42" t="s">
        <v>19915</v>
      </c>
      <c r="G26812" s="43">
        <v>38.070903042899999</v>
      </c>
      <c r="H26812" s="42" t="s">
        <v>70149</v>
      </c>
    </row>
    <row r="26813" spans="2:8" x14ac:dyDescent="0.15">
      <c r="B26813" s="42" t="s">
        <v>69961</v>
      </c>
      <c r="C26813" s="42" t="s">
        <v>69966</v>
      </c>
      <c r="D26813" s="42" t="s">
        <v>19310</v>
      </c>
      <c r="E26813" s="42" t="s">
        <v>70150</v>
      </c>
      <c r="F26813" s="42" t="s">
        <v>19915</v>
      </c>
      <c r="G26813" s="43">
        <v>2.1690805193999996</v>
      </c>
      <c r="H26813" s="42" t="s">
        <v>70151</v>
      </c>
    </row>
    <row r="26814" spans="2:8" x14ac:dyDescent="0.15">
      <c r="B26814" s="42" t="s">
        <v>69961</v>
      </c>
      <c r="C26814" s="42" t="s">
        <v>69966</v>
      </c>
      <c r="D26814" s="42" t="s">
        <v>19310</v>
      </c>
      <c r="E26814" s="42" t="s">
        <v>70152</v>
      </c>
      <c r="F26814" s="42" t="s">
        <v>19915</v>
      </c>
      <c r="G26814" s="43">
        <v>4.3381610387999991</v>
      </c>
      <c r="H26814" s="42" t="s">
        <v>70153</v>
      </c>
    </row>
    <row r="26815" spans="2:8" x14ac:dyDescent="0.15">
      <c r="B26815" s="42" t="s">
        <v>69961</v>
      </c>
      <c r="C26815" s="42" t="s">
        <v>69966</v>
      </c>
      <c r="D26815" s="42" t="s">
        <v>19310</v>
      </c>
      <c r="E26815" s="42" t="s">
        <v>70154</v>
      </c>
      <c r="F26815" s="42" t="s">
        <v>19915</v>
      </c>
      <c r="G26815" s="43">
        <v>4.7588632586999999</v>
      </c>
      <c r="H26815" s="42" t="s">
        <v>70155</v>
      </c>
    </row>
    <row r="26816" spans="2:8" x14ac:dyDescent="0.15">
      <c r="B26816" s="42" t="s">
        <v>69961</v>
      </c>
      <c r="C26816" s="42" t="s">
        <v>69966</v>
      </c>
      <c r="D26816" s="42" t="s">
        <v>19310</v>
      </c>
      <c r="E26816" s="42" t="s">
        <v>70156</v>
      </c>
      <c r="F26816" s="42" t="s">
        <v>19915</v>
      </c>
      <c r="G26816" s="43">
        <v>9.5177265173999999</v>
      </c>
      <c r="H26816" s="42" t="s">
        <v>70157</v>
      </c>
    </row>
    <row r="26817" spans="2:8" x14ac:dyDescent="0.15">
      <c r="B26817" s="42" t="s">
        <v>69961</v>
      </c>
      <c r="C26817" s="42" t="s">
        <v>69966</v>
      </c>
      <c r="D26817" s="42" t="s">
        <v>19310</v>
      </c>
      <c r="E26817" s="42" t="s">
        <v>70158</v>
      </c>
      <c r="F26817" s="42" t="s">
        <v>19915</v>
      </c>
      <c r="G26817" s="43">
        <v>0.27113582159999994</v>
      </c>
      <c r="H26817" s="42" t="s">
        <v>70159</v>
      </c>
    </row>
    <row r="26818" spans="2:8" x14ac:dyDescent="0.15">
      <c r="B26818" s="42" t="s">
        <v>69961</v>
      </c>
      <c r="C26818" s="42" t="s">
        <v>69966</v>
      </c>
      <c r="D26818" s="42" t="s">
        <v>19310</v>
      </c>
      <c r="E26818" s="42" t="s">
        <v>70160</v>
      </c>
      <c r="F26818" s="42" t="s">
        <v>19915</v>
      </c>
      <c r="G26818" s="43">
        <v>0.5422706343</v>
      </c>
      <c r="H26818" s="42" t="s">
        <v>70161</v>
      </c>
    </row>
    <row r="26819" spans="2:8" x14ac:dyDescent="0.15">
      <c r="B26819" s="42" t="s">
        <v>69961</v>
      </c>
      <c r="C26819" s="42" t="s">
        <v>69966</v>
      </c>
      <c r="D26819" s="42" t="s">
        <v>19310</v>
      </c>
      <c r="E26819" s="42" t="s">
        <v>70162</v>
      </c>
      <c r="F26819" s="42" t="s">
        <v>19915</v>
      </c>
      <c r="G26819" s="43">
        <v>0.5422706343</v>
      </c>
      <c r="H26819" s="42" t="s">
        <v>70163</v>
      </c>
    </row>
    <row r="26820" spans="2:8" x14ac:dyDescent="0.15">
      <c r="B26820" s="42" t="s">
        <v>69961</v>
      </c>
      <c r="C26820" s="42" t="s">
        <v>69966</v>
      </c>
      <c r="D26820" s="42" t="s">
        <v>19310</v>
      </c>
      <c r="E26820" s="42" t="s">
        <v>70164</v>
      </c>
      <c r="F26820" s="42" t="s">
        <v>19915</v>
      </c>
      <c r="G26820" s="43">
        <v>1.0845412686</v>
      </c>
      <c r="H26820" s="42" t="s">
        <v>70165</v>
      </c>
    </row>
    <row r="26821" spans="2:8" x14ac:dyDescent="0.15">
      <c r="B26821" s="42" t="s">
        <v>69961</v>
      </c>
      <c r="C26821" s="42" t="s">
        <v>69966</v>
      </c>
      <c r="D26821" s="42" t="s">
        <v>19310</v>
      </c>
      <c r="E26821" s="42" t="s">
        <v>70166</v>
      </c>
      <c r="F26821" s="42" t="s">
        <v>19915</v>
      </c>
      <c r="G26821" s="43">
        <v>4.9849748999999999E-2</v>
      </c>
      <c r="H26821" s="42" t="s">
        <v>70167</v>
      </c>
    </row>
    <row r="26822" spans="2:8" x14ac:dyDescent="0.15">
      <c r="B26822" s="42" t="s">
        <v>69961</v>
      </c>
      <c r="C26822" s="42" t="s">
        <v>69966</v>
      </c>
      <c r="D26822" s="42" t="s">
        <v>19310</v>
      </c>
      <c r="E26822" s="42" t="s">
        <v>67295</v>
      </c>
      <c r="F26822" s="42" t="s">
        <v>19957</v>
      </c>
      <c r="G26822" s="43">
        <v>8.4204811799999987E-2</v>
      </c>
      <c r="H26822" s="42" t="s">
        <v>70168</v>
      </c>
    </row>
    <row r="26823" spans="2:8" x14ac:dyDescent="0.15">
      <c r="B26823" s="42" t="s">
        <v>69961</v>
      </c>
      <c r="C26823" s="42" t="s">
        <v>70169</v>
      </c>
      <c r="D26823" s="42" t="s">
        <v>19310</v>
      </c>
      <c r="E26823" s="42" t="s">
        <v>70170</v>
      </c>
      <c r="F26823" s="42" t="s">
        <v>426</v>
      </c>
      <c r="G26823" s="43">
        <v>1.4034807899999998E-2</v>
      </c>
      <c r="H26823" s="42" t="s">
        <v>70171</v>
      </c>
    </row>
    <row r="26824" spans="2:8" x14ac:dyDescent="0.15">
      <c r="B26824" s="42" t="s">
        <v>69961</v>
      </c>
      <c r="C26824" s="42" t="s">
        <v>70172</v>
      </c>
      <c r="D26824" s="42" t="s">
        <v>19310</v>
      </c>
      <c r="E26824" s="42" t="s">
        <v>70173</v>
      </c>
      <c r="F26824" s="42" t="s">
        <v>20872</v>
      </c>
      <c r="G26824" s="43">
        <v>1.1228048099999999E-2</v>
      </c>
      <c r="H26824" s="42" t="s">
        <v>70174</v>
      </c>
    </row>
    <row r="26825" spans="2:8" x14ac:dyDescent="0.15">
      <c r="B26825" s="42" t="s">
        <v>69961</v>
      </c>
      <c r="C26825" s="42" t="s">
        <v>70172</v>
      </c>
      <c r="D26825" s="42" t="s">
        <v>19310</v>
      </c>
      <c r="E26825" s="42" t="s">
        <v>70175</v>
      </c>
      <c r="F26825" s="42" t="s">
        <v>20872</v>
      </c>
      <c r="G26825" s="43">
        <v>1.1228048099999999E-2</v>
      </c>
      <c r="H26825" s="42" t="s">
        <v>70176</v>
      </c>
    </row>
    <row r="26826" spans="2:8" x14ac:dyDescent="0.15">
      <c r="B26826" s="42" t="s">
        <v>69961</v>
      </c>
      <c r="C26826" s="42" t="s">
        <v>70172</v>
      </c>
      <c r="D26826" s="42" t="s">
        <v>19310</v>
      </c>
      <c r="E26826" s="42" t="s">
        <v>70177</v>
      </c>
      <c r="F26826" s="42" t="s">
        <v>70178</v>
      </c>
      <c r="G26826" s="43">
        <v>1.1249235000000001E-3</v>
      </c>
      <c r="H26826" s="42" t="s">
        <v>70179</v>
      </c>
    </row>
    <row r="26827" spans="2:8" x14ac:dyDescent="0.15">
      <c r="B26827" s="42" t="s">
        <v>69961</v>
      </c>
      <c r="C26827" s="42" t="s">
        <v>70172</v>
      </c>
      <c r="D26827" s="42" t="s">
        <v>19310</v>
      </c>
      <c r="E26827" s="42" t="s">
        <v>70177</v>
      </c>
      <c r="F26827" s="42" t="s">
        <v>70178</v>
      </c>
      <c r="G26827" s="43">
        <v>1.1249235000000001E-3</v>
      </c>
      <c r="H26827" s="42" t="s">
        <v>70180</v>
      </c>
    </row>
    <row r="26828" spans="2:8" x14ac:dyDescent="0.15">
      <c r="B26828" s="42" t="s">
        <v>69961</v>
      </c>
      <c r="C26828" s="42" t="s">
        <v>70172</v>
      </c>
      <c r="D26828" s="42" t="s">
        <v>19310</v>
      </c>
      <c r="E26828" s="42" t="s">
        <v>70181</v>
      </c>
      <c r="F26828" s="42" t="s">
        <v>426</v>
      </c>
      <c r="G26828" s="43">
        <v>0.1122724098</v>
      </c>
      <c r="H26828" s="42" t="s">
        <v>70182</v>
      </c>
    </row>
    <row r="26829" spans="2:8" x14ac:dyDescent="0.15">
      <c r="B26829" s="42" t="s">
        <v>69961</v>
      </c>
      <c r="C26829" s="42" t="s">
        <v>70172</v>
      </c>
      <c r="D26829" s="42" t="s">
        <v>19310</v>
      </c>
      <c r="E26829" s="42" t="s">
        <v>70181</v>
      </c>
      <c r="F26829" s="42" t="s">
        <v>426</v>
      </c>
      <c r="G26829" s="43">
        <v>0.1122724098</v>
      </c>
      <c r="H26829" s="42" t="s">
        <v>70183</v>
      </c>
    </row>
    <row r="26830" spans="2:8" x14ac:dyDescent="0.15">
      <c r="B26830" s="42" t="s">
        <v>69961</v>
      </c>
      <c r="C26830" s="42" t="s">
        <v>70172</v>
      </c>
      <c r="D26830" s="42" t="s">
        <v>19310</v>
      </c>
      <c r="E26830" s="42" t="s">
        <v>70181</v>
      </c>
      <c r="F26830" s="42" t="s">
        <v>426</v>
      </c>
      <c r="G26830" s="43">
        <v>0.1122724098</v>
      </c>
      <c r="H26830" s="42" t="s">
        <v>70184</v>
      </c>
    </row>
    <row r="26831" spans="2:8" x14ac:dyDescent="0.15">
      <c r="B26831" s="42" t="s">
        <v>69961</v>
      </c>
      <c r="C26831" s="42" t="s">
        <v>70172</v>
      </c>
      <c r="D26831" s="42" t="s">
        <v>19310</v>
      </c>
      <c r="E26831" s="42" t="s">
        <v>70181</v>
      </c>
      <c r="F26831" s="42" t="s">
        <v>426</v>
      </c>
      <c r="G26831" s="43">
        <v>0.1122724098</v>
      </c>
      <c r="H26831" s="42" t="s">
        <v>70185</v>
      </c>
    </row>
    <row r="26832" spans="2:8" x14ac:dyDescent="0.15">
      <c r="B26832" s="42" t="s">
        <v>69961</v>
      </c>
      <c r="C26832" s="42" t="s">
        <v>70172</v>
      </c>
      <c r="D26832" s="42" t="s">
        <v>19310</v>
      </c>
      <c r="E26832" s="42" t="s">
        <v>70181</v>
      </c>
      <c r="F26832" s="42" t="s">
        <v>426</v>
      </c>
      <c r="G26832" s="43">
        <v>0.1122724098</v>
      </c>
      <c r="H26832" s="42" t="s">
        <v>70186</v>
      </c>
    </row>
    <row r="26833" spans="2:8" x14ac:dyDescent="0.15">
      <c r="B26833" s="42" t="s">
        <v>69961</v>
      </c>
      <c r="C26833" s="42" t="s">
        <v>70172</v>
      </c>
      <c r="D26833" s="42" t="s">
        <v>19310</v>
      </c>
      <c r="E26833" s="42" t="s">
        <v>70181</v>
      </c>
      <c r="F26833" s="42" t="s">
        <v>426</v>
      </c>
      <c r="G26833" s="43">
        <v>0.1122724098</v>
      </c>
      <c r="H26833" s="42" t="s">
        <v>70187</v>
      </c>
    </row>
    <row r="26834" spans="2:8" x14ac:dyDescent="0.15">
      <c r="B26834" s="42" t="s">
        <v>69961</v>
      </c>
      <c r="C26834" s="42" t="s">
        <v>70172</v>
      </c>
      <c r="D26834" s="42" t="s">
        <v>19310</v>
      </c>
      <c r="E26834" s="42" t="s">
        <v>70188</v>
      </c>
      <c r="F26834" s="42" t="s">
        <v>426</v>
      </c>
      <c r="G26834" s="43">
        <v>0.44908560359999999</v>
      </c>
      <c r="H26834" s="42" t="s">
        <v>70189</v>
      </c>
    </row>
    <row r="26835" spans="2:8" x14ac:dyDescent="0.15">
      <c r="B26835" s="42" t="s">
        <v>69961</v>
      </c>
      <c r="C26835" s="42" t="s">
        <v>70172</v>
      </c>
      <c r="D26835" s="42" t="s">
        <v>19310</v>
      </c>
      <c r="E26835" s="42" t="s">
        <v>70190</v>
      </c>
      <c r="F26835" s="42" t="s">
        <v>426</v>
      </c>
      <c r="G26835" s="43">
        <v>0.44908560359999999</v>
      </c>
      <c r="H26835" s="42" t="s">
        <v>70191</v>
      </c>
    </row>
    <row r="26836" spans="2:8" x14ac:dyDescent="0.15">
      <c r="B26836" s="42" t="s">
        <v>69961</v>
      </c>
      <c r="C26836" s="42" t="s">
        <v>70172</v>
      </c>
      <c r="D26836" s="42" t="s">
        <v>19310</v>
      </c>
      <c r="E26836" s="42" t="s">
        <v>70192</v>
      </c>
      <c r="F26836" s="42" t="s">
        <v>20492</v>
      </c>
      <c r="G26836" s="43">
        <v>4.4910174599999991E-2</v>
      </c>
      <c r="H26836" s="42" t="s">
        <v>70193</v>
      </c>
    </row>
    <row r="26837" spans="2:8" x14ac:dyDescent="0.15">
      <c r="B26837" s="42" t="s">
        <v>69961</v>
      </c>
      <c r="C26837" s="42" t="s">
        <v>70172</v>
      </c>
      <c r="D26837" s="42" t="s">
        <v>19310</v>
      </c>
      <c r="E26837" s="42" t="s">
        <v>70194</v>
      </c>
      <c r="F26837" s="42" t="s">
        <v>20492</v>
      </c>
      <c r="G26837" s="43">
        <v>4.4910174599999991E-2</v>
      </c>
      <c r="H26837" s="42" t="s">
        <v>70195</v>
      </c>
    </row>
    <row r="26838" spans="2:8" x14ac:dyDescent="0.15">
      <c r="B26838" s="42" t="s">
        <v>69961</v>
      </c>
      <c r="C26838" s="42" t="s">
        <v>70172</v>
      </c>
      <c r="D26838" s="42" t="s">
        <v>19310</v>
      </c>
      <c r="E26838" s="42" t="s">
        <v>70196</v>
      </c>
      <c r="F26838" s="42" t="s">
        <v>20492</v>
      </c>
      <c r="G26838" s="43">
        <v>4.4910174599999991E-2</v>
      </c>
      <c r="H26838" s="42" t="s">
        <v>70197</v>
      </c>
    </row>
    <row r="26839" spans="2:8" x14ac:dyDescent="0.15">
      <c r="B26839" s="42" t="s">
        <v>69961</v>
      </c>
      <c r="C26839" s="42" t="s">
        <v>70172</v>
      </c>
      <c r="D26839" s="42" t="s">
        <v>19310</v>
      </c>
      <c r="E26839" s="42" t="s">
        <v>70198</v>
      </c>
      <c r="F26839" s="42" t="s">
        <v>20492</v>
      </c>
      <c r="G26839" s="43">
        <v>4.4910174599999991E-2</v>
      </c>
      <c r="H26839" s="42" t="s">
        <v>70199</v>
      </c>
    </row>
    <row r="26840" spans="2:8" x14ac:dyDescent="0.15">
      <c r="B26840" s="42" t="s">
        <v>69961</v>
      </c>
      <c r="C26840" s="42" t="s">
        <v>70172</v>
      </c>
      <c r="D26840" s="42" t="s">
        <v>19310</v>
      </c>
      <c r="E26840" s="42" t="s">
        <v>70198</v>
      </c>
      <c r="F26840" s="42" t="s">
        <v>20492</v>
      </c>
      <c r="G26840" s="43">
        <v>4.4910174599999991E-2</v>
      </c>
      <c r="H26840" s="42" t="s">
        <v>70200</v>
      </c>
    </row>
    <row r="26841" spans="2:8" x14ac:dyDescent="0.15">
      <c r="B26841" s="42" t="s">
        <v>69961</v>
      </c>
      <c r="C26841" s="42" t="s">
        <v>70172</v>
      </c>
      <c r="D26841" s="42" t="s">
        <v>19310</v>
      </c>
      <c r="E26841" s="42" t="s">
        <v>70198</v>
      </c>
      <c r="F26841" s="42" t="s">
        <v>20492</v>
      </c>
      <c r="G26841" s="43">
        <v>4.4910174599999991E-2</v>
      </c>
      <c r="H26841" s="42" t="s">
        <v>70201</v>
      </c>
    </row>
    <row r="26842" spans="2:8" x14ac:dyDescent="0.15">
      <c r="B26842" s="42" t="s">
        <v>69961</v>
      </c>
      <c r="C26842" s="42" t="s">
        <v>70172</v>
      </c>
      <c r="D26842" s="42" t="s">
        <v>19310</v>
      </c>
      <c r="E26842" s="42" t="s">
        <v>70202</v>
      </c>
      <c r="F26842" s="42" t="s">
        <v>20492</v>
      </c>
      <c r="G26842" s="43">
        <v>4.4910174599999991E-2</v>
      </c>
      <c r="H26842" s="42" t="s">
        <v>70203</v>
      </c>
    </row>
    <row r="26843" spans="2:8" x14ac:dyDescent="0.15">
      <c r="B26843" s="42" t="s">
        <v>69961</v>
      </c>
      <c r="C26843" s="42" t="s">
        <v>70172</v>
      </c>
      <c r="D26843" s="42" t="s">
        <v>19310</v>
      </c>
      <c r="E26843" s="42" t="s">
        <v>70204</v>
      </c>
      <c r="F26843" s="42" t="s">
        <v>20492</v>
      </c>
      <c r="G26843" s="43">
        <v>4.4910174599999991E-2</v>
      </c>
      <c r="H26843" s="42" t="s">
        <v>70205</v>
      </c>
    </row>
    <row r="26844" spans="2:8" x14ac:dyDescent="0.15">
      <c r="B26844" s="42" t="s">
        <v>69961</v>
      </c>
      <c r="C26844" s="42" t="s">
        <v>70172</v>
      </c>
      <c r="D26844" s="42" t="s">
        <v>19310</v>
      </c>
      <c r="E26844" s="42" t="s">
        <v>70206</v>
      </c>
      <c r="F26844" s="42" t="s">
        <v>20492</v>
      </c>
      <c r="G26844" s="43">
        <v>4.4910174599999991E-2</v>
      </c>
      <c r="H26844" s="42" t="s">
        <v>70207</v>
      </c>
    </row>
    <row r="26845" spans="2:8" x14ac:dyDescent="0.15">
      <c r="B26845" s="42" t="s">
        <v>69961</v>
      </c>
      <c r="C26845" s="42" t="s">
        <v>70172</v>
      </c>
      <c r="D26845" s="42" t="s">
        <v>19310</v>
      </c>
      <c r="E26845" s="42" t="s">
        <v>70208</v>
      </c>
      <c r="F26845" s="42" t="s">
        <v>20492</v>
      </c>
      <c r="G26845" s="43">
        <v>4.4910174599999991E-2</v>
      </c>
      <c r="H26845" s="42" t="s">
        <v>70209</v>
      </c>
    </row>
    <row r="26846" spans="2:8" x14ac:dyDescent="0.15">
      <c r="B26846" s="42" t="s">
        <v>69961</v>
      </c>
      <c r="C26846" s="42" t="s">
        <v>70172</v>
      </c>
      <c r="D26846" s="42" t="s">
        <v>19310</v>
      </c>
      <c r="E26846" s="42" t="s">
        <v>70210</v>
      </c>
      <c r="F26846" s="42" t="s">
        <v>20492</v>
      </c>
      <c r="G26846" s="43">
        <v>4.4910174599999991E-2</v>
      </c>
      <c r="H26846" s="42" t="s">
        <v>70211</v>
      </c>
    </row>
    <row r="26847" spans="2:8" x14ac:dyDescent="0.15">
      <c r="B26847" s="42" t="s">
        <v>69961</v>
      </c>
      <c r="C26847" s="42" t="s">
        <v>70172</v>
      </c>
      <c r="D26847" s="42" t="s">
        <v>19310</v>
      </c>
      <c r="E26847" s="42" t="s">
        <v>70212</v>
      </c>
      <c r="F26847" s="42" t="s">
        <v>20492</v>
      </c>
      <c r="G26847" s="43">
        <v>4.4910174599999991E-2</v>
      </c>
      <c r="H26847" s="42" t="s">
        <v>70213</v>
      </c>
    </row>
    <row r="26848" spans="2:8" x14ac:dyDescent="0.15">
      <c r="B26848" s="42" t="s">
        <v>69961</v>
      </c>
      <c r="C26848" s="42" t="s">
        <v>70172</v>
      </c>
      <c r="D26848" s="42" t="s">
        <v>19310</v>
      </c>
      <c r="E26848" s="42" t="s">
        <v>70214</v>
      </c>
      <c r="F26848" s="42" t="s">
        <v>70215</v>
      </c>
      <c r="G26848" s="43">
        <v>0.33681521159999994</v>
      </c>
      <c r="H26848" s="42" t="s">
        <v>70216</v>
      </c>
    </row>
    <row r="26849" spans="2:8" x14ac:dyDescent="0.15">
      <c r="B26849" s="42" t="s">
        <v>69961</v>
      </c>
      <c r="C26849" s="42" t="s">
        <v>70172</v>
      </c>
      <c r="D26849" s="42" t="s">
        <v>19310</v>
      </c>
      <c r="E26849" s="42" t="s">
        <v>70217</v>
      </c>
      <c r="F26849" s="42" t="s">
        <v>70215</v>
      </c>
      <c r="G26849" s="43">
        <v>0.33681521159999994</v>
      </c>
      <c r="H26849" s="42" t="s">
        <v>70218</v>
      </c>
    </row>
    <row r="26850" spans="2:8" x14ac:dyDescent="0.15">
      <c r="B26850" s="42" t="s">
        <v>69961</v>
      </c>
      <c r="C26850" s="42" t="s">
        <v>70172</v>
      </c>
      <c r="D26850" s="42" t="s">
        <v>19310</v>
      </c>
      <c r="E26850" s="42" t="s">
        <v>70217</v>
      </c>
      <c r="F26850" s="42" t="s">
        <v>70215</v>
      </c>
      <c r="G26850" s="43">
        <v>0.33681521159999994</v>
      </c>
      <c r="H26850" s="42" t="s">
        <v>70219</v>
      </c>
    </row>
    <row r="26851" spans="2:8" x14ac:dyDescent="0.15">
      <c r="B26851" s="42" t="s">
        <v>69961</v>
      </c>
      <c r="C26851" s="42" t="s">
        <v>70172</v>
      </c>
      <c r="D26851" s="42" t="s">
        <v>19310</v>
      </c>
      <c r="E26851" s="42" t="s">
        <v>70220</v>
      </c>
      <c r="F26851" s="42" t="s">
        <v>70215</v>
      </c>
      <c r="G26851" s="43">
        <v>0.33681521159999994</v>
      </c>
      <c r="H26851" s="42" t="s">
        <v>70221</v>
      </c>
    </row>
    <row r="26852" spans="2:8" x14ac:dyDescent="0.15">
      <c r="B26852" s="42" t="s">
        <v>69961</v>
      </c>
      <c r="C26852" s="42" t="s">
        <v>70172</v>
      </c>
      <c r="D26852" s="42" t="s">
        <v>19310</v>
      </c>
      <c r="E26852" s="42" t="s">
        <v>70220</v>
      </c>
      <c r="F26852" s="42" t="s">
        <v>70215</v>
      </c>
      <c r="G26852" s="43">
        <v>0.33681521159999994</v>
      </c>
      <c r="H26852" s="42" t="s">
        <v>70222</v>
      </c>
    </row>
    <row r="26853" spans="2:8" x14ac:dyDescent="0.15">
      <c r="B26853" s="42" t="s">
        <v>69961</v>
      </c>
      <c r="C26853" s="42" t="s">
        <v>70172</v>
      </c>
      <c r="D26853" s="42" t="s">
        <v>19310</v>
      </c>
      <c r="E26853" s="42" t="s">
        <v>70223</v>
      </c>
      <c r="F26853" s="42" t="s">
        <v>70215</v>
      </c>
      <c r="G26853" s="43">
        <v>0.33681521159999994</v>
      </c>
      <c r="H26853" s="42" t="s">
        <v>70224</v>
      </c>
    </row>
    <row r="26854" spans="2:8" x14ac:dyDescent="0.15">
      <c r="B26854" s="42" t="s">
        <v>69961</v>
      </c>
      <c r="C26854" s="42" t="s">
        <v>70172</v>
      </c>
      <c r="D26854" s="42" t="s">
        <v>19310</v>
      </c>
      <c r="E26854" s="42" t="s">
        <v>70223</v>
      </c>
      <c r="F26854" s="42" t="s">
        <v>70215</v>
      </c>
      <c r="G26854" s="43">
        <v>0.33681521159999994</v>
      </c>
      <c r="H26854" s="42" t="s">
        <v>70225</v>
      </c>
    </row>
    <row r="26855" spans="2:8" x14ac:dyDescent="0.15">
      <c r="B26855" s="42" t="s">
        <v>69961</v>
      </c>
      <c r="C26855" s="42" t="s">
        <v>70172</v>
      </c>
      <c r="D26855" s="42" t="s">
        <v>19310</v>
      </c>
      <c r="E26855" s="42" t="s">
        <v>70226</v>
      </c>
      <c r="F26855" s="42" t="s">
        <v>20872</v>
      </c>
      <c r="G26855" s="43">
        <v>1.1228048099999999E-2</v>
      </c>
      <c r="H26855" s="42" t="s">
        <v>70227</v>
      </c>
    </row>
    <row r="26856" spans="2:8" x14ac:dyDescent="0.15">
      <c r="B26856" s="42" t="s">
        <v>69961</v>
      </c>
      <c r="C26856" s="42" t="s">
        <v>70172</v>
      </c>
      <c r="D26856" s="42" t="s">
        <v>19310</v>
      </c>
      <c r="E26856" s="42" t="s">
        <v>70228</v>
      </c>
      <c r="F26856" s="42" t="s">
        <v>20872</v>
      </c>
      <c r="G26856" s="43">
        <v>1.1228048099999999E-2</v>
      </c>
      <c r="H26856" s="42" t="s">
        <v>70229</v>
      </c>
    </row>
    <row r="26857" spans="2:8" x14ac:dyDescent="0.15">
      <c r="B26857" s="42" t="s">
        <v>19389</v>
      </c>
      <c r="C26857" s="42" t="s">
        <v>70230</v>
      </c>
      <c r="D26857" s="42" t="s">
        <v>19310</v>
      </c>
      <c r="E26857" s="42" t="s">
        <v>70231</v>
      </c>
      <c r="F26857" s="42" t="s">
        <v>70232</v>
      </c>
      <c r="G26857" s="43">
        <v>2.0177999999999996E-6</v>
      </c>
      <c r="H26857" s="42" t="s">
        <v>70233</v>
      </c>
    </row>
    <row r="26858" spans="2:8" x14ac:dyDescent="0.15">
      <c r="B26858" s="42" t="s">
        <v>19389</v>
      </c>
      <c r="C26858" s="42" t="s">
        <v>70230</v>
      </c>
      <c r="D26858" s="42" t="s">
        <v>19310</v>
      </c>
      <c r="E26858" s="42" t="s">
        <v>70234</v>
      </c>
      <c r="F26858" s="42" t="s">
        <v>70232</v>
      </c>
      <c r="G26858" s="43">
        <v>2.0177999999999996E-6</v>
      </c>
      <c r="H26858" s="42" t="s">
        <v>70235</v>
      </c>
    </row>
    <row r="26859" spans="2:8" x14ac:dyDescent="0.15">
      <c r="B26859" s="42" t="s">
        <v>19389</v>
      </c>
      <c r="C26859" s="42" t="s">
        <v>70230</v>
      </c>
      <c r="D26859" s="42" t="s">
        <v>19310</v>
      </c>
      <c r="E26859" s="42" t="s">
        <v>70236</v>
      </c>
      <c r="F26859" s="42" t="s">
        <v>70232</v>
      </c>
      <c r="G26859" s="43">
        <v>2.0177999999999996E-6</v>
      </c>
      <c r="H26859" s="42" t="s">
        <v>70237</v>
      </c>
    </row>
    <row r="26860" spans="2:8" x14ac:dyDescent="0.15">
      <c r="B26860" s="42" t="s">
        <v>19389</v>
      </c>
      <c r="C26860" s="42" t="s">
        <v>70230</v>
      </c>
      <c r="D26860" s="42" t="s">
        <v>19310</v>
      </c>
      <c r="E26860" s="42" t="s">
        <v>70238</v>
      </c>
      <c r="F26860" s="42" t="s">
        <v>70232</v>
      </c>
      <c r="G26860" s="43">
        <v>2.0177999999999996E-6</v>
      </c>
      <c r="H26860" s="42" t="s">
        <v>70239</v>
      </c>
    </row>
    <row r="26861" spans="2:8" x14ac:dyDescent="0.15">
      <c r="B26861" s="42" t="s">
        <v>19389</v>
      </c>
      <c r="C26861" s="42" t="s">
        <v>70230</v>
      </c>
      <c r="D26861" s="42" t="s">
        <v>19310</v>
      </c>
      <c r="E26861" s="42" t="s">
        <v>70240</v>
      </c>
      <c r="F26861" s="42" t="s">
        <v>68748</v>
      </c>
      <c r="G26861" s="43">
        <v>5.6296619999999999E-4</v>
      </c>
      <c r="H26861" s="42" t="s">
        <v>70241</v>
      </c>
    </row>
    <row r="26862" spans="2:8" x14ac:dyDescent="0.15">
      <c r="B26862" s="42" t="s">
        <v>19389</v>
      </c>
      <c r="C26862" s="42" t="s">
        <v>70230</v>
      </c>
      <c r="D26862" s="42" t="s">
        <v>19310</v>
      </c>
      <c r="E26862" s="42" t="s">
        <v>70242</v>
      </c>
      <c r="F26862" s="42" t="s">
        <v>61877</v>
      </c>
      <c r="G26862" s="43">
        <v>0.1403400078</v>
      </c>
      <c r="H26862" s="42" t="s">
        <v>70243</v>
      </c>
    </row>
    <row r="26863" spans="2:8" x14ac:dyDescent="0.15">
      <c r="B26863" s="42" t="s">
        <v>19389</v>
      </c>
      <c r="C26863" s="42" t="s">
        <v>70230</v>
      </c>
      <c r="D26863" s="42" t="s">
        <v>19310</v>
      </c>
      <c r="E26863" s="42" t="s">
        <v>70244</v>
      </c>
      <c r="F26863" s="42" t="s">
        <v>61877</v>
      </c>
      <c r="G26863" s="43">
        <v>0.1403400078</v>
      </c>
      <c r="H26863" s="42" t="s">
        <v>70245</v>
      </c>
    </row>
    <row r="26864" spans="2:8" x14ac:dyDescent="0.15">
      <c r="B26864" s="42" t="s">
        <v>19389</v>
      </c>
      <c r="C26864" s="42" t="s">
        <v>70230</v>
      </c>
      <c r="D26864" s="42" t="s">
        <v>19310</v>
      </c>
      <c r="E26864" s="42" t="s">
        <v>70246</v>
      </c>
      <c r="F26864" s="42" t="s">
        <v>19918</v>
      </c>
      <c r="G26864" s="43">
        <v>0.1403400078</v>
      </c>
      <c r="H26864" s="42" t="s">
        <v>70247</v>
      </c>
    </row>
    <row r="26865" spans="2:8" x14ac:dyDescent="0.15">
      <c r="B26865" s="42" t="s">
        <v>19389</v>
      </c>
      <c r="C26865" s="42" t="s">
        <v>70248</v>
      </c>
      <c r="D26865" s="42" t="s">
        <v>19310</v>
      </c>
      <c r="E26865" s="42" t="s">
        <v>70249</v>
      </c>
      <c r="F26865" s="42" t="s">
        <v>70250</v>
      </c>
      <c r="G26865" s="43">
        <v>0.1122724098</v>
      </c>
      <c r="H26865" s="42" t="s">
        <v>70251</v>
      </c>
    </row>
    <row r="26866" spans="2:8" x14ac:dyDescent="0.15">
      <c r="B26866" s="42" t="s">
        <v>19389</v>
      </c>
      <c r="C26866" s="42" t="s">
        <v>70248</v>
      </c>
      <c r="D26866" s="42" t="s">
        <v>19310</v>
      </c>
      <c r="E26866" s="42" t="s">
        <v>70252</v>
      </c>
      <c r="F26866" s="42" t="s">
        <v>426</v>
      </c>
      <c r="G26866" s="43">
        <v>3.9316832999999997E-3</v>
      </c>
      <c r="H26866" s="42" t="s">
        <v>70253</v>
      </c>
    </row>
    <row r="26867" spans="2:8" x14ac:dyDescent="0.15">
      <c r="B26867" s="42" t="s">
        <v>19389</v>
      </c>
      <c r="C26867" s="42" t="s">
        <v>70248</v>
      </c>
      <c r="D26867" s="42" t="s">
        <v>19310</v>
      </c>
      <c r="E26867" s="42" t="s">
        <v>70254</v>
      </c>
      <c r="F26867" s="42" t="s">
        <v>70255</v>
      </c>
      <c r="G26867" s="43">
        <v>2.2468202999999997E-3</v>
      </c>
      <c r="H26867" s="42" t="s">
        <v>70256</v>
      </c>
    </row>
    <row r="26868" spans="2:8" x14ac:dyDescent="0.15">
      <c r="B26868" s="42" t="s">
        <v>19389</v>
      </c>
      <c r="C26868" s="42" t="s">
        <v>70248</v>
      </c>
      <c r="D26868" s="42" t="s">
        <v>19310</v>
      </c>
      <c r="E26868" s="42" t="s">
        <v>70257</v>
      </c>
      <c r="F26868" s="42" t="s">
        <v>20492</v>
      </c>
      <c r="G26868" s="43">
        <v>2.2456096199999998E-2</v>
      </c>
      <c r="H26868" s="42" t="s">
        <v>70258</v>
      </c>
    </row>
    <row r="26869" spans="2:8" x14ac:dyDescent="0.15">
      <c r="B26869" s="42" t="s">
        <v>19389</v>
      </c>
      <c r="C26869" s="42" t="s">
        <v>70248</v>
      </c>
      <c r="D26869" s="42" t="s">
        <v>19310</v>
      </c>
      <c r="E26869" s="42" t="s">
        <v>70259</v>
      </c>
      <c r="F26869" s="42" t="s">
        <v>20492</v>
      </c>
      <c r="G26869" s="43">
        <v>2.2456096199999998E-2</v>
      </c>
      <c r="H26869" s="42" t="s">
        <v>70260</v>
      </c>
    </row>
    <row r="26870" spans="2:8" x14ac:dyDescent="0.15">
      <c r="B26870" s="42" t="s">
        <v>19389</v>
      </c>
      <c r="C26870" s="42" t="s">
        <v>70248</v>
      </c>
      <c r="D26870" s="42" t="s">
        <v>19310</v>
      </c>
      <c r="E26870" s="42" t="s">
        <v>70261</v>
      </c>
      <c r="F26870" s="42" t="s">
        <v>20492</v>
      </c>
      <c r="G26870" s="43">
        <v>2.2456096199999998E-2</v>
      </c>
      <c r="H26870" s="42" t="s">
        <v>70262</v>
      </c>
    </row>
    <row r="26871" spans="2:8" x14ac:dyDescent="0.15">
      <c r="B26871" s="42" t="s">
        <v>19389</v>
      </c>
      <c r="C26871" s="42" t="s">
        <v>70248</v>
      </c>
      <c r="D26871" s="42" t="s">
        <v>19310</v>
      </c>
      <c r="E26871" s="42" t="s">
        <v>70263</v>
      </c>
      <c r="F26871" s="42" t="s">
        <v>426</v>
      </c>
      <c r="G26871" s="43">
        <v>6.7364252999999995E-3</v>
      </c>
      <c r="H26871" s="42" t="s">
        <v>70264</v>
      </c>
    </row>
    <row r="26872" spans="2:8" x14ac:dyDescent="0.15">
      <c r="B26872" s="42" t="s">
        <v>19389</v>
      </c>
      <c r="C26872" s="42" t="s">
        <v>70248</v>
      </c>
      <c r="D26872" s="42" t="s">
        <v>19310</v>
      </c>
      <c r="E26872" s="42" t="s">
        <v>70265</v>
      </c>
      <c r="F26872" s="42" t="s">
        <v>426</v>
      </c>
      <c r="G26872" s="43">
        <v>4.4916228000000001E-3</v>
      </c>
      <c r="H26872" s="42" t="s">
        <v>70266</v>
      </c>
    </row>
    <row r="26873" spans="2:8" x14ac:dyDescent="0.15">
      <c r="B26873" s="42" t="s">
        <v>19389</v>
      </c>
      <c r="C26873" s="42" t="s">
        <v>70248</v>
      </c>
      <c r="D26873" s="42" t="s">
        <v>19310</v>
      </c>
      <c r="E26873" s="42" t="s">
        <v>70267</v>
      </c>
      <c r="F26873" s="42" t="s">
        <v>426</v>
      </c>
      <c r="G26873" s="43">
        <v>1.1228048099999999E-2</v>
      </c>
      <c r="H26873" s="42" t="s">
        <v>70268</v>
      </c>
    </row>
    <row r="26874" spans="2:8" x14ac:dyDescent="0.15">
      <c r="B26874" s="42" t="s">
        <v>19389</v>
      </c>
      <c r="C26874" s="42" t="s">
        <v>70248</v>
      </c>
      <c r="D26874" s="42" t="s">
        <v>19310</v>
      </c>
      <c r="E26874" s="42" t="s">
        <v>70269</v>
      </c>
      <c r="F26874" s="42" t="s">
        <v>426</v>
      </c>
      <c r="G26874" s="43">
        <v>2.2456096199999998E-2</v>
      </c>
      <c r="H26874" s="42" t="s">
        <v>70270</v>
      </c>
    </row>
    <row r="26875" spans="2:8" x14ac:dyDescent="0.15">
      <c r="B26875" s="42" t="s">
        <v>19389</v>
      </c>
      <c r="C26875" s="42" t="s">
        <v>70248</v>
      </c>
      <c r="D26875" s="42" t="s">
        <v>19310</v>
      </c>
      <c r="E26875" s="42" t="s">
        <v>70271</v>
      </c>
      <c r="F26875" s="42" t="s">
        <v>20492</v>
      </c>
      <c r="G26875" s="43">
        <v>2.2456096199999998E-2</v>
      </c>
      <c r="H26875" s="42" t="s">
        <v>70272</v>
      </c>
    </row>
    <row r="26876" spans="2:8" x14ac:dyDescent="0.15">
      <c r="B26876" s="42" t="s">
        <v>19389</v>
      </c>
      <c r="C26876" s="42" t="s">
        <v>70248</v>
      </c>
      <c r="D26876" s="42" t="s">
        <v>19310</v>
      </c>
      <c r="E26876" s="42" t="s">
        <v>70273</v>
      </c>
      <c r="F26876" s="42" t="s">
        <v>905</v>
      </c>
      <c r="G26876" s="43">
        <v>6.7364252999999985E-2</v>
      </c>
      <c r="H26876" s="42" t="s">
        <v>70274</v>
      </c>
    </row>
    <row r="26877" spans="2:8" x14ac:dyDescent="0.15">
      <c r="B26877" s="42" t="s">
        <v>19389</v>
      </c>
      <c r="C26877" s="42" t="s">
        <v>70248</v>
      </c>
      <c r="D26877" s="42" t="s">
        <v>19310</v>
      </c>
      <c r="E26877" s="42" t="s">
        <v>70275</v>
      </c>
      <c r="F26877" s="42" t="s">
        <v>905</v>
      </c>
      <c r="G26877" s="43">
        <v>6.7364252999999985E-2</v>
      </c>
      <c r="H26877" s="42" t="s">
        <v>70276</v>
      </c>
    </row>
    <row r="26878" spans="2:8" x14ac:dyDescent="0.15">
      <c r="B26878" s="42" t="s">
        <v>19389</v>
      </c>
      <c r="C26878" s="42" t="s">
        <v>70248</v>
      </c>
      <c r="D26878" s="42" t="s">
        <v>19310</v>
      </c>
      <c r="E26878" s="42" t="s">
        <v>70277</v>
      </c>
      <c r="F26878" s="42" t="s">
        <v>905</v>
      </c>
      <c r="G26878" s="43">
        <v>6.7364252999999985E-2</v>
      </c>
      <c r="H26878" s="42" t="s">
        <v>70278</v>
      </c>
    </row>
    <row r="26879" spans="2:8" x14ac:dyDescent="0.15">
      <c r="B26879" s="42" t="s">
        <v>19389</v>
      </c>
      <c r="C26879" s="42" t="s">
        <v>70248</v>
      </c>
      <c r="D26879" s="42" t="s">
        <v>19310</v>
      </c>
      <c r="E26879" s="42" t="s">
        <v>70279</v>
      </c>
      <c r="F26879" s="42" t="s">
        <v>905</v>
      </c>
      <c r="G26879" s="43">
        <v>6.7364252999999985E-2</v>
      </c>
      <c r="H26879" s="42" t="s">
        <v>70280</v>
      </c>
    </row>
    <row r="26880" spans="2:8" x14ac:dyDescent="0.15">
      <c r="B26880" s="42" t="s">
        <v>19389</v>
      </c>
      <c r="C26880" s="42" t="s">
        <v>70248</v>
      </c>
      <c r="D26880" s="42" t="s">
        <v>19310</v>
      </c>
      <c r="E26880" s="42" t="s">
        <v>70281</v>
      </c>
      <c r="F26880" s="42" t="s">
        <v>905</v>
      </c>
      <c r="G26880" s="43">
        <v>6.7364252999999985E-2</v>
      </c>
      <c r="H26880" s="42" t="s">
        <v>70282</v>
      </c>
    </row>
    <row r="26881" spans="2:8" x14ac:dyDescent="0.15">
      <c r="B26881" s="42" t="s">
        <v>19389</v>
      </c>
      <c r="C26881" s="42" t="s">
        <v>70248</v>
      </c>
      <c r="D26881" s="42" t="s">
        <v>19310</v>
      </c>
      <c r="E26881" s="42" t="s">
        <v>70283</v>
      </c>
      <c r="F26881" s="42" t="s">
        <v>70215</v>
      </c>
      <c r="G26881" s="43">
        <v>5.61362049E-2</v>
      </c>
      <c r="H26881" s="42" t="s">
        <v>70284</v>
      </c>
    </row>
    <row r="26882" spans="2:8" x14ac:dyDescent="0.15">
      <c r="B26882" s="42" t="s">
        <v>19389</v>
      </c>
      <c r="C26882" s="42" t="s">
        <v>70248</v>
      </c>
      <c r="D26882" s="42" t="s">
        <v>19310</v>
      </c>
      <c r="E26882" s="42" t="s">
        <v>70285</v>
      </c>
      <c r="F26882" s="42" t="s">
        <v>70215</v>
      </c>
      <c r="G26882" s="43">
        <v>0.16840861469999996</v>
      </c>
      <c r="H26882" s="42" t="s">
        <v>70286</v>
      </c>
    </row>
    <row r="26883" spans="2:8" x14ac:dyDescent="0.15">
      <c r="B26883" s="42" t="s">
        <v>19389</v>
      </c>
      <c r="C26883" s="42" t="s">
        <v>70248</v>
      </c>
      <c r="D26883" s="42" t="s">
        <v>19310</v>
      </c>
      <c r="E26883" s="42" t="s">
        <v>70287</v>
      </c>
      <c r="F26883" s="42" t="s">
        <v>19918</v>
      </c>
      <c r="G26883" s="43">
        <v>3.0468779999999999E-4</v>
      </c>
      <c r="H26883" s="42" t="s">
        <v>70288</v>
      </c>
    </row>
    <row r="26884" spans="2:8" x14ac:dyDescent="0.15">
      <c r="B26884" s="42" t="s">
        <v>19389</v>
      </c>
      <c r="C26884" s="42" t="s">
        <v>70248</v>
      </c>
      <c r="D26884" s="42" t="s">
        <v>19310</v>
      </c>
      <c r="E26884" s="42" t="s">
        <v>70289</v>
      </c>
      <c r="F26884" s="42" t="s">
        <v>19918</v>
      </c>
      <c r="G26884" s="43">
        <v>0.34804124190000002</v>
      </c>
      <c r="H26884" s="42" t="s">
        <v>70290</v>
      </c>
    </row>
    <row r="26885" spans="2:8" x14ac:dyDescent="0.15">
      <c r="B26885" s="42" t="s">
        <v>19389</v>
      </c>
      <c r="C26885" s="42" t="s">
        <v>70248</v>
      </c>
      <c r="D26885" s="42" t="s">
        <v>19310</v>
      </c>
      <c r="E26885" s="42" t="s">
        <v>70289</v>
      </c>
      <c r="F26885" s="42" t="s">
        <v>19918</v>
      </c>
      <c r="G26885" s="43">
        <v>0.25822492829999993</v>
      </c>
      <c r="H26885" s="42" t="s">
        <v>70291</v>
      </c>
    </row>
    <row r="26886" spans="2:8" x14ac:dyDescent="0.15">
      <c r="B26886" s="42" t="s">
        <v>19389</v>
      </c>
      <c r="C26886" s="42" t="s">
        <v>70248</v>
      </c>
      <c r="D26886" s="42" t="s">
        <v>19310</v>
      </c>
      <c r="E26886" s="42" t="s">
        <v>70292</v>
      </c>
      <c r="F26886" s="42" t="s">
        <v>19915</v>
      </c>
      <c r="G26886" s="43">
        <v>1.2968400599999999E-2</v>
      </c>
      <c r="H26886" s="42" t="s">
        <v>70293</v>
      </c>
    </row>
    <row r="26887" spans="2:8" x14ac:dyDescent="0.15">
      <c r="B26887" s="42" t="s">
        <v>19389</v>
      </c>
      <c r="C26887" s="42" t="s">
        <v>70248</v>
      </c>
      <c r="D26887" s="42" t="s">
        <v>19310</v>
      </c>
      <c r="E26887" s="42" t="s">
        <v>70294</v>
      </c>
      <c r="F26887" s="42" t="s">
        <v>19915</v>
      </c>
      <c r="G26887" s="43">
        <v>5.6145284999999994E-3</v>
      </c>
      <c r="H26887" s="42" t="s">
        <v>70295</v>
      </c>
    </row>
    <row r="26888" spans="2:8" x14ac:dyDescent="0.15">
      <c r="B26888" s="42" t="s">
        <v>19389</v>
      </c>
      <c r="C26888" s="42" t="s">
        <v>70248</v>
      </c>
      <c r="D26888" s="42" t="s">
        <v>19310</v>
      </c>
      <c r="E26888" s="42" t="s">
        <v>70296</v>
      </c>
      <c r="F26888" s="42" t="s">
        <v>19915</v>
      </c>
      <c r="G26888" s="43">
        <v>5.6145284999999994E-3</v>
      </c>
      <c r="H26888" s="42" t="s">
        <v>70297</v>
      </c>
    </row>
    <row r="26889" spans="2:8" x14ac:dyDescent="0.15">
      <c r="B26889" s="42" t="s">
        <v>19389</v>
      </c>
      <c r="C26889" s="42" t="s">
        <v>70248</v>
      </c>
      <c r="D26889" s="42" t="s">
        <v>19310</v>
      </c>
      <c r="E26889" s="42" t="s">
        <v>70298</v>
      </c>
      <c r="F26889" s="42" t="s">
        <v>905</v>
      </c>
      <c r="G26889" s="43">
        <v>2.0209275899999997E-2</v>
      </c>
      <c r="H26889" s="42" t="s">
        <v>70299</v>
      </c>
    </row>
    <row r="26890" spans="2:8" x14ac:dyDescent="0.15">
      <c r="B26890" s="42" t="s">
        <v>19389</v>
      </c>
      <c r="C26890" s="42" t="s">
        <v>70248</v>
      </c>
      <c r="D26890" s="42" t="s">
        <v>19310</v>
      </c>
      <c r="E26890" s="42" t="s">
        <v>70300</v>
      </c>
      <c r="F26890" s="42" t="s">
        <v>19915</v>
      </c>
      <c r="G26890" s="43">
        <v>1.2968400599999999E-2</v>
      </c>
      <c r="H26890" s="42" t="s">
        <v>70301</v>
      </c>
    </row>
    <row r="26891" spans="2:8" x14ac:dyDescent="0.15">
      <c r="B26891" s="42" t="s">
        <v>19389</v>
      </c>
      <c r="C26891" s="42" t="s">
        <v>70248</v>
      </c>
      <c r="D26891" s="42" t="s">
        <v>19310</v>
      </c>
      <c r="E26891" s="42" t="s">
        <v>70302</v>
      </c>
      <c r="F26891" s="42" t="s">
        <v>19915</v>
      </c>
      <c r="G26891" s="43">
        <v>5.61362049E-2</v>
      </c>
      <c r="H26891" s="42" t="s">
        <v>70303</v>
      </c>
    </row>
    <row r="26892" spans="2:8" x14ac:dyDescent="0.15">
      <c r="B26892" s="42" t="s">
        <v>19389</v>
      </c>
      <c r="C26892" s="42" t="s">
        <v>70304</v>
      </c>
      <c r="D26892" s="42" t="s">
        <v>19310</v>
      </c>
      <c r="E26892" s="42" t="s">
        <v>70305</v>
      </c>
      <c r="F26892" s="42" t="s">
        <v>70306</v>
      </c>
      <c r="G26892" s="43">
        <v>2.0177999999999996E-6</v>
      </c>
      <c r="H26892" s="42" t="s">
        <v>70307</v>
      </c>
    </row>
    <row r="26893" spans="2:8" x14ac:dyDescent="0.15">
      <c r="B26893" s="42" t="s">
        <v>19389</v>
      </c>
      <c r="C26893" s="42" t="s">
        <v>70304</v>
      </c>
      <c r="D26893" s="42" t="s">
        <v>19310</v>
      </c>
      <c r="E26893" s="42" t="s">
        <v>70308</v>
      </c>
      <c r="F26893" s="42" t="s">
        <v>70306</v>
      </c>
      <c r="G26893" s="43">
        <v>2.0177999999999996E-6</v>
      </c>
      <c r="H26893" s="42" t="s">
        <v>70309</v>
      </c>
    </row>
    <row r="26894" spans="2:8" x14ac:dyDescent="0.15">
      <c r="B26894" s="42" t="s">
        <v>19389</v>
      </c>
      <c r="C26894" s="42" t="s">
        <v>70304</v>
      </c>
      <c r="D26894" s="42" t="s">
        <v>19310</v>
      </c>
      <c r="E26894" s="42" t="s">
        <v>70310</v>
      </c>
      <c r="F26894" s="42" t="s">
        <v>70311</v>
      </c>
      <c r="G26894" s="43">
        <v>0.1122724098</v>
      </c>
      <c r="H26894" s="42" t="s">
        <v>70312</v>
      </c>
    </row>
    <row r="26895" spans="2:8" x14ac:dyDescent="0.15">
      <c r="B26895" s="42" t="s">
        <v>19389</v>
      </c>
      <c r="C26895" s="42" t="s">
        <v>70313</v>
      </c>
      <c r="D26895" s="42" t="s">
        <v>19310</v>
      </c>
      <c r="E26895" s="42" t="s">
        <v>70314</v>
      </c>
      <c r="F26895" s="42" t="s">
        <v>19918</v>
      </c>
      <c r="G26895" s="43">
        <v>2.526103998</v>
      </c>
      <c r="H26895" s="42" t="s">
        <v>70315</v>
      </c>
    </row>
    <row r="26896" spans="2:8" x14ac:dyDescent="0.15">
      <c r="B26896" s="42" t="s">
        <v>19389</v>
      </c>
      <c r="C26896" s="42" t="s">
        <v>70313</v>
      </c>
      <c r="D26896" s="42" t="s">
        <v>19310</v>
      </c>
      <c r="E26896" s="42" t="s">
        <v>70316</v>
      </c>
      <c r="F26896" s="42" t="s">
        <v>19918</v>
      </c>
      <c r="G26896" s="43">
        <v>0.33681521159999994</v>
      </c>
      <c r="H26896" s="42" t="s">
        <v>70317</v>
      </c>
    </row>
    <row r="26897" spans="2:8" x14ac:dyDescent="0.15">
      <c r="B26897" s="42" t="s">
        <v>19389</v>
      </c>
      <c r="C26897" s="42" t="s">
        <v>70313</v>
      </c>
      <c r="D26897" s="42" t="s">
        <v>19310</v>
      </c>
      <c r="E26897" s="42" t="s">
        <v>70318</v>
      </c>
      <c r="F26897" s="42" t="s">
        <v>19918</v>
      </c>
      <c r="G26897" s="43">
        <v>6.7364252999999985E-2</v>
      </c>
      <c r="H26897" s="42" t="s">
        <v>70319</v>
      </c>
    </row>
    <row r="26898" spans="2:8" x14ac:dyDescent="0.15">
      <c r="B26898" s="42" t="s">
        <v>19389</v>
      </c>
      <c r="C26898" s="42" t="s">
        <v>70313</v>
      </c>
      <c r="D26898" s="42" t="s">
        <v>19310</v>
      </c>
      <c r="E26898" s="42" t="s">
        <v>70320</v>
      </c>
      <c r="F26898" s="42" t="s">
        <v>19918</v>
      </c>
      <c r="G26898" s="43">
        <v>2.7843269084999998</v>
      </c>
      <c r="H26898" s="42" t="s">
        <v>70321</v>
      </c>
    </row>
    <row r="26899" spans="2:8" x14ac:dyDescent="0.15">
      <c r="B26899" s="42" t="s">
        <v>19389</v>
      </c>
      <c r="C26899" s="42" t="s">
        <v>70313</v>
      </c>
      <c r="D26899" s="42" t="s">
        <v>19310</v>
      </c>
      <c r="E26899" s="42" t="s">
        <v>70322</v>
      </c>
      <c r="F26899" s="42" t="s">
        <v>19918</v>
      </c>
      <c r="G26899" s="43">
        <v>0.37049733810000002</v>
      </c>
      <c r="H26899" s="42" t="s">
        <v>70323</v>
      </c>
    </row>
    <row r="26900" spans="2:8" x14ac:dyDescent="0.15">
      <c r="B26900" s="42" t="s">
        <v>19389</v>
      </c>
      <c r="C26900" s="42" t="s">
        <v>70313</v>
      </c>
      <c r="D26900" s="42" t="s">
        <v>19310</v>
      </c>
      <c r="E26900" s="42" t="s">
        <v>70324</v>
      </c>
      <c r="F26900" s="42" t="s">
        <v>19918</v>
      </c>
      <c r="G26900" s="43">
        <v>8.9818331399999993E-2</v>
      </c>
      <c r="H26900" s="42" t="s">
        <v>70325</v>
      </c>
    </row>
    <row r="26901" spans="2:8" x14ac:dyDescent="0.15">
      <c r="B26901" s="42" t="s">
        <v>19389</v>
      </c>
      <c r="C26901" s="42" t="s">
        <v>70313</v>
      </c>
      <c r="D26901" s="42" t="s">
        <v>19310</v>
      </c>
      <c r="E26901" s="42" t="s">
        <v>70326</v>
      </c>
      <c r="F26901" s="42" t="s">
        <v>19918</v>
      </c>
      <c r="G26901" s="43">
        <v>0.74099164949999985</v>
      </c>
      <c r="H26901" s="42" t="s">
        <v>70327</v>
      </c>
    </row>
    <row r="26902" spans="2:8" x14ac:dyDescent="0.15">
      <c r="B26902" s="42" t="s">
        <v>19389</v>
      </c>
      <c r="C26902" s="42" t="s">
        <v>70313</v>
      </c>
      <c r="D26902" s="42" t="s">
        <v>19310</v>
      </c>
      <c r="E26902" s="42" t="s">
        <v>70328</v>
      </c>
      <c r="F26902" s="42" t="s">
        <v>19918</v>
      </c>
      <c r="G26902" s="43">
        <v>0.13472648819999997</v>
      </c>
      <c r="H26902" s="42" t="s">
        <v>70329</v>
      </c>
    </row>
    <row r="26903" spans="2:8" x14ac:dyDescent="0.15">
      <c r="B26903" s="42" t="s">
        <v>19389</v>
      </c>
      <c r="C26903" s="42" t="s">
        <v>70313</v>
      </c>
      <c r="D26903" s="42" t="s">
        <v>19310</v>
      </c>
      <c r="E26903" s="42" t="s">
        <v>70330</v>
      </c>
      <c r="F26903" s="42" t="s">
        <v>19918</v>
      </c>
      <c r="G26903" s="43">
        <v>0.17963464500000001</v>
      </c>
      <c r="H26903" s="42" t="s">
        <v>70331</v>
      </c>
    </row>
    <row r="26904" spans="2:8" x14ac:dyDescent="0.15">
      <c r="B26904" s="42" t="s">
        <v>19389</v>
      </c>
      <c r="C26904" s="42" t="s">
        <v>70313</v>
      </c>
      <c r="D26904" s="42" t="s">
        <v>19310</v>
      </c>
      <c r="E26904" s="42" t="s">
        <v>70332</v>
      </c>
      <c r="F26904" s="42" t="s">
        <v>19918</v>
      </c>
      <c r="G26904" s="43">
        <v>0.2245428018</v>
      </c>
      <c r="H26904" s="42" t="s">
        <v>70333</v>
      </c>
    </row>
    <row r="26905" spans="2:8" x14ac:dyDescent="0.15">
      <c r="B26905" s="42" t="s">
        <v>19389</v>
      </c>
      <c r="C26905" s="42" t="s">
        <v>70313</v>
      </c>
      <c r="D26905" s="42" t="s">
        <v>19310</v>
      </c>
      <c r="E26905" s="42" t="s">
        <v>70334</v>
      </c>
      <c r="F26905" s="42" t="s">
        <v>19918</v>
      </c>
      <c r="G26905" s="43">
        <v>3.3682126499999993E-2</v>
      </c>
      <c r="H26905" s="42" t="s">
        <v>70335</v>
      </c>
    </row>
    <row r="26906" spans="2:8" x14ac:dyDescent="0.15">
      <c r="B26906" s="42" t="s">
        <v>19389</v>
      </c>
      <c r="C26906" s="42" t="s">
        <v>70313</v>
      </c>
      <c r="D26906" s="42" t="s">
        <v>19310</v>
      </c>
      <c r="E26906" s="42" t="s">
        <v>70336</v>
      </c>
      <c r="F26906" s="42" t="s">
        <v>19918</v>
      </c>
      <c r="G26906" s="43">
        <v>1.8524766014999998</v>
      </c>
      <c r="H26906" s="42" t="s">
        <v>70337</v>
      </c>
    </row>
    <row r="26907" spans="2:8" x14ac:dyDescent="0.15">
      <c r="B26907" s="42" t="s">
        <v>19389</v>
      </c>
      <c r="C26907" s="42" t="s">
        <v>70313</v>
      </c>
      <c r="D26907" s="42" t="s">
        <v>19310</v>
      </c>
      <c r="E26907" s="42" t="s">
        <v>70338</v>
      </c>
      <c r="F26907" s="42" t="s">
        <v>19918</v>
      </c>
      <c r="G26907" s="43">
        <v>0.56135801339999991</v>
      </c>
      <c r="H26907" s="42" t="s">
        <v>70339</v>
      </c>
    </row>
    <row r="26908" spans="2:8" x14ac:dyDescent="0.15">
      <c r="B26908" s="42" t="s">
        <v>19389</v>
      </c>
      <c r="C26908" s="42" t="s">
        <v>70313</v>
      </c>
      <c r="D26908" s="42" t="s">
        <v>19310</v>
      </c>
      <c r="E26908" s="42" t="s">
        <v>70340</v>
      </c>
      <c r="F26908" s="42" t="s">
        <v>426</v>
      </c>
      <c r="G26908" s="43">
        <v>3.3682126499999993E-2</v>
      </c>
      <c r="H26908" s="42" t="s">
        <v>70341</v>
      </c>
    </row>
    <row r="26909" spans="2:8" x14ac:dyDescent="0.15">
      <c r="B26909" s="42" t="s">
        <v>19389</v>
      </c>
      <c r="C26909" s="42" t="s">
        <v>70313</v>
      </c>
      <c r="D26909" s="42" t="s">
        <v>19310</v>
      </c>
      <c r="E26909" s="42" t="s">
        <v>70340</v>
      </c>
      <c r="F26909" s="42" t="s">
        <v>426</v>
      </c>
      <c r="G26909" s="43">
        <v>3.1661299800000001E-2</v>
      </c>
      <c r="H26909" s="42" t="s">
        <v>70342</v>
      </c>
    </row>
    <row r="26910" spans="2:8" x14ac:dyDescent="0.15">
      <c r="B26910" s="42" t="s">
        <v>19389</v>
      </c>
      <c r="C26910" s="42" t="s">
        <v>70313</v>
      </c>
      <c r="D26910" s="42" t="s">
        <v>19310</v>
      </c>
      <c r="E26910" s="42" t="s">
        <v>70340</v>
      </c>
      <c r="F26910" s="42" t="s">
        <v>426</v>
      </c>
      <c r="G26910" s="43">
        <v>6.7364252999999985E-2</v>
      </c>
      <c r="H26910" s="42" t="s">
        <v>70343</v>
      </c>
    </row>
    <row r="26911" spans="2:8" x14ac:dyDescent="0.15">
      <c r="B26911" s="42" t="s">
        <v>19389</v>
      </c>
      <c r="C26911" s="42" t="s">
        <v>70313</v>
      </c>
      <c r="D26911" s="42" t="s">
        <v>19310</v>
      </c>
      <c r="E26911" s="42" t="s">
        <v>70340</v>
      </c>
      <c r="F26911" s="42" t="s">
        <v>426</v>
      </c>
      <c r="G26911" s="43">
        <v>4.8501858599999996E-2</v>
      </c>
      <c r="H26911" s="42" t="s">
        <v>70344</v>
      </c>
    </row>
    <row r="26912" spans="2:8" x14ac:dyDescent="0.15">
      <c r="B26912" s="42" t="s">
        <v>19389</v>
      </c>
      <c r="C26912" s="42" t="s">
        <v>70313</v>
      </c>
      <c r="D26912" s="42" t="s">
        <v>19310</v>
      </c>
      <c r="E26912" s="42" t="s">
        <v>70340</v>
      </c>
      <c r="F26912" s="42" t="s">
        <v>426</v>
      </c>
      <c r="G26912" s="43">
        <v>6.7364252999999985E-2</v>
      </c>
      <c r="H26912" s="42" t="s">
        <v>70345</v>
      </c>
    </row>
    <row r="26913" spans="2:8" x14ac:dyDescent="0.15">
      <c r="B26913" s="42" t="s">
        <v>19389</v>
      </c>
      <c r="C26913" s="42" t="s">
        <v>70313</v>
      </c>
      <c r="D26913" s="42" t="s">
        <v>19310</v>
      </c>
      <c r="E26913" s="42" t="s">
        <v>70340</v>
      </c>
      <c r="F26913" s="42" t="s">
        <v>426</v>
      </c>
      <c r="G26913" s="43">
        <v>0.1122724098</v>
      </c>
      <c r="H26913" s="42" t="s">
        <v>70346</v>
      </c>
    </row>
    <row r="26914" spans="2:8" x14ac:dyDescent="0.15">
      <c r="B26914" s="42" t="s">
        <v>19389</v>
      </c>
      <c r="C26914" s="42" t="s">
        <v>70313</v>
      </c>
      <c r="D26914" s="42" t="s">
        <v>19310</v>
      </c>
      <c r="E26914" s="42" t="s">
        <v>70340</v>
      </c>
      <c r="F26914" s="42" t="s">
        <v>426</v>
      </c>
      <c r="G26914" s="43">
        <v>0.1122724098</v>
      </c>
      <c r="H26914" s="42" t="s">
        <v>70347</v>
      </c>
    </row>
    <row r="26915" spans="2:8" x14ac:dyDescent="0.15">
      <c r="B26915" s="42" t="s">
        <v>19389</v>
      </c>
      <c r="C26915" s="42" t="s">
        <v>70313</v>
      </c>
      <c r="D26915" s="42" t="s">
        <v>19310</v>
      </c>
      <c r="E26915" s="42" t="s">
        <v>70340</v>
      </c>
      <c r="F26915" s="42" t="s">
        <v>426</v>
      </c>
      <c r="G26915" s="43">
        <v>6.7364252999999985E-2</v>
      </c>
      <c r="H26915" s="42" t="s">
        <v>70348</v>
      </c>
    </row>
    <row r="26916" spans="2:8" x14ac:dyDescent="0.15">
      <c r="B26916" s="42" t="s">
        <v>19389</v>
      </c>
      <c r="C26916" s="42" t="s">
        <v>70313</v>
      </c>
      <c r="D26916" s="42" t="s">
        <v>19310</v>
      </c>
      <c r="E26916" s="42" t="s">
        <v>70340</v>
      </c>
      <c r="F26916" s="42" t="s">
        <v>426</v>
      </c>
      <c r="G26916" s="43">
        <v>2.2456096199999998E-2</v>
      </c>
      <c r="H26916" s="42" t="s">
        <v>70349</v>
      </c>
    </row>
    <row r="26917" spans="2:8" x14ac:dyDescent="0.15">
      <c r="B26917" s="42" t="s">
        <v>19389</v>
      </c>
      <c r="C26917" s="42" t="s">
        <v>70313</v>
      </c>
      <c r="D26917" s="42" t="s">
        <v>19310</v>
      </c>
      <c r="E26917" s="42" t="s">
        <v>70340</v>
      </c>
      <c r="F26917" s="42" t="s">
        <v>426</v>
      </c>
      <c r="G26917" s="43">
        <v>2.2456096199999998E-2</v>
      </c>
      <c r="H26917" s="42" t="s">
        <v>70350</v>
      </c>
    </row>
    <row r="26918" spans="2:8" x14ac:dyDescent="0.15">
      <c r="B26918" s="42" t="s">
        <v>19389</v>
      </c>
      <c r="C26918" s="42" t="s">
        <v>70313</v>
      </c>
      <c r="D26918" s="42" t="s">
        <v>19310</v>
      </c>
      <c r="E26918" s="42" t="s">
        <v>70340</v>
      </c>
      <c r="F26918" s="42" t="s">
        <v>426</v>
      </c>
      <c r="G26918" s="43">
        <v>6.7364252999999985E-2</v>
      </c>
      <c r="H26918" s="42" t="s">
        <v>70351</v>
      </c>
    </row>
    <row r="26919" spans="2:8" x14ac:dyDescent="0.15">
      <c r="B26919" s="42" t="s">
        <v>19389</v>
      </c>
      <c r="C26919" s="42" t="s">
        <v>70313</v>
      </c>
      <c r="D26919" s="42" t="s">
        <v>19310</v>
      </c>
      <c r="E26919" s="42" t="s">
        <v>70340</v>
      </c>
      <c r="F26919" s="42" t="s">
        <v>426</v>
      </c>
      <c r="G26919" s="43">
        <v>3.3682126499999993E-2</v>
      </c>
      <c r="H26919" s="42" t="s">
        <v>70352</v>
      </c>
    </row>
    <row r="26920" spans="2:8" x14ac:dyDescent="0.15">
      <c r="B26920" s="42" t="s">
        <v>19389</v>
      </c>
      <c r="C26920" s="42" t="s">
        <v>70313</v>
      </c>
      <c r="D26920" s="42" t="s">
        <v>19310</v>
      </c>
      <c r="E26920" s="42" t="s">
        <v>70340</v>
      </c>
      <c r="F26920" s="42" t="s">
        <v>426</v>
      </c>
      <c r="G26920" s="43">
        <v>6.7364252999999985E-2</v>
      </c>
      <c r="H26920" s="42" t="s">
        <v>70353</v>
      </c>
    </row>
    <row r="26921" spans="2:8" x14ac:dyDescent="0.15">
      <c r="B26921" s="42" t="s">
        <v>19389</v>
      </c>
      <c r="C26921" s="42" t="s">
        <v>70313</v>
      </c>
      <c r="D26921" s="42" t="s">
        <v>19310</v>
      </c>
      <c r="E26921" s="42" t="s">
        <v>70340</v>
      </c>
      <c r="F26921" s="42" t="s">
        <v>426</v>
      </c>
      <c r="G26921" s="43">
        <v>0.12428538209999999</v>
      </c>
      <c r="H26921" s="42" t="s">
        <v>70354</v>
      </c>
    </row>
    <row r="26922" spans="2:8" x14ac:dyDescent="0.15">
      <c r="B26922" s="42" t="s">
        <v>19389</v>
      </c>
      <c r="C26922" s="42" t="s">
        <v>70313</v>
      </c>
      <c r="D26922" s="42" t="s">
        <v>19310</v>
      </c>
      <c r="E26922" s="42" t="s">
        <v>70340</v>
      </c>
      <c r="F26922" s="42" t="s">
        <v>426</v>
      </c>
      <c r="G26922" s="43">
        <v>0.12428538209999999</v>
      </c>
      <c r="H26922" s="42" t="s">
        <v>70355</v>
      </c>
    </row>
    <row r="26923" spans="2:8" x14ac:dyDescent="0.15">
      <c r="B26923" s="42" t="s">
        <v>19389</v>
      </c>
      <c r="C26923" s="42" t="s">
        <v>70313</v>
      </c>
      <c r="D26923" s="42" t="s">
        <v>19310</v>
      </c>
      <c r="E26923" s="42" t="s">
        <v>70340</v>
      </c>
      <c r="F26923" s="42" t="s">
        <v>426</v>
      </c>
      <c r="G26923" s="43">
        <v>3.1661299800000001E-2</v>
      </c>
      <c r="H26923" s="42" t="s">
        <v>70356</v>
      </c>
    </row>
    <row r="26924" spans="2:8" x14ac:dyDescent="0.15">
      <c r="B26924" s="42" t="s">
        <v>19389</v>
      </c>
      <c r="C26924" s="42" t="s">
        <v>70313</v>
      </c>
      <c r="D26924" s="42" t="s">
        <v>19310</v>
      </c>
      <c r="E26924" s="42" t="s">
        <v>70340</v>
      </c>
      <c r="F26924" s="42" t="s">
        <v>426</v>
      </c>
      <c r="G26924" s="43">
        <v>3.1661299800000001E-2</v>
      </c>
      <c r="H26924" s="42" t="s">
        <v>70357</v>
      </c>
    </row>
    <row r="26925" spans="2:8" x14ac:dyDescent="0.15">
      <c r="B26925" s="42" t="s">
        <v>19389</v>
      </c>
      <c r="C26925" s="42" t="s">
        <v>70313</v>
      </c>
      <c r="D26925" s="42" t="s">
        <v>19310</v>
      </c>
      <c r="E26925" s="42" t="s">
        <v>70340</v>
      </c>
      <c r="F26925" s="42" t="s">
        <v>426</v>
      </c>
      <c r="G26925" s="43">
        <v>3.3682126499999993E-2</v>
      </c>
      <c r="H26925" s="42" t="s">
        <v>70358</v>
      </c>
    </row>
    <row r="26926" spans="2:8" x14ac:dyDescent="0.15">
      <c r="B26926" s="42" t="s">
        <v>19389</v>
      </c>
      <c r="C26926" s="42" t="s">
        <v>70313</v>
      </c>
      <c r="D26926" s="42" t="s">
        <v>19310</v>
      </c>
      <c r="E26926" s="42" t="s">
        <v>70340</v>
      </c>
      <c r="F26926" s="42" t="s">
        <v>426</v>
      </c>
      <c r="G26926" s="43">
        <v>3.3682126499999993E-2</v>
      </c>
      <c r="H26926" s="42" t="s">
        <v>70359</v>
      </c>
    </row>
    <row r="26927" spans="2:8" x14ac:dyDescent="0.15">
      <c r="B26927" s="42" t="s">
        <v>19389</v>
      </c>
      <c r="C26927" s="42" t="s">
        <v>70313</v>
      </c>
      <c r="D26927" s="42" t="s">
        <v>19310</v>
      </c>
      <c r="E26927" s="42" t="s">
        <v>70340</v>
      </c>
      <c r="F26927" s="42" t="s">
        <v>426</v>
      </c>
      <c r="G26927" s="43">
        <v>3.1661299800000001E-2</v>
      </c>
      <c r="H26927" s="42" t="s">
        <v>70360</v>
      </c>
    </row>
    <row r="26928" spans="2:8" x14ac:dyDescent="0.15">
      <c r="B26928" s="42" t="s">
        <v>19389</v>
      </c>
      <c r="C26928" s="42" t="s">
        <v>70313</v>
      </c>
      <c r="D26928" s="42" t="s">
        <v>19310</v>
      </c>
      <c r="E26928" s="42" t="s">
        <v>70340</v>
      </c>
      <c r="F26928" s="42" t="s">
        <v>426</v>
      </c>
      <c r="G26928" s="43">
        <v>3.1661299800000001E-2</v>
      </c>
      <c r="H26928" s="42" t="s">
        <v>70361</v>
      </c>
    </row>
    <row r="26929" spans="2:8" x14ac:dyDescent="0.15">
      <c r="B26929" s="42" t="s">
        <v>19389</v>
      </c>
      <c r="C26929" s="42" t="s">
        <v>70313</v>
      </c>
      <c r="D26929" s="42" t="s">
        <v>19310</v>
      </c>
      <c r="E26929" s="42" t="s">
        <v>70340</v>
      </c>
      <c r="F26929" s="42" t="s">
        <v>426</v>
      </c>
      <c r="G26929" s="43">
        <v>3.1661299800000001E-2</v>
      </c>
      <c r="H26929" s="42" t="s">
        <v>70362</v>
      </c>
    </row>
    <row r="26930" spans="2:8" x14ac:dyDescent="0.15">
      <c r="B26930" s="42" t="s">
        <v>19389</v>
      </c>
      <c r="C26930" s="42" t="s">
        <v>70313</v>
      </c>
      <c r="D26930" s="42" t="s">
        <v>19310</v>
      </c>
      <c r="E26930" s="42" t="s">
        <v>70340</v>
      </c>
      <c r="F26930" s="42" t="s">
        <v>426</v>
      </c>
      <c r="G26930" s="43">
        <v>3.1661299800000001E-2</v>
      </c>
      <c r="H26930" s="42" t="s">
        <v>70363</v>
      </c>
    </row>
    <row r="26931" spans="2:8" x14ac:dyDescent="0.15">
      <c r="B26931" s="42" t="s">
        <v>19389</v>
      </c>
      <c r="C26931" s="42" t="s">
        <v>70313</v>
      </c>
      <c r="D26931" s="42" t="s">
        <v>19310</v>
      </c>
      <c r="E26931" s="42" t="s">
        <v>70340</v>
      </c>
      <c r="F26931" s="42" t="s">
        <v>426</v>
      </c>
      <c r="G26931" s="43">
        <v>3.1661299800000001E-2</v>
      </c>
      <c r="H26931" s="42" t="s">
        <v>70364</v>
      </c>
    </row>
    <row r="26932" spans="2:8" x14ac:dyDescent="0.15">
      <c r="B26932" s="42" t="s">
        <v>19389</v>
      </c>
      <c r="C26932" s="42" t="s">
        <v>70313</v>
      </c>
      <c r="D26932" s="42" t="s">
        <v>19310</v>
      </c>
      <c r="E26932" s="42" t="s">
        <v>70340</v>
      </c>
      <c r="F26932" s="42" t="s">
        <v>426</v>
      </c>
      <c r="G26932" s="43">
        <v>3.1661299800000001E-2</v>
      </c>
      <c r="H26932" s="42" t="s">
        <v>70365</v>
      </c>
    </row>
    <row r="26933" spans="2:8" x14ac:dyDescent="0.15">
      <c r="B26933" s="42" t="s">
        <v>19389</v>
      </c>
      <c r="C26933" s="42" t="s">
        <v>70313</v>
      </c>
      <c r="D26933" s="42" t="s">
        <v>19310</v>
      </c>
      <c r="E26933" s="42" t="s">
        <v>70340</v>
      </c>
      <c r="F26933" s="42" t="s">
        <v>426</v>
      </c>
      <c r="G26933" s="43">
        <v>3.1661299800000001E-2</v>
      </c>
      <c r="H26933" s="42" t="s">
        <v>70366</v>
      </c>
    </row>
    <row r="26934" spans="2:8" x14ac:dyDescent="0.15">
      <c r="B26934" s="42" t="s">
        <v>19389</v>
      </c>
      <c r="C26934" s="42" t="s">
        <v>70313</v>
      </c>
      <c r="D26934" s="42" t="s">
        <v>19310</v>
      </c>
      <c r="E26934" s="42" t="s">
        <v>70340</v>
      </c>
      <c r="F26934" s="42" t="s">
        <v>426</v>
      </c>
      <c r="G26934" s="43">
        <v>3.1661299800000001E-2</v>
      </c>
      <c r="H26934" s="42" t="s">
        <v>70367</v>
      </c>
    </row>
    <row r="26935" spans="2:8" x14ac:dyDescent="0.15">
      <c r="B26935" s="42" t="s">
        <v>19389</v>
      </c>
      <c r="C26935" s="42" t="s">
        <v>70313</v>
      </c>
      <c r="D26935" s="42" t="s">
        <v>19310</v>
      </c>
      <c r="E26935" s="42" t="s">
        <v>70340</v>
      </c>
      <c r="F26935" s="42" t="s">
        <v>426</v>
      </c>
      <c r="G26935" s="43">
        <v>6.7364252999999985E-2</v>
      </c>
      <c r="H26935" s="42" t="s">
        <v>70368</v>
      </c>
    </row>
    <row r="26936" spans="2:8" x14ac:dyDescent="0.15">
      <c r="B26936" s="42" t="s">
        <v>19389</v>
      </c>
      <c r="C26936" s="42" t="s">
        <v>70313</v>
      </c>
      <c r="D26936" s="42" t="s">
        <v>19310</v>
      </c>
      <c r="E26936" s="42" t="s">
        <v>70340</v>
      </c>
      <c r="F26936" s="42" t="s">
        <v>426</v>
      </c>
      <c r="G26936" s="43">
        <v>0.11923281089999999</v>
      </c>
      <c r="H26936" s="42" t="s">
        <v>70369</v>
      </c>
    </row>
    <row r="26937" spans="2:8" x14ac:dyDescent="0.15">
      <c r="B26937" s="42" t="s">
        <v>19389</v>
      </c>
      <c r="C26937" s="42" t="s">
        <v>70313</v>
      </c>
      <c r="D26937" s="42" t="s">
        <v>19310</v>
      </c>
      <c r="E26937" s="42" t="s">
        <v>70340</v>
      </c>
      <c r="F26937" s="42" t="s">
        <v>426</v>
      </c>
      <c r="G26937" s="43">
        <v>2.2456096199999998E-2</v>
      </c>
      <c r="H26937" s="42" t="s">
        <v>70370</v>
      </c>
    </row>
    <row r="26938" spans="2:8" x14ac:dyDescent="0.15">
      <c r="B26938" s="42" t="s">
        <v>19389</v>
      </c>
      <c r="C26938" s="42" t="s">
        <v>70313</v>
      </c>
      <c r="D26938" s="42" t="s">
        <v>19310</v>
      </c>
      <c r="E26938" s="42" t="s">
        <v>70340</v>
      </c>
      <c r="F26938" s="42" t="s">
        <v>426</v>
      </c>
      <c r="G26938" s="43">
        <v>3.1661299800000001E-2</v>
      </c>
      <c r="H26938" s="42" t="s">
        <v>70371</v>
      </c>
    </row>
    <row r="26939" spans="2:8" x14ac:dyDescent="0.15">
      <c r="B26939" s="42" t="s">
        <v>19389</v>
      </c>
      <c r="C26939" s="42" t="s">
        <v>70313</v>
      </c>
      <c r="D26939" s="42" t="s">
        <v>19310</v>
      </c>
      <c r="E26939" s="42" t="s">
        <v>70340</v>
      </c>
      <c r="F26939" s="42" t="s">
        <v>426</v>
      </c>
      <c r="G26939" s="43">
        <v>3.1661299800000001E-2</v>
      </c>
      <c r="H26939" s="42" t="s">
        <v>70372</v>
      </c>
    </row>
    <row r="26940" spans="2:8" x14ac:dyDescent="0.15">
      <c r="B26940" s="42" t="s">
        <v>19389</v>
      </c>
      <c r="C26940" s="42" t="s">
        <v>70313</v>
      </c>
      <c r="D26940" s="42" t="s">
        <v>19310</v>
      </c>
      <c r="E26940" s="42" t="s">
        <v>70340</v>
      </c>
      <c r="F26940" s="42" t="s">
        <v>426</v>
      </c>
      <c r="G26940" s="43">
        <v>0.1122724098</v>
      </c>
      <c r="H26940" s="42" t="s">
        <v>70373</v>
      </c>
    </row>
    <row r="26941" spans="2:8" x14ac:dyDescent="0.15">
      <c r="B26941" s="42" t="s">
        <v>19389</v>
      </c>
      <c r="C26941" s="42" t="s">
        <v>70313</v>
      </c>
      <c r="D26941" s="42" t="s">
        <v>19310</v>
      </c>
      <c r="E26941" s="42" t="s">
        <v>70340</v>
      </c>
      <c r="F26941" s="42" t="s">
        <v>426</v>
      </c>
      <c r="G26941" s="43">
        <v>2.2456096199999998E-2</v>
      </c>
      <c r="H26941" s="42" t="s">
        <v>70374</v>
      </c>
    </row>
    <row r="26942" spans="2:8" x14ac:dyDescent="0.15">
      <c r="B26942" s="42" t="s">
        <v>19389</v>
      </c>
      <c r="C26942" s="42" t="s">
        <v>70313</v>
      </c>
      <c r="D26942" s="42" t="s">
        <v>19310</v>
      </c>
      <c r="E26942" s="42" t="s">
        <v>70340</v>
      </c>
      <c r="F26942" s="42" t="s">
        <v>426</v>
      </c>
      <c r="G26942" s="43">
        <v>0.11923281089999999</v>
      </c>
      <c r="H26942" s="42" t="s">
        <v>70375</v>
      </c>
    </row>
    <row r="26943" spans="2:8" x14ac:dyDescent="0.15">
      <c r="B26943" s="42" t="s">
        <v>19389</v>
      </c>
      <c r="C26943" s="42" t="s">
        <v>70313</v>
      </c>
      <c r="D26943" s="42" t="s">
        <v>19310</v>
      </c>
      <c r="E26943" s="42" t="s">
        <v>70340</v>
      </c>
      <c r="F26943" s="42" t="s">
        <v>426</v>
      </c>
      <c r="G26943" s="43">
        <v>2.2456096199999998E-2</v>
      </c>
      <c r="H26943" s="42" t="s">
        <v>70376</v>
      </c>
    </row>
    <row r="26944" spans="2:8" x14ac:dyDescent="0.15">
      <c r="B26944" s="42" t="s">
        <v>19389</v>
      </c>
      <c r="C26944" s="42" t="s">
        <v>70313</v>
      </c>
      <c r="D26944" s="42" t="s">
        <v>19310</v>
      </c>
      <c r="E26944" s="42" t="s">
        <v>70340</v>
      </c>
      <c r="F26944" s="42" t="s">
        <v>426</v>
      </c>
      <c r="G26944" s="43">
        <v>0.12428538209999999</v>
      </c>
      <c r="H26944" s="42" t="s">
        <v>70377</v>
      </c>
    </row>
    <row r="26945" spans="2:8" x14ac:dyDescent="0.15">
      <c r="B26945" s="42" t="s">
        <v>19389</v>
      </c>
      <c r="C26945" s="42" t="s">
        <v>70313</v>
      </c>
      <c r="D26945" s="42" t="s">
        <v>19310</v>
      </c>
      <c r="E26945" s="42" t="s">
        <v>70340</v>
      </c>
      <c r="F26945" s="42" t="s">
        <v>426</v>
      </c>
      <c r="G26945" s="43">
        <v>3.1661299800000001E-2</v>
      </c>
      <c r="H26945" s="42" t="s">
        <v>70378</v>
      </c>
    </row>
    <row r="26946" spans="2:8" x14ac:dyDescent="0.15">
      <c r="B26946" s="42" t="s">
        <v>19389</v>
      </c>
      <c r="C26946" s="42" t="s">
        <v>70313</v>
      </c>
      <c r="D26946" s="42" t="s">
        <v>19310</v>
      </c>
      <c r="E26946" s="42" t="s">
        <v>70340</v>
      </c>
      <c r="F26946" s="42" t="s">
        <v>426</v>
      </c>
      <c r="G26946" s="43">
        <v>3.3682126499999993E-2</v>
      </c>
      <c r="H26946" s="42" t="s">
        <v>70379</v>
      </c>
    </row>
    <row r="26947" spans="2:8" x14ac:dyDescent="0.15">
      <c r="B26947" s="42" t="s">
        <v>19389</v>
      </c>
      <c r="C26947" s="42" t="s">
        <v>70313</v>
      </c>
      <c r="D26947" s="42" t="s">
        <v>19310</v>
      </c>
      <c r="E26947" s="42" t="s">
        <v>70340</v>
      </c>
      <c r="F26947" s="42" t="s">
        <v>426</v>
      </c>
      <c r="G26947" s="43">
        <v>3.3682126499999993E-2</v>
      </c>
      <c r="H26947" s="42" t="s">
        <v>70380</v>
      </c>
    </row>
    <row r="26948" spans="2:8" x14ac:dyDescent="0.15">
      <c r="B26948" s="42" t="s">
        <v>19389</v>
      </c>
      <c r="C26948" s="42" t="s">
        <v>70313</v>
      </c>
      <c r="D26948" s="42" t="s">
        <v>19310</v>
      </c>
      <c r="E26948" s="42" t="s">
        <v>70340</v>
      </c>
      <c r="F26948" s="42" t="s">
        <v>426</v>
      </c>
      <c r="G26948" s="43">
        <v>3.1661299800000001E-2</v>
      </c>
      <c r="H26948" s="42" t="s">
        <v>70381</v>
      </c>
    </row>
    <row r="26949" spans="2:8" x14ac:dyDescent="0.15">
      <c r="B26949" s="42" t="s">
        <v>19389</v>
      </c>
      <c r="C26949" s="42" t="s">
        <v>70313</v>
      </c>
      <c r="D26949" s="42" t="s">
        <v>19310</v>
      </c>
      <c r="E26949" s="42" t="s">
        <v>70340</v>
      </c>
      <c r="F26949" s="42" t="s">
        <v>426</v>
      </c>
      <c r="G26949" s="43">
        <v>3.1661299800000001E-2</v>
      </c>
      <c r="H26949" s="42" t="s">
        <v>70382</v>
      </c>
    </row>
    <row r="26950" spans="2:8" x14ac:dyDescent="0.15">
      <c r="B26950" s="42" t="s">
        <v>19389</v>
      </c>
      <c r="C26950" s="42" t="s">
        <v>70313</v>
      </c>
      <c r="D26950" s="42" t="s">
        <v>19310</v>
      </c>
      <c r="E26950" s="42" t="s">
        <v>70340</v>
      </c>
      <c r="F26950" s="42" t="s">
        <v>426</v>
      </c>
      <c r="G26950" s="43">
        <v>0.1122724098</v>
      </c>
      <c r="H26950" s="42" t="s">
        <v>70383</v>
      </c>
    </row>
    <row r="26951" spans="2:8" x14ac:dyDescent="0.15">
      <c r="B26951" s="42" t="s">
        <v>19389</v>
      </c>
      <c r="C26951" s="42" t="s">
        <v>70313</v>
      </c>
      <c r="D26951" s="42" t="s">
        <v>19310</v>
      </c>
      <c r="E26951" s="42" t="s">
        <v>70340</v>
      </c>
      <c r="F26951" s="42" t="s">
        <v>426</v>
      </c>
      <c r="G26951" s="43">
        <v>2.2456096199999998E-2</v>
      </c>
      <c r="H26951" s="42" t="s">
        <v>70384</v>
      </c>
    </row>
    <row r="26952" spans="2:8" x14ac:dyDescent="0.15">
      <c r="B26952" s="42" t="s">
        <v>19389</v>
      </c>
      <c r="C26952" s="42" t="s">
        <v>70313</v>
      </c>
      <c r="D26952" s="42" t="s">
        <v>19310</v>
      </c>
      <c r="E26952" s="42" t="s">
        <v>70340</v>
      </c>
      <c r="F26952" s="42" t="s">
        <v>426</v>
      </c>
      <c r="G26952" s="43">
        <v>2.2456096199999998E-2</v>
      </c>
      <c r="H26952" s="42" t="s">
        <v>70385</v>
      </c>
    </row>
    <row r="26953" spans="2:8" x14ac:dyDescent="0.15">
      <c r="B26953" s="42" t="s">
        <v>19389</v>
      </c>
      <c r="C26953" s="42" t="s">
        <v>70313</v>
      </c>
      <c r="D26953" s="42" t="s">
        <v>19310</v>
      </c>
      <c r="E26953" s="42" t="s">
        <v>70340</v>
      </c>
      <c r="F26953" s="42" t="s">
        <v>426</v>
      </c>
      <c r="G26953" s="43">
        <v>6.7364252999999985E-2</v>
      </c>
      <c r="H26953" s="42" t="s">
        <v>70386</v>
      </c>
    </row>
    <row r="26954" spans="2:8" x14ac:dyDescent="0.15">
      <c r="B26954" s="42" t="s">
        <v>19389</v>
      </c>
      <c r="C26954" s="42" t="s">
        <v>70313</v>
      </c>
      <c r="D26954" s="42" t="s">
        <v>19310</v>
      </c>
      <c r="E26954" s="42" t="s">
        <v>70340</v>
      </c>
      <c r="F26954" s="42" t="s">
        <v>426</v>
      </c>
      <c r="G26954" s="43">
        <v>3.1661299800000001E-2</v>
      </c>
      <c r="H26954" s="42" t="s">
        <v>70387</v>
      </c>
    </row>
    <row r="26955" spans="2:8" x14ac:dyDescent="0.15">
      <c r="B26955" s="42" t="s">
        <v>19389</v>
      </c>
      <c r="C26955" s="42" t="s">
        <v>70313</v>
      </c>
      <c r="D26955" s="42" t="s">
        <v>19310</v>
      </c>
      <c r="E26955" s="42" t="s">
        <v>70340</v>
      </c>
      <c r="F26955" s="42" t="s">
        <v>426</v>
      </c>
      <c r="G26955" s="43">
        <v>2.2456096199999998E-2</v>
      </c>
      <c r="H26955" s="42" t="s">
        <v>70388</v>
      </c>
    </row>
    <row r="26956" spans="2:8" x14ac:dyDescent="0.15">
      <c r="B26956" s="42" t="s">
        <v>19389</v>
      </c>
      <c r="C26956" s="42" t="s">
        <v>70313</v>
      </c>
      <c r="D26956" s="42" t="s">
        <v>19310</v>
      </c>
      <c r="E26956" s="42" t="s">
        <v>70340</v>
      </c>
      <c r="F26956" s="42" t="s">
        <v>426</v>
      </c>
      <c r="G26956" s="43">
        <v>2.2456096199999998E-2</v>
      </c>
      <c r="H26956" s="42" t="s">
        <v>70389</v>
      </c>
    </row>
    <row r="26957" spans="2:8" x14ac:dyDescent="0.15">
      <c r="B26957" s="42" t="s">
        <v>19389</v>
      </c>
      <c r="C26957" s="42" t="s">
        <v>70313</v>
      </c>
      <c r="D26957" s="42" t="s">
        <v>19310</v>
      </c>
      <c r="E26957" s="42" t="s">
        <v>70340</v>
      </c>
      <c r="F26957" s="42" t="s">
        <v>426</v>
      </c>
      <c r="G26957" s="43">
        <v>7.0171012800000002E-2</v>
      </c>
      <c r="H26957" s="42" t="s">
        <v>70390</v>
      </c>
    </row>
    <row r="26958" spans="2:8" x14ac:dyDescent="0.15">
      <c r="B26958" s="42" t="s">
        <v>19389</v>
      </c>
      <c r="C26958" s="42" t="s">
        <v>70313</v>
      </c>
      <c r="D26958" s="42" t="s">
        <v>19310</v>
      </c>
      <c r="E26958" s="42" t="s">
        <v>70340</v>
      </c>
      <c r="F26958" s="42" t="s">
        <v>426</v>
      </c>
      <c r="G26958" s="43">
        <v>0.1122724098</v>
      </c>
      <c r="H26958" s="42" t="s">
        <v>70391</v>
      </c>
    </row>
    <row r="26959" spans="2:8" x14ac:dyDescent="0.15">
      <c r="B26959" s="42" t="s">
        <v>19389</v>
      </c>
      <c r="C26959" s="42" t="s">
        <v>70313</v>
      </c>
      <c r="D26959" s="42" t="s">
        <v>19310</v>
      </c>
      <c r="E26959" s="42" t="s">
        <v>70340</v>
      </c>
      <c r="F26959" s="42" t="s">
        <v>426</v>
      </c>
      <c r="G26959" s="43">
        <v>6.7364252999999985E-2</v>
      </c>
      <c r="H26959" s="42" t="s">
        <v>70392</v>
      </c>
    </row>
    <row r="26960" spans="2:8" x14ac:dyDescent="0.15">
      <c r="B26960" s="42" t="s">
        <v>19389</v>
      </c>
      <c r="C26960" s="42" t="s">
        <v>70313</v>
      </c>
      <c r="D26960" s="42" t="s">
        <v>19310</v>
      </c>
      <c r="E26960" s="42" t="s">
        <v>70340</v>
      </c>
      <c r="F26960" s="42" t="s">
        <v>426</v>
      </c>
      <c r="G26960" s="43">
        <v>3.1661299800000001E-2</v>
      </c>
      <c r="H26960" s="42" t="s">
        <v>70393</v>
      </c>
    </row>
    <row r="26961" spans="2:8" x14ac:dyDescent="0.15">
      <c r="B26961" s="42" t="s">
        <v>19389</v>
      </c>
      <c r="C26961" s="42" t="s">
        <v>70313</v>
      </c>
      <c r="D26961" s="42" t="s">
        <v>19310</v>
      </c>
      <c r="E26961" s="42" t="s">
        <v>70340</v>
      </c>
      <c r="F26961" s="42" t="s">
        <v>426</v>
      </c>
      <c r="G26961" s="43">
        <v>2.2456096199999998E-2</v>
      </c>
      <c r="H26961" s="42" t="s">
        <v>70394</v>
      </c>
    </row>
    <row r="26962" spans="2:8" x14ac:dyDescent="0.15">
      <c r="B26962" s="42" t="s">
        <v>19389</v>
      </c>
      <c r="C26962" s="42" t="s">
        <v>70313</v>
      </c>
      <c r="D26962" s="42" t="s">
        <v>19310</v>
      </c>
      <c r="E26962" s="42" t="s">
        <v>70340</v>
      </c>
      <c r="F26962" s="42" t="s">
        <v>426</v>
      </c>
      <c r="G26962" s="43">
        <v>2.2456096199999998E-2</v>
      </c>
      <c r="H26962" s="42" t="s">
        <v>70395</v>
      </c>
    </row>
    <row r="26963" spans="2:8" x14ac:dyDescent="0.15">
      <c r="B26963" s="42" t="s">
        <v>19389</v>
      </c>
      <c r="C26963" s="42" t="s">
        <v>70313</v>
      </c>
      <c r="D26963" s="42" t="s">
        <v>19310</v>
      </c>
      <c r="E26963" s="42" t="s">
        <v>70340</v>
      </c>
      <c r="F26963" s="42" t="s">
        <v>426</v>
      </c>
      <c r="G26963" s="43">
        <v>3.1661299800000001E-2</v>
      </c>
      <c r="H26963" s="42" t="s">
        <v>70396</v>
      </c>
    </row>
    <row r="26964" spans="2:8" x14ac:dyDescent="0.15">
      <c r="B26964" s="42" t="s">
        <v>19389</v>
      </c>
      <c r="C26964" s="42" t="s">
        <v>70313</v>
      </c>
      <c r="D26964" s="42" t="s">
        <v>19310</v>
      </c>
      <c r="E26964" s="42" t="s">
        <v>70340</v>
      </c>
      <c r="F26964" s="42" t="s">
        <v>426</v>
      </c>
      <c r="G26964" s="43">
        <v>6.7364252999999985E-2</v>
      </c>
      <c r="H26964" s="42" t="s">
        <v>70397</v>
      </c>
    </row>
    <row r="26965" spans="2:8" x14ac:dyDescent="0.15">
      <c r="B26965" s="42" t="s">
        <v>19389</v>
      </c>
      <c r="C26965" s="42" t="s">
        <v>70313</v>
      </c>
      <c r="D26965" s="42" t="s">
        <v>19310</v>
      </c>
      <c r="E26965" s="42" t="s">
        <v>70340</v>
      </c>
      <c r="F26965" s="42" t="s">
        <v>426</v>
      </c>
      <c r="G26965" s="43">
        <v>2.2456096199999998E-2</v>
      </c>
      <c r="H26965" s="42" t="s">
        <v>70398</v>
      </c>
    </row>
    <row r="26966" spans="2:8" x14ac:dyDescent="0.15">
      <c r="B26966" s="42" t="s">
        <v>19389</v>
      </c>
      <c r="C26966" s="42" t="s">
        <v>70313</v>
      </c>
      <c r="D26966" s="42" t="s">
        <v>19310</v>
      </c>
      <c r="E26966" s="42" t="s">
        <v>70340</v>
      </c>
      <c r="F26966" s="42" t="s">
        <v>426</v>
      </c>
      <c r="G26966" s="43">
        <v>0.12428538209999999</v>
      </c>
      <c r="H26966" s="42" t="s">
        <v>70399</v>
      </c>
    </row>
    <row r="26967" spans="2:8" x14ac:dyDescent="0.15">
      <c r="B26967" s="42" t="s">
        <v>19389</v>
      </c>
      <c r="C26967" s="42" t="s">
        <v>70313</v>
      </c>
      <c r="D26967" s="42" t="s">
        <v>19310</v>
      </c>
      <c r="E26967" s="42" t="s">
        <v>70340</v>
      </c>
      <c r="F26967" s="42" t="s">
        <v>426</v>
      </c>
      <c r="G26967" s="43">
        <v>3.1661299800000001E-2</v>
      </c>
      <c r="H26967" s="42" t="s">
        <v>70400</v>
      </c>
    </row>
    <row r="26968" spans="2:8" x14ac:dyDescent="0.15">
      <c r="B26968" s="42" t="s">
        <v>19389</v>
      </c>
      <c r="C26968" s="42" t="s">
        <v>70313</v>
      </c>
      <c r="D26968" s="42" t="s">
        <v>19310</v>
      </c>
      <c r="E26968" s="42" t="s">
        <v>70340</v>
      </c>
      <c r="F26968" s="42" t="s">
        <v>426</v>
      </c>
      <c r="G26968" s="43">
        <v>6.7364252999999985E-2</v>
      </c>
      <c r="H26968" s="42" t="s">
        <v>70401</v>
      </c>
    </row>
    <row r="26969" spans="2:8" x14ac:dyDescent="0.15">
      <c r="B26969" s="42" t="s">
        <v>19389</v>
      </c>
      <c r="C26969" s="42" t="s">
        <v>70313</v>
      </c>
      <c r="D26969" s="42" t="s">
        <v>19310</v>
      </c>
      <c r="E26969" s="42" t="s">
        <v>70340</v>
      </c>
      <c r="F26969" s="42" t="s">
        <v>426</v>
      </c>
      <c r="G26969" s="43">
        <v>2.2456096199999998E-2</v>
      </c>
      <c r="H26969" s="42" t="s">
        <v>70402</v>
      </c>
    </row>
    <row r="26970" spans="2:8" x14ac:dyDescent="0.15">
      <c r="B26970" s="42" t="s">
        <v>19389</v>
      </c>
      <c r="C26970" s="42" t="s">
        <v>70313</v>
      </c>
      <c r="D26970" s="42" t="s">
        <v>19310</v>
      </c>
      <c r="E26970" s="42" t="s">
        <v>70340</v>
      </c>
      <c r="F26970" s="42" t="s">
        <v>426</v>
      </c>
      <c r="G26970" s="43">
        <v>3.1661299800000001E-2</v>
      </c>
      <c r="H26970" s="42" t="s">
        <v>70403</v>
      </c>
    </row>
    <row r="26971" spans="2:8" x14ac:dyDescent="0.15">
      <c r="B26971" s="42" t="s">
        <v>19389</v>
      </c>
      <c r="C26971" s="42" t="s">
        <v>70313</v>
      </c>
      <c r="D26971" s="42" t="s">
        <v>19310</v>
      </c>
      <c r="E26971" s="42" t="s">
        <v>70340</v>
      </c>
      <c r="F26971" s="42" t="s">
        <v>426</v>
      </c>
      <c r="G26971" s="43">
        <v>3.1661299800000001E-2</v>
      </c>
      <c r="H26971" s="42" t="s">
        <v>70404</v>
      </c>
    </row>
    <row r="26972" spans="2:8" x14ac:dyDescent="0.15">
      <c r="B26972" s="42" t="s">
        <v>19389</v>
      </c>
      <c r="C26972" s="42" t="s">
        <v>70313</v>
      </c>
      <c r="D26972" s="42" t="s">
        <v>19310</v>
      </c>
      <c r="E26972" s="42" t="s">
        <v>70340</v>
      </c>
      <c r="F26972" s="42" t="s">
        <v>426</v>
      </c>
      <c r="G26972" s="43">
        <v>6.7364252999999985E-2</v>
      </c>
      <c r="H26972" s="42" t="s">
        <v>70405</v>
      </c>
    </row>
    <row r="26973" spans="2:8" x14ac:dyDescent="0.15">
      <c r="B26973" s="42" t="s">
        <v>19389</v>
      </c>
      <c r="C26973" s="42" t="s">
        <v>70313</v>
      </c>
      <c r="D26973" s="42" t="s">
        <v>19310</v>
      </c>
      <c r="E26973" s="42" t="s">
        <v>70340</v>
      </c>
      <c r="F26973" s="42" t="s">
        <v>426</v>
      </c>
      <c r="G26973" s="43">
        <v>3.3682126499999993E-2</v>
      </c>
      <c r="H26973" s="42" t="s">
        <v>70406</v>
      </c>
    </row>
    <row r="26974" spans="2:8" x14ac:dyDescent="0.15">
      <c r="B26974" s="42" t="s">
        <v>19389</v>
      </c>
      <c r="C26974" s="42" t="s">
        <v>70313</v>
      </c>
      <c r="D26974" s="42" t="s">
        <v>19310</v>
      </c>
      <c r="E26974" s="42" t="s">
        <v>70340</v>
      </c>
      <c r="F26974" s="42" t="s">
        <v>426</v>
      </c>
      <c r="G26974" s="43">
        <v>6.7364252999999985E-2</v>
      </c>
      <c r="H26974" s="42" t="s">
        <v>70407</v>
      </c>
    </row>
    <row r="26975" spans="2:8" x14ac:dyDescent="0.15">
      <c r="B26975" s="42" t="s">
        <v>19389</v>
      </c>
      <c r="C26975" s="42" t="s">
        <v>70313</v>
      </c>
      <c r="D26975" s="42" t="s">
        <v>19310</v>
      </c>
      <c r="E26975" s="42" t="s">
        <v>70340</v>
      </c>
      <c r="F26975" s="42" t="s">
        <v>426</v>
      </c>
      <c r="G26975" s="43">
        <v>2.2456096199999998E-2</v>
      </c>
      <c r="H26975" s="42" t="s">
        <v>70408</v>
      </c>
    </row>
    <row r="26976" spans="2:8" x14ac:dyDescent="0.15">
      <c r="B26976" s="42" t="s">
        <v>19389</v>
      </c>
      <c r="C26976" s="42" t="s">
        <v>70313</v>
      </c>
      <c r="D26976" s="42" t="s">
        <v>19310</v>
      </c>
      <c r="E26976" s="42" t="s">
        <v>70340</v>
      </c>
      <c r="F26976" s="42" t="s">
        <v>426</v>
      </c>
      <c r="G26976" s="43">
        <v>2.2456096199999998E-2</v>
      </c>
      <c r="H26976" s="42" t="s">
        <v>70409</v>
      </c>
    </row>
    <row r="26977" spans="2:8" x14ac:dyDescent="0.15">
      <c r="B26977" s="42" t="s">
        <v>19389</v>
      </c>
      <c r="C26977" s="42" t="s">
        <v>70313</v>
      </c>
      <c r="D26977" s="42" t="s">
        <v>19310</v>
      </c>
      <c r="E26977" s="42" t="s">
        <v>70340</v>
      </c>
      <c r="F26977" s="42" t="s">
        <v>426</v>
      </c>
      <c r="G26977" s="43">
        <v>0.1122724098</v>
      </c>
      <c r="H26977" s="42" t="s">
        <v>70410</v>
      </c>
    </row>
    <row r="26978" spans="2:8" x14ac:dyDescent="0.15">
      <c r="B26978" s="42" t="s">
        <v>19389</v>
      </c>
      <c r="C26978" s="42" t="s">
        <v>70313</v>
      </c>
      <c r="D26978" s="42" t="s">
        <v>19310</v>
      </c>
      <c r="E26978" s="42" t="s">
        <v>70340</v>
      </c>
      <c r="F26978" s="42" t="s">
        <v>426</v>
      </c>
      <c r="G26978" s="43">
        <v>6.7364252999999985E-2</v>
      </c>
      <c r="H26978" s="42" t="s">
        <v>70411</v>
      </c>
    </row>
    <row r="26979" spans="2:8" x14ac:dyDescent="0.15">
      <c r="B26979" s="42" t="s">
        <v>19389</v>
      </c>
      <c r="C26979" s="42" t="s">
        <v>70313</v>
      </c>
      <c r="D26979" s="42" t="s">
        <v>19310</v>
      </c>
      <c r="E26979" s="42" t="s">
        <v>70340</v>
      </c>
      <c r="F26979" s="42" t="s">
        <v>426</v>
      </c>
      <c r="G26979" s="43">
        <v>7.0171012800000002E-2</v>
      </c>
      <c r="H26979" s="42" t="s">
        <v>70412</v>
      </c>
    </row>
    <row r="26980" spans="2:8" x14ac:dyDescent="0.15">
      <c r="B26980" s="42" t="s">
        <v>19389</v>
      </c>
      <c r="C26980" s="42" t="s">
        <v>70313</v>
      </c>
      <c r="D26980" s="42" t="s">
        <v>19310</v>
      </c>
      <c r="E26980" s="42" t="s">
        <v>70340</v>
      </c>
      <c r="F26980" s="42" t="s">
        <v>426</v>
      </c>
      <c r="G26980" s="43">
        <v>6.7364252999999985E-2</v>
      </c>
      <c r="H26980" s="42" t="s">
        <v>70413</v>
      </c>
    </row>
    <row r="26981" spans="2:8" x14ac:dyDescent="0.15">
      <c r="B26981" s="42" t="s">
        <v>19389</v>
      </c>
      <c r="C26981" s="42" t="s">
        <v>70313</v>
      </c>
      <c r="D26981" s="42" t="s">
        <v>19310</v>
      </c>
      <c r="E26981" s="42" t="s">
        <v>70340</v>
      </c>
      <c r="F26981" s="42" t="s">
        <v>426</v>
      </c>
      <c r="G26981" s="43">
        <v>6.7364252999999985E-2</v>
      </c>
      <c r="H26981" s="42" t="s">
        <v>70414</v>
      </c>
    </row>
    <row r="26982" spans="2:8" x14ac:dyDescent="0.15">
      <c r="B26982" s="42" t="s">
        <v>19389</v>
      </c>
      <c r="C26982" s="42" t="s">
        <v>70313</v>
      </c>
      <c r="D26982" s="42" t="s">
        <v>19310</v>
      </c>
      <c r="E26982" s="42" t="s">
        <v>70340</v>
      </c>
      <c r="F26982" s="42" t="s">
        <v>426</v>
      </c>
      <c r="G26982" s="43">
        <v>2.2456096199999998E-2</v>
      </c>
      <c r="H26982" s="42" t="s">
        <v>70415</v>
      </c>
    </row>
    <row r="26983" spans="2:8" x14ac:dyDescent="0.15">
      <c r="B26983" s="42" t="s">
        <v>19389</v>
      </c>
      <c r="C26983" s="42" t="s">
        <v>70313</v>
      </c>
      <c r="D26983" s="42" t="s">
        <v>19310</v>
      </c>
      <c r="E26983" s="42" t="s">
        <v>70340</v>
      </c>
      <c r="F26983" s="42" t="s">
        <v>426</v>
      </c>
      <c r="G26983" s="43">
        <v>2.2456096199999998E-2</v>
      </c>
      <c r="H26983" s="42" t="s">
        <v>70416</v>
      </c>
    </row>
    <row r="26984" spans="2:8" x14ac:dyDescent="0.15">
      <c r="B26984" s="42" t="s">
        <v>19389</v>
      </c>
      <c r="C26984" s="42" t="s">
        <v>70313</v>
      </c>
      <c r="D26984" s="42" t="s">
        <v>19310</v>
      </c>
      <c r="E26984" s="42" t="s">
        <v>70340</v>
      </c>
      <c r="F26984" s="42" t="s">
        <v>426</v>
      </c>
      <c r="G26984" s="43">
        <v>2.2456096199999998E-2</v>
      </c>
      <c r="H26984" s="42" t="s">
        <v>70417</v>
      </c>
    </row>
    <row r="26985" spans="2:8" x14ac:dyDescent="0.15">
      <c r="B26985" s="42" t="s">
        <v>19389</v>
      </c>
      <c r="C26985" s="42" t="s">
        <v>70313</v>
      </c>
      <c r="D26985" s="42" t="s">
        <v>19310</v>
      </c>
      <c r="E26985" s="42" t="s">
        <v>70340</v>
      </c>
      <c r="F26985" s="42" t="s">
        <v>426</v>
      </c>
      <c r="G26985" s="43">
        <v>2.2456096199999998E-2</v>
      </c>
      <c r="H26985" s="42" t="s">
        <v>70418</v>
      </c>
    </row>
    <row r="26986" spans="2:8" x14ac:dyDescent="0.15">
      <c r="B26986" s="42" t="s">
        <v>19389</v>
      </c>
      <c r="C26986" s="42" t="s">
        <v>70313</v>
      </c>
      <c r="D26986" s="42" t="s">
        <v>19310</v>
      </c>
      <c r="E26986" s="42" t="s">
        <v>70340</v>
      </c>
      <c r="F26986" s="42" t="s">
        <v>426</v>
      </c>
      <c r="G26986" s="43">
        <v>2.2456096199999998E-2</v>
      </c>
      <c r="H26986" s="42" t="s">
        <v>70419</v>
      </c>
    </row>
    <row r="26987" spans="2:8" x14ac:dyDescent="0.15">
      <c r="B26987" s="42" t="s">
        <v>19389</v>
      </c>
      <c r="C26987" s="42" t="s">
        <v>70313</v>
      </c>
      <c r="D26987" s="42" t="s">
        <v>19310</v>
      </c>
      <c r="E26987" s="42" t="s">
        <v>70340</v>
      </c>
      <c r="F26987" s="42" t="s">
        <v>426</v>
      </c>
      <c r="G26987" s="43">
        <v>2.2456096199999998E-2</v>
      </c>
      <c r="H26987" s="42" t="s">
        <v>70420</v>
      </c>
    </row>
    <row r="26988" spans="2:8" x14ac:dyDescent="0.15">
      <c r="B26988" s="42" t="s">
        <v>19389</v>
      </c>
      <c r="C26988" s="42" t="s">
        <v>70313</v>
      </c>
      <c r="D26988" s="42" t="s">
        <v>19310</v>
      </c>
      <c r="E26988" s="42" t="s">
        <v>70340</v>
      </c>
      <c r="F26988" s="42" t="s">
        <v>426</v>
      </c>
      <c r="G26988" s="43">
        <v>2.2456096199999998E-2</v>
      </c>
      <c r="H26988" s="42" t="s">
        <v>70421</v>
      </c>
    </row>
    <row r="26989" spans="2:8" x14ac:dyDescent="0.15">
      <c r="B26989" s="42" t="s">
        <v>19389</v>
      </c>
      <c r="C26989" s="42" t="s">
        <v>70313</v>
      </c>
      <c r="D26989" s="42" t="s">
        <v>19310</v>
      </c>
      <c r="E26989" s="42" t="s">
        <v>70340</v>
      </c>
      <c r="F26989" s="42" t="s">
        <v>426</v>
      </c>
      <c r="G26989" s="43">
        <v>2.2456096199999998E-2</v>
      </c>
      <c r="H26989" s="42" t="s">
        <v>70422</v>
      </c>
    </row>
    <row r="26990" spans="2:8" x14ac:dyDescent="0.15">
      <c r="B26990" s="42" t="s">
        <v>19389</v>
      </c>
      <c r="C26990" s="42" t="s">
        <v>70313</v>
      </c>
      <c r="D26990" s="42" t="s">
        <v>19310</v>
      </c>
      <c r="E26990" s="42" t="s">
        <v>70340</v>
      </c>
      <c r="F26990" s="42" t="s">
        <v>426</v>
      </c>
      <c r="G26990" s="43">
        <v>2.2456096199999998E-2</v>
      </c>
      <c r="H26990" s="42" t="s">
        <v>70423</v>
      </c>
    </row>
    <row r="26991" spans="2:8" x14ac:dyDescent="0.15">
      <c r="B26991" s="42" t="s">
        <v>19389</v>
      </c>
      <c r="C26991" s="42" t="s">
        <v>70313</v>
      </c>
      <c r="D26991" s="42" t="s">
        <v>19310</v>
      </c>
      <c r="E26991" s="42" t="s">
        <v>70340</v>
      </c>
      <c r="F26991" s="42" t="s">
        <v>426</v>
      </c>
      <c r="G26991" s="43">
        <v>2.2456096199999998E-2</v>
      </c>
      <c r="H26991" s="42" t="s">
        <v>70424</v>
      </c>
    </row>
    <row r="26992" spans="2:8" x14ac:dyDescent="0.15">
      <c r="B26992" s="42" t="s">
        <v>19389</v>
      </c>
      <c r="C26992" s="42" t="s">
        <v>70313</v>
      </c>
      <c r="D26992" s="42" t="s">
        <v>19310</v>
      </c>
      <c r="E26992" s="42" t="s">
        <v>70340</v>
      </c>
      <c r="F26992" s="42" t="s">
        <v>426</v>
      </c>
      <c r="G26992" s="43">
        <v>2.2456096199999998E-2</v>
      </c>
      <c r="H26992" s="42" t="s">
        <v>70425</v>
      </c>
    </row>
    <row r="26993" spans="2:8" x14ac:dyDescent="0.15">
      <c r="B26993" s="42" t="s">
        <v>19389</v>
      </c>
      <c r="C26993" s="42" t="s">
        <v>70313</v>
      </c>
      <c r="D26993" s="42" t="s">
        <v>19310</v>
      </c>
      <c r="E26993" s="42" t="s">
        <v>70340</v>
      </c>
      <c r="F26993" s="42" t="s">
        <v>426</v>
      </c>
      <c r="G26993" s="43">
        <v>2.2456096199999998E-2</v>
      </c>
      <c r="H26993" s="42" t="s">
        <v>70426</v>
      </c>
    </row>
    <row r="26994" spans="2:8" x14ac:dyDescent="0.15">
      <c r="B26994" s="42" t="s">
        <v>19389</v>
      </c>
      <c r="C26994" s="42" t="s">
        <v>70313</v>
      </c>
      <c r="D26994" s="42" t="s">
        <v>19310</v>
      </c>
      <c r="E26994" s="42" t="s">
        <v>70340</v>
      </c>
      <c r="F26994" s="42" t="s">
        <v>426</v>
      </c>
      <c r="G26994" s="43">
        <v>2.2456096199999998E-2</v>
      </c>
      <c r="H26994" s="42" t="s">
        <v>70427</v>
      </c>
    </row>
    <row r="26995" spans="2:8" x14ac:dyDescent="0.15">
      <c r="B26995" s="42" t="s">
        <v>19389</v>
      </c>
      <c r="C26995" s="42" t="s">
        <v>70313</v>
      </c>
      <c r="D26995" s="42" t="s">
        <v>19310</v>
      </c>
      <c r="E26995" s="42" t="s">
        <v>70340</v>
      </c>
      <c r="F26995" s="42" t="s">
        <v>426</v>
      </c>
      <c r="G26995" s="43">
        <v>0.11923281089999999</v>
      </c>
      <c r="H26995" s="42" t="s">
        <v>70428</v>
      </c>
    </row>
    <row r="26996" spans="2:8" x14ac:dyDescent="0.15">
      <c r="B26996" s="42" t="s">
        <v>19389</v>
      </c>
      <c r="C26996" s="42" t="s">
        <v>70313</v>
      </c>
      <c r="D26996" s="42" t="s">
        <v>19310</v>
      </c>
      <c r="E26996" s="42" t="s">
        <v>70340</v>
      </c>
      <c r="F26996" s="42" t="s">
        <v>426</v>
      </c>
      <c r="G26996" s="43">
        <v>0.12428538209999999</v>
      </c>
      <c r="H26996" s="42" t="s">
        <v>70429</v>
      </c>
    </row>
    <row r="26997" spans="2:8" x14ac:dyDescent="0.15">
      <c r="B26997" s="42" t="s">
        <v>19389</v>
      </c>
      <c r="C26997" s="42" t="s">
        <v>70313</v>
      </c>
      <c r="D26997" s="42" t="s">
        <v>19310</v>
      </c>
      <c r="E26997" s="42" t="s">
        <v>70340</v>
      </c>
      <c r="F26997" s="42" t="s">
        <v>426</v>
      </c>
      <c r="G26997" s="43">
        <v>6.7364252999999985E-2</v>
      </c>
      <c r="H26997" s="42" t="s">
        <v>70430</v>
      </c>
    </row>
    <row r="26998" spans="2:8" x14ac:dyDescent="0.15">
      <c r="B26998" s="42" t="s">
        <v>19389</v>
      </c>
      <c r="C26998" s="42" t="s">
        <v>70313</v>
      </c>
      <c r="D26998" s="42" t="s">
        <v>19310</v>
      </c>
      <c r="E26998" s="42" t="s">
        <v>70340</v>
      </c>
      <c r="F26998" s="42" t="s">
        <v>426</v>
      </c>
      <c r="G26998" s="43">
        <v>3.1661299800000001E-2</v>
      </c>
      <c r="H26998" s="42" t="s">
        <v>70431</v>
      </c>
    </row>
    <row r="26999" spans="2:8" x14ac:dyDescent="0.15">
      <c r="B26999" s="42" t="s">
        <v>19389</v>
      </c>
      <c r="C26999" s="42" t="s">
        <v>70313</v>
      </c>
      <c r="D26999" s="42" t="s">
        <v>19310</v>
      </c>
      <c r="E26999" s="42" t="s">
        <v>70340</v>
      </c>
      <c r="F26999" s="42" t="s">
        <v>426</v>
      </c>
      <c r="G26999" s="43">
        <v>6.7364252999999985E-2</v>
      </c>
      <c r="H26999" s="42" t="s">
        <v>70432</v>
      </c>
    </row>
    <row r="27000" spans="2:8" x14ac:dyDescent="0.15">
      <c r="B27000" s="42" t="s">
        <v>19389</v>
      </c>
      <c r="C27000" s="42" t="s">
        <v>70313</v>
      </c>
      <c r="D27000" s="42" t="s">
        <v>19310</v>
      </c>
      <c r="E27000" s="42" t="s">
        <v>70340</v>
      </c>
      <c r="F27000" s="42" t="s">
        <v>426</v>
      </c>
      <c r="G27000" s="43">
        <v>3.1661299800000001E-2</v>
      </c>
      <c r="H27000" s="42" t="s">
        <v>70433</v>
      </c>
    </row>
    <row r="27001" spans="2:8" x14ac:dyDescent="0.15">
      <c r="B27001" s="42" t="s">
        <v>19389</v>
      </c>
      <c r="C27001" s="42" t="s">
        <v>70313</v>
      </c>
      <c r="D27001" s="42" t="s">
        <v>19310</v>
      </c>
      <c r="E27001" s="42" t="s">
        <v>70340</v>
      </c>
      <c r="F27001" s="42" t="s">
        <v>426</v>
      </c>
      <c r="G27001" s="43">
        <v>0.1122724098</v>
      </c>
      <c r="H27001" s="42" t="s">
        <v>70434</v>
      </c>
    </row>
    <row r="27002" spans="2:8" x14ac:dyDescent="0.15">
      <c r="B27002" s="42" t="s">
        <v>19389</v>
      </c>
      <c r="C27002" s="42" t="s">
        <v>70313</v>
      </c>
      <c r="D27002" s="42" t="s">
        <v>19310</v>
      </c>
      <c r="E27002" s="42" t="s">
        <v>70340</v>
      </c>
      <c r="F27002" s="42" t="s">
        <v>426</v>
      </c>
      <c r="G27002" s="43">
        <v>6.7364252999999985E-2</v>
      </c>
      <c r="H27002" s="42" t="s">
        <v>70435</v>
      </c>
    </row>
    <row r="27003" spans="2:8" x14ac:dyDescent="0.15">
      <c r="B27003" s="42" t="s">
        <v>19389</v>
      </c>
      <c r="C27003" s="42" t="s">
        <v>70313</v>
      </c>
      <c r="D27003" s="42" t="s">
        <v>19310</v>
      </c>
      <c r="E27003" s="42" t="s">
        <v>70340</v>
      </c>
      <c r="F27003" s="42" t="s">
        <v>426</v>
      </c>
      <c r="G27003" s="43">
        <v>6.7364252999999985E-2</v>
      </c>
      <c r="H27003" s="42" t="s">
        <v>70436</v>
      </c>
    </row>
    <row r="27004" spans="2:8" x14ac:dyDescent="0.15">
      <c r="B27004" s="42" t="s">
        <v>19389</v>
      </c>
      <c r="C27004" s="42" t="s">
        <v>70313</v>
      </c>
      <c r="D27004" s="42" t="s">
        <v>19310</v>
      </c>
      <c r="E27004" s="42" t="s">
        <v>70340</v>
      </c>
      <c r="F27004" s="42" t="s">
        <v>426</v>
      </c>
      <c r="G27004" s="43">
        <v>6.7364252999999985E-2</v>
      </c>
      <c r="H27004" s="42" t="s">
        <v>70437</v>
      </c>
    </row>
    <row r="27005" spans="2:8" x14ac:dyDescent="0.15">
      <c r="B27005" s="42" t="s">
        <v>19389</v>
      </c>
      <c r="C27005" s="42" t="s">
        <v>70313</v>
      </c>
      <c r="D27005" s="42" t="s">
        <v>19310</v>
      </c>
      <c r="E27005" s="42" t="s">
        <v>70340</v>
      </c>
      <c r="F27005" s="42" t="s">
        <v>426</v>
      </c>
      <c r="G27005" s="43">
        <v>6.7364252999999985E-2</v>
      </c>
      <c r="H27005" s="42" t="s">
        <v>70438</v>
      </c>
    </row>
    <row r="27006" spans="2:8" x14ac:dyDescent="0.15">
      <c r="B27006" s="42" t="s">
        <v>19389</v>
      </c>
      <c r="C27006" s="42" t="s">
        <v>70313</v>
      </c>
      <c r="D27006" s="42" t="s">
        <v>19310</v>
      </c>
      <c r="E27006" s="42" t="s">
        <v>70340</v>
      </c>
      <c r="F27006" s="42" t="s">
        <v>426</v>
      </c>
      <c r="G27006" s="43">
        <v>6.7364252999999985E-2</v>
      </c>
      <c r="H27006" s="42" t="s">
        <v>70439</v>
      </c>
    </row>
    <row r="27007" spans="2:8" x14ac:dyDescent="0.15">
      <c r="B27007" s="42" t="s">
        <v>19389</v>
      </c>
      <c r="C27007" s="42" t="s">
        <v>70313</v>
      </c>
      <c r="D27007" s="42" t="s">
        <v>19310</v>
      </c>
      <c r="E27007" s="42" t="s">
        <v>70340</v>
      </c>
      <c r="F27007" s="42" t="s">
        <v>426</v>
      </c>
      <c r="G27007" s="43">
        <v>7.0171012800000002E-2</v>
      </c>
      <c r="H27007" s="42" t="s">
        <v>70440</v>
      </c>
    </row>
    <row r="27008" spans="2:8" x14ac:dyDescent="0.15">
      <c r="B27008" s="42" t="s">
        <v>19389</v>
      </c>
      <c r="C27008" s="42" t="s">
        <v>70313</v>
      </c>
      <c r="D27008" s="42" t="s">
        <v>19310</v>
      </c>
      <c r="E27008" s="42" t="s">
        <v>70340</v>
      </c>
      <c r="F27008" s="42" t="s">
        <v>426</v>
      </c>
      <c r="G27008" s="43">
        <v>3.1661299800000001E-2</v>
      </c>
      <c r="H27008" s="42" t="s">
        <v>70441</v>
      </c>
    </row>
    <row r="27009" spans="2:8" x14ac:dyDescent="0.15">
      <c r="B27009" s="42" t="s">
        <v>19389</v>
      </c>
      <c r="C27009" s="42" t="s">
        <v>70313</v>
      </c>
      <c r="D27009" s="42" t="s">
        <v>19310</v>
      </c>
      <c r="E27009" s="42" t="s">
        <v>70340</v>
      </c>
      <c r="F27009" s="42" t="s">
        <v>426</v>
      </c>
      <c r="G27009" s="43">
        <v>3.3682126499999993E-2</v>
      </c>
      <c r="H27009" s="42" t="s">
        <v>70442</v>
      </c>
    </row>
    <row r="27010" spans="2:8" x14ac:dyDescent="0.15">
      <c r="B27010" s="42" t="s">
        <v>19389</v>
      </c>
      <c r="C27010" s="42" t="s">
        <v>70313</v>
      </c>
      <c r="D27010" s="42" t="s">
        <v>19310</v>
      </c>
      <c r="E27010" s="42" t="s">
        <v>70340</v>
      </c>
      <c r="F27010" s="42" t="s">
        <v>426</v>
      </c>
      <c r="G27010" s="43">
        <v>3.1661299800000001E-2</v>
      </c>
      <c r="H27010" s="42" t="s">
        <v>70443</v>
      </c>
    </row>
    <row r="27011" spans="2:8" x14ac:dyDescent="0.15">
      <c r="B27011" s="42" t="s">
        <v>19389</v>
      </c>
      <c r="C27011" s="42" t="s">
        <v>70313</v>
      </c>
      <c r="D27011" s="42" t="s">
        <v>19310</v>
      </c>
      <c r="E27011" s="42" t="s">
        <v>70340</v>
      </c>
      <c r="F27011" s="42" t="s">
        <v>426</v>
      </c>
      <c r="G27011" s="43">
        <v>3.1661299800000001E-2</v>
      </c>
      <c r="H27011" s="42" t="s">
        <v>70444</v>
      </c>
    </row>
    <row r="27012" spans="2:8" x14ac:dyDescent="0.15">
      <c r="B27012" s="42" t="s">
        <v>19389</v>
      </c>
      <c r="C27012" s="42" t="s">
        <v>70313</v>
      </c>
      <c r="D27012" s="42" t="s">
        <v>19310</v>
      </c>
      <c r="E27012" s="42" t="s">
        <v>70340</v>
      </c>
      <c r="F27012" s="42" t="s">
        <v>426</v>
      </c>
      <c r="G27012" s="43">
        <v>3.1661299800000001E-2</v>
      </c>
      <c r="H27012" s="42" t="s">
        <v>70445</v>
      </c>
    </row>
    <row r="27013" spans="2:8" x14ac:dyDescent="0.15">
      <c r="B27013" s="42" t="s">
        <v>19389</v>
      </c>
      <c r="C27013" s="42" t="s">
        <v>70313</v>
      </c>
      <c r="D27013" s="42" t="s">
        <v>19310</v>
      </c>
      <c r="E27013" s="42" t="s">
        <v>70340</v>
      </c>
      <c r="F27013" s="42" t="s">
        <v>426</v>
      </c>
      <c r="G27013" s="43">
        <v>3.1661299800000001E-2</v>
      </c>
      <c r="H27013" s="42" t="s">
        <v>70446</v>
      </c>
    </row>
    <row r="27014" spans="2:8" x14ac:dyDescent="0.15">
      <c r="B27014" s="42" t="s">
        <v>19389</v>
      </c>
      <c r="C27014" s="42" t="s">
        <v>70313</v>
      </c>
      <c r="D27014" s="42" t="s">
        <v>19310</v>
      </c>
      <c r="E27014" s="42" t="s">
        <v>70340</v>
      </c>
      <c r="F27014" s="42" t="s">
        <v>426</v>
      </c>
      <c r="G27014" s="43">
        <v>0.1235004579</v>
      </c>
      <c r="H27014" s="42" t="s">
        <v>70447</v>
      </c>
    </row>
    <row r="27015" spans="2:8" x14ac:dyDescent="0.15">
      <c r="B27015" s="42" t="s">
        <v>19389</v>
      </c>
      <c r="C27015" s="42" t="s">
        <v>70313</v>
      </c>
      <c r="D27015" s="42" t="s">
        <v>19310</v>
      </c>
      <c r="E27015" s="42" t="s">
        <v>70340</v>
      </c>
      <c r="F27015" s="42" t="s">
        <v>426</v>
      </c>
      <c r="G27015" s="43">
        <v>2.2456096199999998E-2</v>
      </c>
      <c r="H27015" s="42" t="s">
        <v>70448</v>
      </c>
    </row>
    <row r="27016" spans="2:8" x14ac:dyDescent="0.15">
      <c r="B27016" s="42" t="s">
        <v>19389</v>
      </c>
      <c r="C27016" s="42" t="s">
        <v>70313</v>
      </c>
      <c r="D27016" s="42" t="s">
        <v>19310</v>
      </c>
      <c r="E27016" s="42" t="s">
        <v>70340</v>
      </c>
      <c r="F27016" s="42" t="s">
        <v>426</v>
      </c>
      <c r="G27016" s="43">
        <v>7.0171012800000002E-2</v>
      </c>
      <c r="H27016" s="42" t="s">
        <v>70449</v>
      </c>
    </row>
    <row r="27017" spans="2:8" x14ac:dyDescent="0.15">
      <c r="B27017" s="42" t="s">
        <v>19389</v>
      </c>
      <c r="C27017" s="42" t="s">
        <v>70313</v>
      </c>
      <c r="D27017" s="42" t="s">
        <v>19310</v>
      </c>
      <c r="E27017" s="42" t="s">
        <v>70340</v>
      </c>
      <c r="F27017" s="42" t="s">
        <v>426</v>
      </c>
      <c r="G27017" s="43">
        <v>3.1661299800000001E-2</v>
      </c>
      <c r="H27017" s="42" t="s">
        <v>70450</v>
      </c>
    </row>
    <row r="27018" spans="2:8" x14ac:dyDescent="0.15">
      <c r="B27018" s="42" t="s">
        <v>19389</v>
      </c>
      <c r="C27018" s="42" t="s">
        <v>70313</v>
      </c>
      <c r="D27018" s="42" t="s">
        <v>19310</v>
      </c>
      <c r="E27018" s="42" t="s">
        <v>70340</v>
      </c>
      <c r="F27018" s="42" t="s">
        <v>426</v>
      </c>
      <c r="G27018" s="43">
        <v>0.12428538209999999</v>
      </c>
      <c r="H27018" s="42" t="s">
        <v>70451</v>
      </c>
    </row>
    <row r="27019" spans="2:8" x14ac:dyDescent="0.15">
      <c r="B27019" s="42" t="s">
        <v>19389</v>
      </c>
      <c r="C27019" s="42" t="s">
        <v>70313</v>
      </c>
      <c r="D27019" s="42" t="s">
        <v>19310</v>
      </c>
      <c r="E27019" s="42" t="s">
        <v>70340</v>
      </c>
      <c r="F27019" s="42" t="s">
        <v>426</v>
      </c>
      <c r="G27019" s="43">
        <v>3.1661299800000001E-2</v>
      </c>
      <c r="H27019" s="42" t="s">
        <v>70452</v>
      </c>
    </row>
    <row r="27020" spans="2:8" x14ac:dyDescent="0.15">
      <c r="B27020" s="42" t="s">
        <v>19389</v>
      </c>
      <c r="C27020" s="42" t="s">
        <v>70313</v>
      </c>
      <c r="D27020" s="42" t="s">
        <v>19310</v>
      </c>
      <c r="E27020" s="42" t="s">
        <v>70340</v>
      </c>
      <c r="F27020" s="42" t="s">
        <v>426</v>
      </c>
      <c r="G27020" s="43">
        <v>6.7364252999999985E-2</v>
      </c>
      <c r="H27020" s="42" t="s">
        <v>70453</v>
      </c>
    </row>
    <row r="27021" spans="2:8" x14ac:dyDescent="0.15">
      <c r="B27021" s="42" t="s">
        <v>19389</v>
      </c>
      <c r="C27021" s="42" t="s">
        <v>70313</v>
      </c>
      <c r="D27021" s="42" t="s">
        <v>19310</v>
      </c>
      <c r="E27021" s="42" t="s">
        <v>70340</v>
      </c>
      <c r="F27021" s="42" t="s">
        <v>426</v>
      </c>
      <c r="G27021" s="43">
        <v>7.0171012800000002E-2</v>
      </c>
      <c r="H27021" s="42" t="s">
        <v>70454</v>
      </c>
    </row>
    <row r="27022" spans="2:8" x14ac:dyDescent="0.15">
      <c r="B27022" s="42" t="s">
        <v>19389</v>
      </c>
      <c r="C27022" s="42" t="s">
        <v>70313</v>
      </c>
      <c r="D27022" s="42" t="s">
        <v>19310</v>
      </c>
      <c r="E27022" s="42" t="s">
        <v>70340</v>
      </c>
      <c r="F27022" s="42" t="s">
        <v>426</v>
      </c>
      <c r="G27022" s="43">
        <v>7.0171012800000002E-2</v>
      </c>
      <c r="H27022" s="42" t="s">
        <v>70455</v>
      </c>
    </row>
    <row r="27023" spans="2:8" x14ac:dyDescent="0.15">
      <c r="B27023" s="42" t="s">
        <v>19389</v>
      </c>
      <c r="C27023" s="42" t="s">
        <v>70313</v>
      </c>
      <c r="D27023" s="42" t="s">
        <v>19310</v>
      </c>
      <c r="E27023" s="42" t="s">
        <v>70340</v>
      </c>
      <c r="F27023" s="42" t="s">
        <v>426</v>
      </c>
      <c r="G27023" s="43">
        <v>7.0171012800000002E-2</v>
      </c>
      <c r="H27023" s="42" t="s">
        <v>70456</v>
      </c>
    </row>
    <row r="27024" spans="2:8" x14ac:dyDescent="0.15">
      <c r="B27024" s="42" t="s">
        <v>19389</v>
      </c>
      <c r="C27024" s="42" t="s">
        <v>70313</v>
      </c>
      <c r="D27024" s="42" t="s">
        <v>19310</v>
      </c>
      <c r="E27024" s="42" t="s">
        <v>70340</v>
      </c>
      <c r="F27024" s="42" t="s">
        <v>426</v>
      </c>
      <c r="G27024" s="43">
        <v>7.0171012800000002E-2</v>
      </c>
      <c r="H27024" s="42" t="s">
        <v>70457</v>
      </c>
    </row>
    <row r="27025" spans="2:8" x14ac:dyDescent="0.15">
      <c r="B27025" s="42" t="s">
        <v>19389</v>
      </c>
      <c r="C27025" s="42" t="s">
        <v>70313</v>
      </c>
      <c r="D27025" s="42" t="s">
        <v>19310</v>
      </c>
      <c r="E27025" s="42" t="s">
        <v>70340</v>
      </c>
      <c r="F27025" s="42" t="s">
        <v>426</v>
      </c>
      <c r="G27025" s="43">
        <v>2.2456096199999998E-2</v>
      </c>
      <c r="H27025" s="42" t="s">
        <v>70458</v>
      </c>
    </row>
    <row r="27026" spans="2:8" x14ac:dyDescent="0.15">
      <c r="B27026" s="42" t="s">
        <v>19389</v>
      </c>
      <c r="C27026" s="42" t="s">
        <v>70313</v>
      </c>
      <c r="D27026" s="42" t="s">
        <v>19310</v>
      </c>
      <c r="E27026" s="42" t="s">
        <v>70340</v>
      </c>
      <c r="F27026" s="42" t="s">
        <v>426</v>
      </c>
      <c r="G27026" s="43">
        <v>0.1235004579</v>
      </c>
      <c r="H27026" s="42" t="s">
        <v>70459</v>
      </c>
    </row>
    <row r="27027" spans="2:8" x14ac:dyDescent="0.15">
      <c r="B27027" s="42" t="s">
        <v>19389</v>
      </c>
      <c r="C27027" s="42" t="s">
        <v>70313</v>
      </c>
      <c r="D27027" s="42" t="s">
        <v>19310</v>
      </c>
      <c r="E27027" s="42" t="s">
        <v>70340</v>
      </c>
      <c r="F27027" s="42" t="s">
        <v>426</v>
      </c>
      <c r="G27027" s="43">
        <v>0.1235004579</v>
      </c>
      <c r="H27027" s="42" t="s">
        <v>70460</v>
      </c>
    </row>
    <row r="27028" spans="2:8" x14ac:dyDescent="0.15">
      <c r="B27028" s="42" t="s">
        <v>19389</v>
      </c>
      <c r="C27028" s="42" t="s">
        <v>70313</v>
      </c>
      <c r="D27028" s="42" t="s">
        <v>19310</v>
      </c>
      <c r="E27028" s="42" t="s">
        <v>70340</v>
      </c>
      <c r="F27028" s="42" t="s">
        <v>426</v>
      </c>
      <c r="G27028" s="43">
        <v>2.2456096199999998E-2</v>
      </c>
      <c r="H27028" s="42" t="s">
        <v>70461</v>
      </c>
    </row>
    <row r="27029" spans="2:8" x14ac:dyDescent="0.15">
      <c r="B27029" s="42" t="s">
        <v>19389</v>
      </c>
      <c r="C27029" s="42" t="s">
        <v>70313</v>
      </c>
      <c r="D27029" s="42" t="s">
        <v>19310</v>
      </c>
      <c r="E27029" s="42" t="s">
        <v>70340</v>
      </c>
      <c r="F27029" s="42" t="s">
        <v>426</v>
      </c>
      <c r="G27029" s="43">
        <v>2.2456096199999998E-2</v>
      </c>
      <c r="H27029" s="42" t="s">
        <v>70462</v>
      </c>
    </row>
    <row r="27030" spans="2:8" x14ac:dyDescent="0.15">
      <c r="B27030" s="42" t="s">
        <v>19389</v>
      </c>
      <c r="C27030" s="42" t="s">
        <v>70313</v>
      </c>
      <c r="D27030" s="42" t="s">
        <v>19310</v>
      </c>
      <c r="E27030" s="42" t="s">
        <v>70340</v>
      </c>
      <c r="F27030" s="42" t="s">
        <v>426</v>
      </c>
      <c r="G27030" s="43">
        <v>0.12428538209999999</v>
      </c>
      <c r="H27030" s="42" t="s">
        <v>70463</v>
      </c>
    </row>
    <row r="27031" spans="2:8" x14ac:dyDescent="0.15">
      <c r="B27031" s="42" t="s">
        <v>19389</v>
      </c>
      <c r="C27031" s="42" t="s">
        <v>70313</v>
      </c>
      <c r="D27031" s="42" t="s">
        <v>19310</v>
      </c>
      <c r="E27031" s="42" t="s">
        <v>70340</v>
      </c>
      <c r="F27031" s="42" t="s">
        <v>426</v>
      </c>
      <c r="G27031" s="43">
        <v>3.1661299800000001E-2</v>
      </c>
      <c r="H27031" s="42" t="s">
        <v>70464</v>
      </c>
    </row>
    <row r="27032" spans="2:8" x14ac:dyDescent="0.15">
      <c r="B27032" s="42" t="s">
        <v>19389</v>
      </c>
      <c r="C27032" s="42" t="s">
        <v>70313</v>
      </c>
      <c r="D27032" s="42" t="s">
        <v>19310</v>
      </c>
      <c r="E27032" s="42" t="s">
        <v>70340</v>
      </c>
      <c r="F27032" s="42" t="s">
        <v>426</v>
      </c>
      <c r="G27032" s="43">
        <v>6.7364252999999985E-2</v>
      </c>
      <c r="H27032" s="42" t="s">
        <v>70465</v>
      </c>
    </row>
    <row r="27033" spans="2:8" x14ac:dyDescent="0.15">
      <c r="B27033" s="42" t="s">
        <v>19389</v>
      </c>
      <c r="C27033" s="42" t="s">
        <v>70313</v>
      </c>
      <c r="D27033" s="42" t="s">
        <v>19310</v>
      </c>
      <c r="E27033" s="42" t="s">
        <v>70340</v>
      </c>
      <c r="F27033" s="42" t="s">
        <v>426</v>
      </c>
      <c r="G27033" s="43">
        <v>3.1661299800000001E-2</v>
      </c>
      <c r="H27033" s="42" t="s">
        <v>70466</v>
      </c>
    </row>
    <row r="27034" spans="2:8" x14ac:dyDescent="0.15">
      <c r="B27034" s="42" t="s">
        <v>19389</v>
      </c>
      <c r="C27034" s="42" t="s">
        <v>70313</v>
      </c>
      <c r="D27034" s="42" t="s">
        <v>19310</v>
      </c>
      <c r="E27034" s="42" t="s">
        <v>70340</v>
      </c>
      <c r="F27034" s="42" t="s">
        <v>426</v>
      </c>
      <c r="G27034" s="43">
        <v>0.12428538209999999</v>
      </c>
      <c r="H27034" s="42" t="s">
        <v>70467</v>
      </c>
    </row>
    <row r="27035" spans="2:8" x14ac:dyDescent="0.15">
      <c r="B27035" s="42" t="s">
        <v>19389</v>
      </c>
      <c r="C27035" s="42" t="s">
        <v>70313</v>
      </c>
      <c r="D27035" s="42" t="s">
        <v>19310</v>
      </c>
      <c r="E27035" s="42" t="s">
        <v>70340</v>
      </c>
      <c r="F27035" s="42" t="s">
        <v>426</v>
      </c>
      <c r="G27035" s="43">
        <v>3.1661299800000001E-2</v>
      </c>
      <c r="H27035" s="42" t="s">
        <v>70468</v>
      </c>
    </row>
    <row r="27036" spans="2:8" x14ac:dyDescent="0.15">
      <c r="B27036" s="42" t="s">
        <v>19389</v>
      </c>
      <c r="C27036" s="42" t="s">
        <v>70313</v>
      </c>
      <c r="D27036" s="42" t="s">
        <v>19310</v>
      </c>
      <c r="E27036" s="42" t="s">
        <v>70469</v>
      </c>
      <c r="F27036" s="42" t="s">
        <v>426</v>
      </c>
      <c r="G27036" s="43">
        <v>3.3682126499999993E-2</v>
      </c>
      <c r="H27036" s="42" t="s">
        <v>70470</v>
      </c>
    </row>
    <row r="27037" spans="2:8" x14ac:dyDescent="0.15">
      <c r="B27037" s="42" t="s">
        <v>19389</v>
      </c>
      <c r="C27037" s="42" t="s">
        <v>70313</v>
      </c>
      <c r="D27037" s="42" t="s">
        <v>19310</v>
      </c>
      <c r="E27037" s="42" t="s">
        <v>70469</v>
      </c>
      <c r="F27037" s="42" t="s">
        <v>426</v>
      </c>
      <c r="G27037" s="43">
        <v>3.1661299800000001E-2</v>
      </c>
      <c r="H27037" s="42" t="s">
        <v>70471</v>
      </c>
    </row>
    <row r="27038" spans="2:8" x14ac:dyDescent="0.15">
      <c r="B27038" s="42" t="s">
        <v>19389</v>
      </c>
      <c r="C27038" s="42" t="s">
        <v>70313</v>
      </c>
      <c r="D27038" s="42" t="s">
        <v>19310</v>
      </c>
      <c r="E27038" s="42" t="s">
        <v>70469</v>
      </c>
      <c r="F27038" s="42" t="s">
        <v>426</v>
      </c>
      <c r="G27038" s="43">
        <v>6.7364252999999985E-2</v>
      </c>
      <c r="H27038" s="42" t="s">
        <v>70472</v>
      </c>
    </row>
    <row r="27039" spans="2:8" x14ac:dyDescent="0.15">
      <c r="B27039" s="42" t="s">
        <v>19389</v>
      </c>
      <c r="C27039" s="42" t="s">
        <v>70313</v>
      </c>
      <c r="D27039" s="42" t="s">
        <v>19310</v>
      </c>
      <c r="E27039" s="42" t="s">
        <v>70469</v>
      </c>
      <c r="F27039" s="42" t="s">
        <v>426</v>
      </c>
      <c r="G27039" s="43">
        <v>4.8501858599999996E-2</v>
      </c>
      <c r="H27039" s="42" t="s">
        <v>70473</v>
      </c>
    </row>
    <row r="27040" spans="2:8" x14ac:dyDescent="0.15">
      <c r="B27040" s="42" t="s">
        <v>19389</v>
      </c>
      <c r="C27040" s="42" t="s">
        <v>70313</v>
      </c>
      <c r="D27040" s="42" t="s">
        <v>19310</v>
      </c>
      <c r="E27040" s="42" t="s">
        <v>70469</v>
      </c>
      <c r="F27040" s="42" t="s">
        <v>426</v>
      </c>
      <c r="G27040" s="43">
        <v>6.7364252999999985E-2</v>
      </c>
      <c r="H27040" s="42" t="s">
        <v>70474</v>
      </c>
    </row>
    <row r="27041" spans="2:8" x14ac:dyDescent="0.15">
      <c r="B27041" s="42" t="s">
        <v>19389</v>
      </c>
      <c r="C27041" s="42" t="s">
        <v>70313</v>
      </c>
      <c r="D27041" s="42" t="s">
        <v>19310</v>
      </c>
      <c r="E27041" s="42" t="s">
        <v>70469</v>
      </c>
      <c r="F27041" s="42" t="s">
        <v>426</v>
      </c>
      <c r="G27041" s="43">
        <v>0.1122724098</v>
      </c>
      <c r="H27041" s="42" t="s">
        <v>70475</v>
      </c>
    </row>
    <row r="27042" spans="2:8" x14ac:dyDescent="0.15">
      <c r="B27042" s="42" t="s">
        <v>19389</v>
      </c>
      <c r="C27042" s="42" t="s">
        <v>70313</v>
      </c>
      <c r="D27042" s="42" t="s">
        <v>19310</v>
      </c>
      <c r="E27042" s="42" t="s">
        <v>70469</v>
      </c>
      <c r="F27042" s="42" t="s">
        <v>426</v>
      </c>
      <c r="G27042" s="43">
        <v>0.1122724098</v>
      </c>
      <c r="H27042" s="42" t="s">
        <v>70476</v>
      </c>
    </row>
    <row r="27043" spans="2:8" x14ac:dyDescent="0.15">
      <c r="B27043" s="42" t="s">
        <v>19389</v>
      </c>
      <c r="C27043" s="42" t="s">
        <v>70313</v>
      </c>
      <c r="D27043" s="42" t="s">
        <v>19310</v>
      </c>
      <c r="E27043" s="42" t="s">
        <v>70469</v>
      </c>
      <c r="F27043" s="42" t="s">
        <v>426</v>
      </c>
      <c r="G27043" s="43">
        <v>6.7364252999999985E-2</v>
      </c>
      <c r="H27043" s="42" t="s">
        <v>70477</v>
      </c>
    </row>
    <row r="27044" spans="2:8" x14ac:dyDescent="0.15">
      <c r="B27044" s="42" t="s">
        <v>19389</v>
      </c>
      <c r="C27044" s="42" t="s">
        <v>70313</v>
      </c>
      <c r="D27044" s="42" t="s">
        <v>19310</v>
      </c>
      <c r="E27044" s="42" t="s">
        <v>70469</v>
      </c>
      <c r="F27044" s="42" t="s">
        <v>426</v>
      </c>
      <c r="G27044" s="43">
        <v>2.2456096199999998E-2</v>
      </c>
      <c r="H27044" s="42" t="s">
        <v>70478</v>
      </c>
    </row>
    <row r="27045" spans="2:8" x14ac:dyDescent="0.15">
      <c r="B27045" s="42" t="s">
        <v>19389</v>
      </c>
      <c r="C27045" s="42" t="s">
        <v>70313</v>
      </c>
      <c r="D27045" s="42" t="s">
        <v>19310</v>
      </c>
      <c r="E27045" s="42" t="s">
        <v>70469</v>
      </c>
      <c r="F27045" s="42" t="s">
        <v>426</v>
      </c>
      <c r="G27045" s="43">
        <v>2.2456096199999998E-2</v>
      </c>
      <c r="H27045" s="42" t="s">
        <v>70479</v>
      </c>
    </row>
    <row r="27046" spans="2:8" x14ac:dyDescent="0.15">
      <c r="B27046" s="42" t="s">
        <v>19389</v>
      </c>
      <c r="C27046" s="42" t="s">
        <v>70313</v>
      </c>
      <c r="D27046" s="42" t="s">
        <v>19310</v>
      </c>
      <c r="E27046" s="42" t="s">
        <v>70469</v>
      </c>
      <c r="F27046" s="42" t="s">
        <v>426</v>
      </c>
      <c r="G27046" s="43">
        <v>6.7364252999999985E-2</v>
      </c>
      <c r="H27046" s="42" t="s">
        <v>70480</v>
      </c>
    </row>
    <row r="27047" spans="2:8" x14ac:dyDescent="0.15">
      <c r="B27047" s="42" t="s">
        <v>19389</v>
      </c>
      <c r="C27047" s="42" t="s">
        <v>70313</v>
      </c>
      <c r="D27047" s="42" t="s">
        <v>19310</v>
      </c>
      <c r="E27047" s="42" t="s">
        <v>70469</v>
      </c>
      <c r="F27047" s="42" t="s">
        <v>426</v>
      </c>
      <c r="G27047" s="43">
        <v>3.3682126499999993E-2</v>
      </c>
      <c r="H27047" s="42" t="s">
        <v>70481</v>
      </c>
    </row>
    <row r="27048" spans="2:8" x14ac:dyDescent="0.15">
      <c r="B27048" s="42" t="s">
        <v>19389</v>
      </c>
      <c r="C27048" s="42" t="s">
        <v>70313</v>
      </c>
      <c r="D27048" s="42" t="s">
        <v>19310</v>
      </c>
      <c r="E27048" s="42" t="s">
        <v>70469</v>
      </c>
      <c r="F27048" s="42" t="s">
        <v>426</v>
      </c>
      <c r="G27048" s="43">
        <v>6.7364252999999985E-2</v>
      </c>
      <c r="H27048" s="42" t="s">
        <v>70482</v>
      </c>
    </row>
    <row r="27049" spans="2:8" x14ac:dyDescent="0.15">
      <c r="B27049" s="42" t="s">
        <v>19389</v>
      </c>
      <c r="C27049" s="42" t="s">
        <v>70313</v>
      </c>
      <c r="D27049" s="42" t="s">
        <v>19310</v>
      </c>
      <c r="E27049" s="42" t="s">
        <v>70469</v>
      </c>
      <c r="F27049" s="42" t="s">
        <v>426</v>
      </c>
      <c r="G27049" s="43">
        <v>0.12428538209999999</v>
      </c>
      <c r="H27049" s="42" t="s">
        <v>70483</v>
      </c>
    </row>
    <row r="27050" spans="2:8" x14ac:dyDescent="0.15">
      <c r="B27050" s="42" t="s">
        <v>19389</v>
      </c>
      <c r="C27050" s="42" t="s">
        <v>70313</v>
      </c>
      <c r="D27050" s="42" t="s">
        <v>19310</v>
      </c>
      <c r="E27050" s="42" t="s">
        <v>70469</v>
      </c>
      <c r="F27050" s="42" t="s">
        <v>426</v>
      </c>
      <c r="G27050" s="43">
        <v>0.12428538209999999</v>
      </c>
      <c r="H27050" s="42" t="s">
        <v>70484</v>
      </c>
    </row>
    <row r="27051" spans="2:8" x14ac:dyDescent="0.15">
      <c r="B27051" s="42" t="s">
        <v>19389</v>
      </c>
      <c r="C27051" s="42" t="s">
        <v>70313</v>
      </c>
      <c r="D27051" s="42" t="s">
        <v>19310</v>
      </c>
      <c r="E27051" s="42" t="s">
        <v>70469</v>
      </c>
      <c r="F27051" s="42" t="s">
        <v>426</v>
      </c>
      <c r="G27051" s="43">
        <v>3.1661299800000001E-2</v>
      </c>
      <c r="H27051" s="42" t="s">
        <v>70485</v>
      </c>
    </row>
    <row r="27052" spans="2:8" x14ac:dyDescent="0.15">
      <c r="B27052" s="42" t="s">
        <v>19389</v>
      </c>
      <c r="C27052" s="42" t="s">
        <v>70313</v>
      </c>
      <c r="D27052" s="42" t="s">
        <v>19310</v>
      </c>
      <c r="E27052" s="42" t="s">
        <v>70469</v>
      </c>
      <c r="F27052" s="42" t="s">
        <v>426</v>
      </c>
      <c r="G27052" s="43">
        <v>3.1661299800000001E-2</v>
      </c>
      <c r="H27052" s="42" t="s">
        <v>70486</v>
      </c>
    </row>
    <row r="27053" spans="2:8" x14ac:dyDescent="0.15">
      <c r="B27053" s="42" t="s">
        <v>19389</v>
      </c>
      <c r="C27053" s="42" t="s">
        <v>70313</v>
      </c>
      <c r="D27053" s="42" t="s">
        <v>19310</v>
      </c>
      <c r="E27053" s="42" t="s">
        <v>70469</v>
      </c>
      <c r="F27053" s="42" t="s">
        <v>426</v>
      </c>
      <c r="G27053" s="43">
        <v>3.3682126499999993E-2</v>
      </c>
      <c r="H27053" s="42" t="s">
        <v>70487</v>
      </c>
    </row>
    <row r="27054" spans="2:8" x14ac:dyDescent="0.15">
      <c r="B27054" s="42" t="s">
        <v>19389</v>
      </c>
      <c r="C27054" s="42" t="s">
        <v>70313</v>
      </c>
      <c r="D27054" s="42" t="s">
        <v>19310</v>
      </c>
      <c r="E27054" s="42" t="s">
        <v>70469</v>
      </c>
      <c r="F27054" s="42" t="s">
        <v>426</v>
      </c>
      <c r="G27054" s="43">
        <v>3.3682126499999993E-2</v>
      </c>
      <c r="H27054" s="42" t="s">
        <v>70488</v>
      </c>
    </row>
    <row r="27055" spans="2:8" x14ac:dyDescent="0.15">
      <c r="B27055" s="42" t="s">
        <v>19389</v>
      </c>
      <c r="C27055" s="42" t="s">
        <v>70313</v>
      </c>
      <c r="D27055" s="42" t="s">
        <v>19310</v>
      </c>
      <c r="E27055" s="42" t="s">
        <v>70469</v>
      </c>
      <c r="F27055" s="42" t="s">
        <v>426</v>
      </c>
      <c r="G27055" s="43">
        <v>3.1661299800000001E-2</v>
      </c>
      <c r="H27055" s="42" t="s">
        <v>70489</v>
      </c>
    </row>
    <row r="27056" spans="2:8" x14ac:dyDescent="0.15">
      <c r="B27056" s="42" t="s">
        <v>19389</v>
      </c>
      <c r="C27056" s="42" t="s">
        <v>70313</v>
      </c>
      <c r="D27056" s="42" t="s">
        <v>19310</v>
      </c>
      <c r="E27056" s="42" t="s">
        <v>70469</v>
      </c>
      <c r="F27056" s="42" t="s">
        <v>426</v>
      </c>
      <c r="G27056" s="43">
        <v>3.1661299800000001E-2</v>
      </c>
      <c r="H27056" s="42" t="s">
        <v>70490</v>
      </c>
    </row>
    <row r="27057" spans="2:8" x14ac:dyDescent="0.15">
      <c r="B27057" s="42" t="s">
        <v>19389</v>
      </c>
      <c r="C27057" s="42" t="s">
        <v>70313</v>
      </c>
      <c r="D27057" s="42" t="s">
        <v>19310</v>
      </c>
      <c r="E27057" s="42" t="s">
        <v>70469</v>
      </c>
      <c r="F27057" s="42" t="s">
        <v>426</v>
      </c>
      <c r="G27057" s="43">
        <v>3.1661299800000001E-2</v>
      </c>
      <c r="H27057" s="42" t="s">
        <v>70491</v>
      </c>
    </row>
    <row r="27058" spans="2:8" x14ac:dyDescent="0.15">
      <c r="B27058" s="42" t="s">
        <v>19389</v>
      </c>
      <c r="C27058" s="42" t="s">
        <v>70313</v>
      </c>
      <c r="D27058" s="42" t="s">
        <v>19310</v>
      </c>
      <c r="E27058" s="42" t="s">
        <v>70469</v>
      </c>
      <c r="F27058" s="42" t="s">
        <v>426</v>
      </c>
      <c r="G27058" s="43">
        <v>3.1661299800000001E-2</v>
      </c>
      <c r="H27058" s="42" t="s">
        <v>70492</v>
      </c>
    </row>
    <row r="27059" spans="2:8" x14ac:dyDescent="0.15">
      <c r="B27059" s="42" t="s">
        <v>19389</v>
      </c>
      <c r="C27059" s="42" t="s">
        <v>70313</v>
      </c>
      <c r="D27059" s="42" t="s">
        <v>19310</v>
      </c>
      <c r="E27059" s="42" t="s">
        <v>70469</v>
      </c>
      <c r="F27059" s="42" t="s">
        <v>426</v>
      </c>
      <c r="G27059" s="43">
        <v>3.1661299800000001E-2</v>
      </c>
      <c r="H27059" s="42" t="s">
        <v>70493</v>
      </c>
    </row>
    <row r="27060" spans="2:8" x14ac:dyDescent="0.15">
      <c r="B27060" s="42" t="s">
        <v>19389</v>
      </c>
      <c r="C27060" s="42" t="s">
        <v>70313</v>
      </c>
      <c r="D27060" s="42" t="s">
        <v>19310</v>
      </c>
      <c r="E27060" s="42" t="s">
        <v>70469</v>
      </c>
      <c r="F27060" s="42" t="s">
        <v>426</v>
      </c>
      <c r="G27060" s="43">
        <v>3.1661299800000001E-2</v>
      </c>
      <c r="H27060" s="42" t="s">
        <v>70494</v>
      </c>
    </row>
    <row r="27061" spans="2:8" x14ac:dyDescent="0.15">
      <c r="B27061" s="42" t="s">
        <v>19389</v>
      </c>
      <c r="C27061" s="42" t="s">
        <v>70313</v>
      </c>
      <c r="D27061" s="42" t="s">
        <v>19310</v>
      </c>
      <c r="E27061" s="42" t="s">
        <v>70469</v>
      </c>
      <c r="F27061" s="42" t="s">
        <v>426</v>
      </c>
      <c r="G27061" s="43">
        <v>3.1661299800000001E-2</v>
      </c>
      <c r="H27061" s="42" t="s">
        <v>70495</v>
      </c>
    </row>
    <row r="27062" spans="2:8" x14ac:dyDescent="0.15">
      <c r="B27062" s="42" t="s">
        <v>19389</v>
      </c>
      <c r="C27062" s="42" t="s">
        <v>70313</v>
      </c>
      <c r="D27062" s="42" t="s">
        <v>19310</v>
      </c>
      <c r="E27062" s="42" t="s">
        <v>70469</v>
      </c>
      <c r="F27062" s="42" t="s">
        <v>426</v>
      </c>
      <c r="G27062" s="43">
        <v>3.1661299800000001E-2</v>
      </c>
      <c r="H27062" s="42" t="s">
        <v>70496</v>
      </c>
    </row>
    <row r="27063" spans="2:8" x14ac:dyDescent="0.15">
      <c r="B27063" s="42" t="s">
        <v>19389</v>
      </c>
      <c r="C27063" s="42" t="s">
        <v>70313</v>
      </c>
      <c r="D27063" s="42" t="s">
        <v>19310</v>
      </c>
      <c r="E27063" s="42" t="s">
        <v>70469</v>
      </c>
      <c r="F27063" s="42" t="s">
        <v>426</v>
      </c>
      <c r="G27063" s="43">
        <v>6.7364252999999985E-2</v>
      </c>
      <c r="H27063" s="42" t="s">
        <v>70497</v>
      </c>
    </row>
    <row r="27064" spans="2:8" x14ac:dyDescent="0.15">
      <c r="B27064" s="42" t="s">
        <v>19389</v>
      </c>
      <c r="C27064" s="42" t="s">
        <v>70313</v>
      </c>
      <c r="D27064" s="42" t="s">
        <v>19310</v>
      </c>
      <c r="E27064" s="42" t="s">
        <v>70469</v>
      </c>
      <c r="F27064" s="42" t="s">
        <v>426</v>
      </c>
      <c r="G27064" s="43">
        <v>0.11923281089999999</v>
      </c>
      <c r="H27064" s="42" t="s">
        <v>70498</v>
      </c>
    </row>
    <row r="27065" spans="2:8" x14ac:dyDescent="0.15">
      <c r="B27065" s="42" t="s">
        <v>19389</v>
      </c>
      <c r="C27065" s="42" t="s">
        <v>70313</v>
      </c>
      <c r="D27065" s="42" t="s">
        <v>19310</v>
      </c>
      <c r="E27065" s="42" t="s">
        <v>70469</v>
      </c>
      <c r="F27065" s="42" t="s">
        <v>426</v>
      </c>
      <c r="G27065" s="43">
        <v>2.2456096199999998E-2</v>
      </c>
      <c r="H27065" s="42" t="s">
        <v>70499</v>
      </c>
    </row>
    <row r="27066" spans="2:8" x14ac:dyDescent="0.15">
      <c r="B27066" s="42" t="s">
        <v>19389</v>
      </c>
      <c r="C27066" s="42" t="s">
        <v>70313</v>
      </c>
      <c r="D27066" s="42" t="s">
        <v>19310</v>
      </c>
      <c r="E27066" s="42" t="s">
        <v>70469</v>
      </c>
      <c r="F27066" s="42" t="s">
        <v>426</v>
      </c>
      <c r="G27066" s="43">
        <v>3.1661299800000001E-2</v>
      </c>
      <c r="H27066" s="42" t="s">
        <v>70500</v>
      </c>
    </row>
    <row r="27067" spans="2:8" x14ac:dyDescent="0.15">
      <c r="B27067" s="42" t="s">
        <v>19389</v>
      </c>
      <c r="C27067" s="42" t="s">
        <v>70313</v>
      </c>
      <c r="D27067" s="42" t="s">
        <v>19310</v>
      </c>
      <c r="E27067" s="42" t="s">
        <v>70469</v>
      </c>
      <c r="F27067" s="42" t="s">
        <v>426</v>
      </c>
      <c r="G27067" s="43">
        <v>3.1661299800000001E-2</v>
      </c>
      <c r="H27067" s="42" t="s">
        <v>70501</v>
      </c>
    </row>
    <row r="27068" spans="2:8" x14ac:dyDescent="0.15">
      <c r="B27068" s="42" t="s">
        <v>19389</v>
      </c>
      <c r="C27068" s="42" t="s">
        <v>70313</v>
      </c>
      <c r="D27068" s="42" t="s">
        <v>19310</v>
      </c>
      <c r="E27068" s="42" t="s">
        <v>70469</v>
      </c>
      <c r="F27068" s="42" t="s">
        <v>426</v>
      </c>
      <c r="G27068" s="43">
        <v>0.1122724098</v>
      </c>
      <c r="H27068" s="42" t="s">
        <v>70502</v>
      </c>
    </row>
    <row r="27069" spans="2:8" x14ac:dyDescent="0.15">
      <c r="B27069" s="42" t="s">
        <v>19389</v>
      </c>
      <c r="C27069" s="42" t="s">
        <v>70313</v>
      </c>
      <c r="D27069" s="42" t="s">
        <v>19310</v>
      </c>
      <c r="E27069" s="42" t="s">
        <v>70469</v>
      </c>
      <c r="F27069" s="42" t="s">
        <v>426</v>
      </c>
      <c r="G27069" s="43">
        <v>2.2456096199999998E-2</v>
      </c>
      <c r="H27069" s="42" t="s">
        <v>70503</v>
      </c>
    </row>
    <row r="27070" spans="2:8" x14ac:dyDescent="0.15">
      <c r="B27070" s="42" t="s">
        <v>19389</v>
      </c>
      <c r="C27070" s="42" t="s">
        <v>70313</v>
      </c>
      <c r="D27070" s="42" t="s">
        <v>19310</v>
      </c>
      <c r="E27070" s="42" t="s">
        <v>70469</v>
      </c>
      <c r="F27070" s="42" t="s">
        <v>426</v>
      </c>
      <c r="G27070" s="43">
        <v>0.11923281089999999</v>
      </c>
      <c r="H27070" s="42" t="s">
        <v>70504</v>
      </c>
    </row>
    <row r="27071" spans="2:8" x14ac:dyDescent="0.15">
      <c r="B27071" s="42" t="s">
        <v>19389</v>
      </c>
      <c r="C27071" s="42" t="s">
        <v>70313</v>
      </c>
      <c r="D27071" s="42" t="s">
        <v>19310</v>
      </c>
      <c r="E27071" s="42" t="s">
        <v>70469</v>
      </c>
      <c r="F27071" s="42" t="s">
        <v>426</v>
      </c>
      <c r="G27071" s="43">
        <v>2.2456096199999998E-2</v>
      </c>
      <c r="H27071" s="42" t="s">
        <v>70505</v>
      </c>
    </row>
    <row r="27072" spans="2:8" x14ac:dyDescent="0.15">
      <c r="B27072" s="42" t="s">
        <v>19389</v>
      </c>
      <c r="C27072" s="42" t="s">
        <v>70313</v>
      </c>
      <c r="D27072" s="42" t="s">
        <v>19310</v>
      </c>
      <c r="E27072" s="42" t="s">
        <v>70469</v>
      </c>
      <c r="F27072" s="42" t="s">
        <v>426</v>
      </c>
      <c r="G27072" s="43">
        <v>0.12428538209999999</v>
      </c>
      <c r="H27072" s="42" t="s">
        <v>70506</v>
      </c>
    </row>
    <row r="27073" spans="2:8" x14ac:dyDescent="0.15">
      <c r="B27073" s="42" t="s">
        <v>19389</v>
      </c>
      <c r="C27073" s="42" t="s">
        <v>70313</v>
      </c>
      <c r="D27073" s="42" t="s">
        <v>19310</v>
      </c>
      <c r="E27073" s="42" t="s">
        <v>70469</v>
      </c>
      <c r="F27073" s="42" t="s">
        <v>426</v>
      </c>
      <c r="G27073" s="43">
        <v>3.1661299800000001E-2</v>
      </c>
      <c r="H27073" s="42" t="s">
        <v>70507</v>
      </c>
    </row>
    <row r="27074" spans="2:8" x14ac:dyDescent="0.15">
      <c r="B27074" s="42" t="s">
        <v>19389</v>
      </c>
      <c r="C27074" s="42" t="s">
        <v>70313</v>
      </c>
      <c r="D27074" s="42" t="s">
        <v>19310</v>
      </c>
      <c r="E27074" s="42" t="s">
        <v>70469</v>
      </c>
      <c r="F27074" s="42" t="s">
        <v>426</v>
      </c>
      <c r="G27074" s="43">
        <v>3.3682126499999993E-2</v>
      </c>
      <c r="H27074" s="42" t="s">
        <v>70508</v>
      </c>
    </row>
    <row r="27075" spans="2:8" x14ac:dyDescent="0.15">
      <c r="B27075" s="42" t="s">
        <v>19389</v>
      </c>
      <c r="C27075" s="42" t="s">
        <v>70313</v>
      </c>
      <c r="D27075" s="42" t="s">
        <v>19310</v>
      </c>
      <c r="E27075" s="42" t="s">
        <v>70469</v>
      </c>
      <c r="F27075" s="42" t="s">
        <v>426</v>
      </c>
      <c r="G27075" s="43">
        <v>3.3682126499999993E-2</v>
      </c>
      <c r="H27075" s="42" t="s">
        <v>70509</v>
      </c>
    </row>
    <row r="27076" spans="2:8" x14ac:dyDescent="0.15">
      <c r="B27076" s="42" t="s">
        <v>19389</v>
      </c>
      <c r="C27076" s="42" t="s">
        <v>70313</v>
      </c>
      <c r="D27076" s="42" t="s">
        <v>19310</v>
      </c>
      <c r="E27076" s="42" t="s">
        <v>70469</v>
      </c>
      <c r="F27076" s="42" t="s">
        <v>426</v>
      </c>
      <c r="G27076" s="43">
        <v>3.1661299800000001E-2</v>
      </c>
      <c r="H27076" s="42" t="s">
        <v>70510</v>
      </c>
    </row>
    <row r="27077" spans="2:8" x14ac:dyDescent="0.15">
      <c r="B27077" s="42" t="s">
        <v>19389</v>
      </c>
      <c r="C27077" s="42" t="s">
        <v>70313</v>
      </c>
      <c r="D27077" s="42" t="s">
        <v>19310</v>
      </c>
      <c r="E27077" s="42" t="s">
        <v>70469</v>
      </c>
      <c r="F27077" s="42" t="s">
        <v>426</v>
      </c>
      <c r="G27077" s="43">
        <v>3.1661299800000001E-2</v>
      </c>
      <c r="H27077" s="42" t="s">
        <v>70511</v>
      </c>
    </row>
    <row r="27078" spans="2:8" x14ac:dyDescent="0.15">
      <c r="B27078" s="42" t="s">
        <v>19389</v>
      </c>
      <c r="C27078" s="42" t="s">
        <v>70313</v>
      </c>
      <c r="D27078" s="42" t="s">
        <v>19310</v>
      </c>
      <c r="E27078" s="42" t="s">
        <v>70469</v>
      </c>
      <c r="F27078" s="42" t="s">
        <v>426</v>
      </c>
      <c r="G27078" s="43">
        <v>0.1122724098</v>
      </c>
      <c r="H27078" s="42" t="s">
        <v>70512</v>
      </c>
    </row>
    <row r="27079" spans="2:8" x14ac:dyDescent="0.15">
      <c r="B27079" s="42" t="s">
        <v>19389</v>
      </c>
      <c r="C27079" s="42" t="s">
        <v>70313</v>
      </c>
      <c r="D27079" s="42" t="s">
        <v>19310</v>
      </c>
      <c r="E27079" s="42" t="s">
        <v>70469</v>
      </c>
      <c r="F27079" s="42" t="s">
        <v>426</v>
      </c>
      <c r="G27079" s="43">
        <v>2.2456096199999998E-2</v>
      </c>
      <c r="H27079" s="42" t="s">
        <v>70513</v>
      </c>
    </row>
    <row r="27080" spans="2:8" x14ac:dyDescent="0.15">
      <c r="B27080" s="42" t="s">
        <v>19389</v>
      </c>
      <c r="C27080" s="42" t="s">
        <v>70313</v>
      </c>
      <c r="D27080" s="42" t="s">
        <v>19310</v>
      </c>
      <c r="E27080" s="42" t="s">
        <v>70469</v>
      </c>
      <c r="F27080" s="42" t="s">
        <v>426</v>
      </c>
      <c r="G27080" s="43">
        <v>2.2456096199999998E-2</v>
      </c>
      <c r="H27080" s="42" t="s">
        <v>70514</v>
      </c>
    </row>
    <row r="27081" spans="2:8" x14ac:dyDescent="0.15">
      <c r="B27081" s="42" t="s">
        <v>19389</v>
      </c>
      <c r="C27081" s="42" t="s">
        <v>70313</v>
      </c>
      <c r="D27081" s="42" t="s">
        <v>19310</v>
      </c>
      <c r="E27081" s="42" t="s">
        <v>70469</v>
      </c>
      <c r="F27081" s="42" t="s">
        <v>426</v>
      </c>
      <c r="G27081" s="43">
        <v>6.7364252999999985E-2</v>
      </c>
      <c r="H27081" s="42" t="s">
        <v>70515</v>
      </c>
    </row>
    <row r="27082" spans="2:8" x14ac:dyDescent="0.15">
      <c r="B27082" s="42" t="s">
        <v>19389</v>
      </c>
      <c r="C27082" s="42" t="s">
        <v>70313</v>
      </c>
      <c r="D27082" s="42" t="s">
        <v>19310</v>
      </c>
      <c r="E27082" s="42" t="s">
        <v>70469</v>
      </c>
      <c r="F27082" s="42" t="s">
        <v>426</v>
      </c>
      <c r="G27082" s="43">
        <v>3.1661299800000001E-2</v>
      </c>
      <c r="H27082" s="42" t="s">
        <v>70516</v>
      </c>
    </row>
    <row r="27083" spans="2:8" x14ac:dyDescent="0.15">
      <c r="B27083" s="42" t="s">
        <v>19389</v>
      </c>
      <c r="C27083" s="42" t="s">
        <v>70313</v>
      </c>
      <c r="D27083" s="42" t="s">
        <v>19310</v>
      </c>
      <c r="E27083" s="42" t="s">
        <v>70469</v>
      </c>
      <c r="F27083" s="42" t="s">
        <v>426</v>
      </c>
      <c r="G27083" s="43">
        <v>2.2456096199999998E-2</v>
      </c>
      <c r="H27083" s="42" t="s">
        <v>70517</v>
      </c>
    </row>
    <row r="27084" spans="2:8" x14ac:dyDescent="0.15">
      <c r="B27084" s="42" t="s">
        <v>19389</v>
      </c>
      <c r="C27084" s="42" t="s">
        <v>70313</v>
      </c>
      <c r="D27084" s="42" t="s">
        <v>19310</v>
      </c>
      <c r="E27084" s="42" t="s">
        <v>70469</v>
      </c>
      <c r="F27084" s="42" t="s">
        <v>426</v>
      </c>
      <c r="G27084" s="43">
        <v>2.2456096199999998E-2</v>
      </c>
      <c r="H27084" s="42" t="s">
        <v>70518</v>
      </c>
    </row>
    <row r="27085" spans="2:8" x14ac:dyDescent="0.15">
      <c r="B27085" s="42" t="s">
        <v>19389</v>
      </c>
      <c r="C27085" s="42" t="s">
        <v>70313</v>
      </c>
      <c r="D27085" s="42" t="s">
        <v>19310</v>
      </c>
      <c r="E27085" s="42" t="s">
        <v>70469</v>
      </c>
      <c r="F27085" s="42" t="s">
        <v>426</v>
      </c>
      <c r="G27085" s="43">
        <v>7.0171012800000002E-2</v>
      </c>
      <c r="H27085" s="42" t="s">
        <v>70519</v>
      </c>
    </row>
    <row r="27086" spans="2:8" x14ac:dyDescent="0.15">
      <c r="B27086" s="42" t="s">
        <v>19389</v>
      </c>
      <c r="C27086" s="42" t="s">
        <v>70313</v>
      </c>
      <c r="D27086" s="42" t="s">
        <v>19310</v>
      </c>
      <c r="E27086" s="42" t="s">
        <v>70469</v>
      </c>
      <c r="F27086" s="42" t="s">
        <v>426</v>
      </c>
      <c r="G27086" s="43">
        <v>0.1122724098</v>
      </c>
      <c r="H27086" s="42" t="s">
        <v>70520</v>
      </c>
    </row>
    <row r="27087" spans="2:8" x14ac:dyDescent="0.15">
      <c r="B27087" s="42" t="s">
        <v>19389</v>
      </c>
      <c r="C27087" s="42" t="s">
        <v>70313</v>
      </c>
      <c r="D27087" s="42" t="s">
        <v>19310</v>
      </c>
      <c r="E27087" s="42" t="s">
        <v>70469</v>
      </c>
      <c r="F27087" s="42" t="s">
        <v>426</v>
      </c>
      <c r="G27087" s="43">
        <v>6.7364252999999985E-2</v>
      </c>
      <c r="H27087" s="42" t="s">
        <v>70521</v>
      </c>
    </row>
    <row r="27088" spans="2:8" x14ac:dyDescent="0.15">
      <c r="B27088" s="42" t="s">
        <v>19389</v>
      </c>
      <c r="C27088" s="42" t="s">
        <v>70313</v>
      </c>
      <c r="D27088" s="42" t="s">
        <v>19310</v>
      </c>
      <c r="E27088" s="42" t="s">
        <v>70469</v>
      </c>
      <c r="F27088" s="42" t="s">
        <v>426</v>
      </c>
      <c r="G27088" s="43">
        <v>3.1661299800000001E-2</v>
      </c>
      <c r="H27088" s="42" t="s">
        <v>70522</v>
      </c>
    </row>
    <row r="27089" spans="2:8" x14ac:dyDescent="0.15">
      <c r="B27089" s="42" t="s">
        <v>19389</v>
      </c>
      <c r="C27089" s="42" t="s">
        <v>70313</v>
      </c>
      <c r="D27089" s="42" t="s">
        <v>19310</v>
      </c>
      <c r="E27089" s="42" t="s">
        <v>70469</v>
      </c>
      <c r="F27089" s="42" t="s">
        <v>426</v>
      </c>
      <c r="G27089" s="43">
        <v>2.2456096199999998E-2</v>
      </c>
      <c r="H27089" s="42" t="s">
        <v>70523</v>
      </c>
    </row>
    <row r="27090" spans="2:8" x14ac:dyDescent="0.15">
      <c r="B27090" s="42" t="s">
        <v>19389</v>
      </c>
      <c r="C27090" s="42" t="s">
        <v>70313</v>
      </c>
      <c r="D27090" s="42" t="s">
        <v>19310</v>
      </c>
      <c r="E27090" s="42" t="s">
        <v>70469</v>
      </c>
      <c r="F27090" s="42" t="s">
        <v>426</v>
      </c>
      <c r="G27090" s="43">
        <v>2.2456096199999998E-2</v>
      </c>
      <c r="H27090" s="42" t="s">
        <v>70524</v>
      </c>
    </row>
    <row r="27091" spans="2:8" x14ac:dyDescent="0.15">
      <c r="B27091" s="42" t="s">
        <v>19389</v>
      </c>
      <c r="C27091" s="42" t="s">
        <v>70313</v>
      </c>
      <c r="D27091" s="42" t="s">
        <v>19310</v>
      </c>
      <c r="E27091" s="42" t="s">
        <v>70469</v>
      </c>
      <c r="F27091" s="42" t="s">
        <v>426</v>
      </c>
      <c r="G27091" s="43">
        <v>3.1661299800000001E-2</v>
      </c>
      <c r="H27091" s="42" t="s">
        <v>70525</v>
      </c>
    </row>
    <row r="27092" spans="2:8" x14ac:dyDescent="0.15">
      <c r="B27092" s="42" t="s">
        <v>19389</v>
      </c>
      <c r="C27092" s="42" t="s">
        <v>70313</v>
      </c>
      <c r="D27092" s="42" t="s">
        <v>19310</v>
      </c>
      <c r="E27092" s="42" t="s">
        <v>70469</v>
      </c>
      <c r="F27092" s="42" t="s">
        <v>426</v>
      </c>
      <c r="G27092" s="43">
        <v>6.7364252999999985E-2</v>
      </c>
      <c r="H27092" s="42" t="s">
        <v>70526</v>
      </c>
    </row>
    <row r="27093" spans="2:8" x14ac:dyDescent="0.15">
      <c r="B27093" s="42" t="s">
        <v>19389</v>
      </c>
      <c r="C27093" s="42" t="s">
        <v>70313</v>
      </c>
      <c r="D27093" s="42" t="s">
        <v>19310</v>
      </c>
      <c r="E27093" s="42" t="s">
        <v>70469</v>
      </c>
      <c r="F27093" s="42" t="s">
        <v>426</v>
      </c>
      <c r="G27093" s="43">
        <v>2.2456096199999998E-2</v>
      </c>
      <c r="H27093" s="42" t="s">
        <v>70527</v>
      </c>
    </row>
    <row r="27094" spans="2:8" x14ac:dyDescent="0.15">
      <c r="B27094" s="42" t="s">
        <v>19389</v>
      </c>
      <c r="C27094" s="42" t="s">
        <v>70313</v>
      </c>
      <c r="D27094" s="42" t="s">
        <v>19310</v>
      </c>
      <c r="E27094" s="42" t="s">
        <v>70469</v>
      </c>
      <c r="F27094" s="42" t="s">
        <v>426</v>
      </c>
      <c r="G27094" s="43">
        <v>0.12428538209999999</v>
      </c>
      <c r="H27094" s="42" t="s">
        <v>70528</v>
      </c>
    </row>
    <row r="27095" spans="2:8" x14ac:dyDescent="0.15">
      <c r="B27095" s="42" t="s">
        <v>19389</v>
      </c>
      <c r="C27095" s="42" t="s">
        <v>70313</v>
      </c>
      <c r="D27095" s="42" t="s">
        <v>19310</v>
      </c>
      <c r="E27095" s="42" t="s">
        <v>70469</v>
      </c>
      <c r="F27095" s="42" t="s">
        <v>426</v>
      </c>
      <c r="G27095" s="43">
        <v>3.1661299800000001E-2</v>
      </c>
      <c r="H27095" s="42" t="s">
        <v>70529</v>
      </c>
    </row>
    <row r="27096" spans="2:8" x14ac:dyDescent="0.15">
      <c r="B27096" s="42" t="s">
        <v>19389</v>
      </c>
      <c r="C27096" s="42" t="s">
        <v>70313</v>
      </c>
      <c r="D27096" s="42" t="s">
        <v>19310</v>
      </c>
      <c r="E27096" s="42" t="s">
        <v>70469</v>
      </c>
      <c r="F27096" s="42" t="s">
        <v>426</v>
      </c>
      <c r="G27096" s="43">
        <v>6.7364252999999985E-2</v>
      </c>
      <c r="H27096" s="42" t="s">
        <v>70530</v>
      </c>
    </row>
    <row r="27097" spans="2:8" x14ac:dyDescent="0.15">
      <c r="B27097" s="42" t="s">
        <v>19389</v>
      </c>
      <c r="C27097" s="42" t="s">
        <v>70313</v>
      </c>
      <c r="D27097" s="42" t="s">
        <v>19310</v>
      </c>
      <c r="E27097" s="42" t="s">
        <v>70469</v>
      </c>
      <c r="F27097" s="42" t="s">
        <v>426</v>
      </c>
      <c r="G27097" s="43">
        <v>2.2456096199999998E-2</v>
      </c>
      <c r="H27097" s="42" t="s">
        <v>70531</v>
      </c>
    </row>
    <row r="27098" spans="2:8" x14ac:dyDescent="0.15">
      <c r="B27098" s="42" t="s">
        <v>19389</v>
      </c>
      <c r="C27098" s="42" t="s">
        <v>70313</v>
      </c>
      <c r="D27098" s="42" t="s">
        <v>19310</v>
      </c>
      <c r="E27098" s="42" t="s">
        <v>70469</v>
      </c>
      <c r="F27098" s="42" t="s">
        <v>426</v>
      </c>
      <c r="G27098" s="43">
        <v>3.1661299800000001E-2</v>
      </c>
      <c r="H27098" s="42" t="s">
        <v>70532</v>
      </c>
    </row>
    <row r="27099" spans="2:8" x14ac:dyDescent="0.15">
      <c r="B27099" s="42" t="s">
        <v>19389</v>
      </c>
      <c r="C27099" s="42" t="s">
        <v>70313</v>
      </c>
      <c r="D27099" s="42" t="s">
        <v>19310</v>
      </c>
      <c r="E27099" s="42" t="s">
        <v>70469</v>
      </c>
      <c r="F27099" s="42" t="s">
        <v>426</v>
      </c>
      <c r="G27099" s="43">
        <v>3.1661299800000001E-2</v>
      </c>
      <c r="H27099" s="42" t="s">
        <v>70533</v>
      </c>
    </row>
    <row r="27100" spans="2:8" x14ac:dyDescent="0.15">
      <c r="B27100" s="42" t="s">
        <v>19389</v>
      </c>
      <c r="C27100" s="42" t="s">
        <v>70313</v>
      </c>
      <c r="D27100" s="42" t="s">
        <v>19310</v>
      </c>
      <c r="E27100" s="42" t="s">
        <v>70469</v>
      </c>
      <c r="F27100" s="42" t="s">
        <v>426</v>
      </c>
      <c r="G27100" s="43">
        <v>6.7364252999999985E-2</v>
      </c>
      <c r="H27100" s="42" t="s">
        <v>70534</v>
      </c>
    </row>
    <row r="27101" spans="2:8" x14ac:dyDescent="0.15">
      <c r="B27101" s="42" t="s">
        <v>19389</v>
      </c>
      <c r="C27101" s="42" t="s">
        <v>70313</v>
      </c>
      <c r="D27101" s="42" t="s">
        <v>19310</v>
      </c>
      <c r="E27101" s="42" t="s">
        <v>70469</v>
      </c>
      <c r="F27101" s="42" t="s">
        <v>426</v>
      </c>
      <c r="G27101" s="43">
        <v>3.3682126499999993E-2</v>
      </c>
      <c r="H27101" s="42" t="s">
        <v>70535</v>
      </c>
    </row>
    <row r="27102" spans="2:8" x14ac:dyDescent="0.15">
      <c r="B27102" s="42" t="s">
        <v>19389</v>
      </c>
      <c r="C27102" s="42" t="s">
        <v>70313</v>
      </c>
      <c r="D27102" s="42" t="s">
        <v>19310</v>
      </c>
      <c r="E27102" s="42" t="s">
        <v>70469</v>
      </c>
      <c r="F27102" s="42" t="s">
        <v>426</v>
      </c>
      <c r="G27102" s="43">
        <v>6.7364252999999985E-2</v>
      </c>
      <c r="H27102" s="42" t="s">
        <v>70536</v>
      </c>
    </row>
    <row r="27103" spans="2:8" x14ac:dyDescent="0.15">
      <c r="B27103" s="42" t="s">
        <v>19389</v>
      </c>
      <c r="C27103" s="42" t="s">
        <v>70313</v>
      </c>
      <c r="D27103" s="42" t="s">
        <v>19310</v>
      </c>
      <c r="E27103" s="42" t="s">
        <v>70469</v>
      </c>
      <c r="F27103" s="42" t="s">
        <v>426</v>
      </c>
      <c r="G27103" s="43">
        <v>2.2456096199999998E-2</v>
      </c>
      <c r="H27103" s="42" t="s">
        <v>70537</v>
      </c>
    </row>
    <row r="27104" spans="2:8" x14ac:dyDescent="0.15">
      <c r="B27104" s="42" t="s">
        <v>19389</v>
      </c>
      <c r="C27104" s="42" t="s">
        <v>70313</v>
      </c>
      <c r="D27104" s="42" t="s">
        <v>19310</v>
      </c>
      <c r="E27104" s="42" t="s">
        <v>70469</v>
      </c>
      <c r="F27104" s="42" t="s">
        <v>426</v>
      </c>
      <c r="G27104" s="43">
        <v>2.2456096199999998E-2</v>
      </c>
      <c r="H27104" s="42" t="s">
        <v>70538</v>
      </c>
    </row>
    <row r="27105" spans="2:8" x14ac:dyDescent="0.15">
      <c r="B27105" s="42" t="s">
        <v>19389</v>
      </c>
      <c r="C27105" s="42" t="s">
        <v>70313</v>
      </c>
      <c r="D27105" s="42" t="s">
        <v>19310</v>
      </c>
      <c r="E27105" s="42" t="s">
        <v>70469</v>
      </c>
      <c r="F27105" s="42" t="s">
        <v>426</v>
      </c>
      <c r="G27105" s="43">
        <v>0.1122724098</v>
      </c>
      <c r="H27105" s="42" t="s">
        <v>70539</v>
      </c>
    </row>
    <row r="27106" spans="2:8" x14ac:dyDescent="0.15">
      <c r="B27106" s="42" t="s">
        <v>19389</v>
      </c>
      <c r="C27106" s="42" t="s">
        <v>70313</v>
      </c>
      <c r="D27106" s="42" t="s">
        <v>19310</v>
      </c>
      <c r="E27106" s="42" t="s">
        <v>70469</v>
      </c>
      <c r="F27106" s="42" t="s">
        <v>426</v>
      </c>
      <c r="G27106" s="43">
        <v>6.7364252999999985E-2</v>
      </c>
      <c r="H27106" s="42" t="s">
        <v>70540</v>
      </c>
    </row>
    <row r="27107" spans="2:8" x14ac:dyDescent="0.15">
      <c r="B27107" s="42" t="s">
        <v>19389</v>
      </c>
      <c r="C27107" s="42" t="s">
        <v>70313</v>
      </c>
      <c r="D27107" s="42" t="s">
        <v>19310</v>
      </c>
      <c r="E27107" s="42" t="s">
        <v>70469</v>
      </c>
      <c r="F27107" s="42" t="s">
        <v>426</v>
      </c>
      <c r="G27107" s="43">
        <v>7.0171012800000002E-2</v>
      </c>
      <c r="H27107" s="42" t="s">
        <v>70541</v>
      </c>
    </row>
    <row r="27108" spans="2:8" x14ac:dyDescent="0.15">
      <c r="B27108" s="42" t="s">
        <v>19389</v>
      </c>
      <c r="C27108" s="42" t="s">
        <v>70313</v>
      </c>
      <c r="D27108" s="42" t="s">
        <v>19310</v>
      </c>
      <c r="E27108" s="42" t="s">
        <v>70469</v>
      </c>
      <c r="F27108" s="42" t="s">
        <v>426</v>
      </c>
      <c r="G27108" s="43">
        <v>6.7364252999999985E-2</v>
      </c>
      <c r="H27108" s="42" t="s">
        <v>70542</v>
      </c>
    </row>
    <row r="27109" spans="2:8" x14ac:dyDescent="0.15">
      <c r="B27109" s="42" t="s">
        <v>19389</v>
      </c>
      <c r="C27109" s="42" t="s">
        <v>70313</v>
      </c>
      <c r="D27109" s="42" t="s">
        <v>19310</v>
      </c>
      <c r="E27109" s="42" t="s">
        <v>70469</v>
      </c>
      <c r="F27109" s="42" t="s">
        <v>426</v>
      </c>
      <c r="G27109" s="43">
        <v>6.7364252999999985E-2</v>
      </c>
      <c r="H27109" s="42" t="s">
        <v>70543</v>
      </c>
    </row>
    <row r="27110" spans="2:8" x14ac:dyDescent="0.15">
      <c r="B27110" s="42" t="s">
        <v>19389</v>
      </c>
      <c r="C27110" s="42" t="s">
        <v>70313</v>
      </c>
      <c r="D27110" s="42" t="s">
        <v>19310</v>
      </c>
      <c r="E27110" s="42" t="s">
        <v>70469</v>
      </c>
      <c r="F27110" s="42" t="s">
        <v>426</v>
      </c>
      <c r="G27110" s="43">
        <v>2.2456096199999998E-2</v>
      </c>
      <c r="H27110" s="42" t="s">
        <v>70544</v>
      </c>
    </row>
    <row r="27111" spans="2:8" x14ac:dyDescent="0.15">
      <c r="B27111" s="42" t="s">
        <v>19389</v>
      </c>
      <c r="C27111" s="42" t="s">
        <v>70313</v>
      </c>
      <c r="D27111" s="42" t="s">
        <v>19310</v>
      </c>
      <c r="E27111" s="42" t="s">
        <v>70469</v>
      </c>
      <c r="F27111" s="42" t="s">
        <v>426</v>
      </c>
      <c r="G27111" s="43">
        <v>2.2456096199999998E-2</v>
      </c>
      <c r="H27111" s="42" t="s">
        <v>70545</v>
      </c>
    </row>
    <row r="27112" spans="2:8" x14ac:dyDescent="0.15">
      <c r="B27112" s="42" t="s">
        <v>19389</v>
      </c>
      <c r="C27112" s="42" t="s">
        <v>70313</v>
      </c>
      <c r="D27112" s="42" t="s">
        <v>19310</v>
      </c>
      <c r="E27112" s="42" t="s">
        <v>70469</v>
      </c>
      <c r="F27112" s="42" t="s">
        <v>426</v>
      </c>
      <c r="G27112" s="43">
        <v>2.2456096199999998E-2</v>
      </c>
      <c r="H27112" s="42" t="s">
        <v>70546</v>
      </c>
    </row>
    <row r="27113" spans="2:8" x14ac:dyDescent="0.15">
      <c r="B27113" s="42" t="s">
        <v>19389</v>
      </c>
      <c r="C27113" s="42" t="s">
        <v>70313</v>
      </c>
      <c r="D27113" s="42" t="s">
        <v>19310</v>
      </c>
      <c r="E27113" s="42" t="s">
        <v>70469</v>
      </c>
      <c r="F27113" s="42" t="s">
        <v>426</v>
      </c>
      <c r="G27113" s="43">
        <v>2.2456096199999998E-2</v>
      </c>
      <c r="H27113" s="42" t="s">
        <v>70547</v>
      </c>
    </row>
    <row r="27114" spans="2:8" x14ac:dyDescent="0.15">
      <c r="B27114" s="42" t="s">
        <v>19389</v>
      </c>
      <c r="C27114" s="42" t="s">
        <v>70313</v>
      </c>
      <c r="D27114" s="42" t="s">
        <v>19310</v>
      </c>
      <c r="E27114" s="42" t="s">
        <v>70469</v>
      </c>
      <c r="F27114" s="42" t="s">
        <v>426</v>
      </c>
      <c r="G27114" s="43">
        <v>2.2456096199999998E-2</v>
      </c>
      <c r="H27114" s="42" t="s">
        <v>70548</v>
      </c>
    </row>
    <row r="27115" spans="2:8" x14ac:dyDescent="0.15">
      <c r="B27115" s="42" t="s">
        <v>19389</v>
      </c>
      <c r="C27115" s="42" t="s">
        <v>70313</v>
      </c>
      <c r="D27115" s="42" t="s">
        <v>19310</v>
      </c>
      <c r="E27115" s="42" t="s">
        <v>70469</v>
      </c>
      <c r="F27115" s="42" t="s">
        <v>426</v>
      </c>
      <c r="G27115" s="43">
        <v>2.2456096199999998E-2</v>
      </c>
      <c r="H27115" s="42" t="s">
        <v>70549</v>
      </c>
    </row>
    <row r="27116" spans="2:8" x14ac:dyDescent="0.15">
      <c r="B27116" s="42" t="s">
        <v>19389</v>
      </c>
      <c r="C27116" s="42" t="s">
        <v>70313</v>
      </c>
      <c r="D27116" s="42" t="s">
        <v>19310</v>
      </c>
      <c r="E27116" s="42" t="s">
        <v>70469</v>
      </c>
      <c r="F27116" s="42" t="s">
        <v>426</v>
      </c>
      <c r="G27116" s="43">
        <v>2.2456096199999998E-2</v>
      </c>
      <c r="H27116" s="42" t="s">
        <v>70550</v>
      </c>
    </row>
    <row r="27117" spans="2:8" x14ac:dyDescent="0.15">
      <c r="B27117" s="42" t="s">
        <v>19389</v>
      </c>
      <c r="C27117" s="42" t="s">
        <v>70313</v>
      </c>
      <c r="D27117" s="42" t="s">
        <v>19310</v>
      </c>
      <c r="E27117" s="42" t="s">
        <v>70469</v>
      </c>
      <c r="F27117" s="42" t="s">
        <v>426</v>
      </c>
      <c r="G27117" s="43">
        <v>2.2456096199999998E-2</v>
      </c>
      <c r="H27117" s="42" t="s">
        <v>70551</v>
      </c>
    </row>
    <row r="27118" spans="2:8" x14ac:dyDescent="0.15">
      <c r="B27118" s="42" t="s">
        <v>19389</v>
      </c>
      <c r="C27118" s="42" t="s">
        <v>70313</v>
      </c>
      <c r="D27118" s="42" t="s">
        <v>19310</v>
      </c>
      <c r="E27118" s="42" t="s">
        <v>70469</v>
      </c>
      <c r="F27118" s="42" t="s">
        <v>426</v>
      </c>
      <c r="G27118" s="43">
        <v>2.2456096199999998E-2</v>
      </c>
      <c r="H27118" s="42" t="s">
        <v>70552</v>
      </c>
    </row>
    <row r="27119" spans="2:8" x14ac:dyDescent="0.15">
      <c r="B27119" s="42" t="s">
        <v>19389</v>
      </c>
      <c r="C27119" s="42" t="s">
        <v>70313</v>
      </c>
      <c r="D27119" s="42" t="s">
        <v>19310</v>
      </c>
      <c r="E27119" s="42" t="s">
        <v>70469</v>
      </c>
      <c r="F27119" s="42" t="s">
        <v>426</v>
      </c>
      <c r="G27119" s="43">
        <v>2.2456096199999998E-2</v>
      </c>
      <c r="H27119" s="42" t="s">
        <v>70553</v>
      </c>
    </row>
    <row r="27120" spans="2:8" x14ac:dyDescent="0.15">
      <c r="B27120" s="42" t="s">
        <v>19389</v>
      </c>
      <c r="C27120" s="42" t="s">
        <v>70313</v>
      </c>
      <c r="D27120" s="42" t="s">
        <v>19310</v>
      </c>
      <c r="E27120" s="42" t="s">
        <v>70469</v>
      </c>
      <c r="F27120" s="42" t="s">
        <v>426</v>
      </c>
      <c r="G27120" s="43">
        <v>2.2456096199999998E-2</v>
      </c>
      <c r="H27120" s="42" t="s">
        <v>70554</v>
      </c>
    </row>
    <row r="27121" spans="2:8" x14ac:dyDescent="0.15">
      <c r="B27121" s="42" t="s">
        <v>19389</v>
      </c>
      <c r="C27121" s="42" t="s">
        <v>70313</v>
      </c>
      <c r="D27121" s="42" t="s">
        <v>19310</v>
      </c>
      <c r="E27121" s="42" t="s">
        <v>70469</v>
      </c>
      <c r="F27121" s="42" t="s">
        <v>426</v>
      </c>
      <c r="G27121" s="43">
        <v>2.2456096199999998E-2</v>
      </c>
      <c r="H27121" s="42" t="s">
        <v>70555</v>
      </c>
    </row>
    <row r="27122" spans="2:8" x14ac:dyDescent="0.15">
      <c r="B27122" s="42" t="s">
        <v>19389</v>
      </c>
      <c r="C27122" s="42" t="s">
        <v>70313</v>
      </c>
      <c r="D27122" s="42" t="s">
        <v>19310</v>
      </c>
      <c r="E27122" s="42" t="s">
        <v>70469</v>
      </c>
      <c r="F27122" s="42" t="s">
        <v>426</v>
      </c>
      <c r="G27122" s="43">
        <v>2.2456096199999998E-2</v>
      </c>
      <c r="H27122" s="42" t="s">
        <v>70556</v>
      </c>
    </row>
    <row r="27123" spans="2:8" x14ac:dyDescent="0.15">
      <c r="B27123" s="42" t="s">
        <v>19389</v>
      </c>
      <c r="C27123" s="42" t="s">
        <v>70313</v>
      </c>
      <c r="D27123" s="42" t="s">
        <v>19310</v>
      </c>
      <c r="E27123" s="42" t="s">
        <v>70469</v>
      </c>
      <c r="F27123" s="42" t="s">
        <v>426</v>
      </c>
      <c r="G27123" s="43">
        <v>0.11923281089999999</v>
      </c>
      <c r="H27123" s="42" t="s">
        <v>70557</v>
      </c>
    </row>
    <row r="27124" spans="2:8" x14ac:dyDescent="0.15">
      <c r="B27124" s="42" t="s">
        <v>19389</v>
      </c>
      <c r="C27124" s="42" t="s">
        <v>70313</v>
      </c>
      <c r="D27124" s="42" t="s">
        <v>19310</v>
      </c>
      <c r="E27124" s="42" t="s">
        <v>70469</v>
      </c>
      <c r="F27124" s="42" t="s">
        <v>426</v>
      </c>
      <c r="G27124" s="43">
        <v>0.12428538209999999</v>
      </c>
      <c r="H27124" s="42" t="s">
        <v>70558</v>
      </c>
    </row>
    <row r="27125" spans="2:8" x14ac:dyDescent="0.15">
      <c r="B27125" s="42" t="s">
        <v>19389</v>
      </c>
      <c r="C27125" s="42" t="s">
        <v>70313</v>
      </c>
      <c r="D27125" s="42" t="s">
        <v>19310</v>
      </c>
      <c r="E27125" s="42" t="s">
        <v>70469</v>
      </c>
      <c r="F27125" s="42" t="s">
        <v>426</v>
      </c>
      <c r="G27125" s="43">
        <v>6.7364252999999985E-2</v>
      </c>
      <c r="H27125" s="42" t="s">
        <v>70559</v>
      </c>
    </row>
    <row r="27126" spans="2:8" x14ac:dyDescent="0.15">
      <c r="B27126" s="42" t="s">
        <v>19389</v>
      </c>
      <c r="C27126" s="42" t="s">
        <v>70313</v>
      </c>
      <c r="D27126" s="42" t="s">
        <v>19310</v>
      </c>
      <c r="E27126" s="42" t="s">
        <v>70469</v>
      </c>
      <c r="F27126" s="42" t="s">
        <v>426</v>
      </c>
      <c r="G27126" s="43">
        <v>3.1661299800000001E-2</v>
      </c>
      <c r="H27126" s="42" t="s">
        <v>70560</v>
      </c>
    </row>
    <row r="27127" spans="2:8" x14ac:dyDescent="0.15">
      <c r="B27127" s="42" t="s">
        <v>19389</v>
      </c>
      <c r="C27127" s="42" t="s">
        <v>70313</v>
      </c>
      <c r="D27127" s="42" t="s">
        <v>19310</v>
      </c>
      <c r="E27127" s="42" t="s">
        <v>70469</v>
      </c>
      <c r="F27127" s="42" t="s">
        <v>426</v>
      </c>
      <c r="G27127" s="43">
        <v>6.7364252999999985E-2</v>
      </c>
      <c r="H27127" s="42" t="s">
        <v>70561</v>
      </c>
    </row>
    <row r="27128" spans="2:8" x14ac:dyDescent="0.15">
      <c r="B27128" s="42" t="s">
        <v>19389</v>
      </c>
      <c r="C27128" s="42" t="s">
        <v>70313</v>
      </c>
      <c r="D27128" s="42" t="s">
        <v>19310</v>
      </c>
      <c r="E27128" s="42" t="s">
        <v>70469</v>
      </c>
      <c r="F27128" s="42" t="s">
        <v>426</v>
      </c>
      <c r="G27128" s="43">
        <v>3.1661299800000001E-2</v>
      </c>
      <c r="H27128" s="42" t="s">
        <v>70562</v>
      </c>
    </row>
    <row r="27129" spans="2:8" x14ac:dyDescent="0.15">
      <c r="B27129" s="42" t="s">
        <v>19389</v>
      </c>
      <c r="C27129" s="42" t="s">
        <v>70313</v>
      </c>
      <c r="D27129" s="42" t="s">
        <v>19310</v>
      </c>
      <c r="E27129" s="42" t="s">
        <v>70469</v>
      </c>
      <c r="F27129" s="42" t="s">
        <v>426</v>
      </c>
      <c r="G27129" s="43">
        <v>0.1122724098</v>
      </c>
      <c r="H27129" s="42" t="s">
        <v>70563</v>
      </c>
    </row>
    <row r="27130" spans="2:8" x14ac:dyDescent="0.15">
      <c r="B27130" s="42" t="s">
        <v>19389</v>
      </c>
      <c r="C27130" s="42" t="s">
        <v>70313</v>
      </c>
      <c r="D27130" s="42" t="s">
        <v>19310</v>
      </c>
      <c r="E27130" s="42" t="s">
        <v>70469</v>
      </c>
      <c r="F27130" s="42" t="s">
        <v>426</v>
      </c>
      <c r="G27130" s="43">
        <v>6.7364252999999985E-2</v>
      </c>
      <c r="H27130" s="42" t="s">
        <v>70564</v>
      </c>
    </row>
    <row r="27131" spans="2:8" x14ac:dyDescent="0.15">
      <c r="B27131" s="42" t="s">
        <v>19389</v>
      </c>
      <c r="C27131" s="42" t="s">
        <v>70313</v>
      </c>
      <c r="D27131" s="42" t="s">
        <v>19310</v>
      </c>
      <c r="E27131" s="42" t="s">
        <v>70469</v>
      </c>
      <c r="F27131" s="42" t="s">
        <v>426</v>
      </c>
      <c r="G27131" s="43">
        <v>6.7364252999999985E-2</v>
      </c>
      <c r="H27131" s="42" t="s">
        <v>70565</v>
      </c>
    </row>
    <row r="27132" spans="2:8" x14ac:dyDescent="0.15">
      <c r="B27132" s="42" t="s">
        <v>19389</v>
      </c>
      <c r="C27132" s="42" t="s">
        <v>70313</v>
      </c>
      <c r="D27132" s="42" t="s">
        <v>19310</v>
      </c>
      <c r="E27132" s="42" t="s">
        <v>70469</v>
      </c>
      <c r="F27132" s="42" t="s">
        <v>426</v>
      </c>
      <c r="G27132" s="43">
        <v>6.7364252999999985E-2</v>
      </c>
      <c r="H27132" s="42" t="s">
        <v>70566</v>
      </c>
    </row>
    <row r="27133" spans="2:8" x14ac:dyDescent="0.15">
      <c r="B27133" s="42" t="s">
        <v>19389</v>
      </c>
      <c r="C27133" s="42" t="s">
        <v>70313</v>
      </c>
      <c r="D27133" s="42" t="s">
        <v>19310</v>
      </c>
      <c r="E27133" s="42" t="s">
        <v>70469</v>
      </c>
      <c r="F27133" s="42" t="s">
        <v>426</v>
      </c>
      <c r="G27133" s="43">
        <v>6.7364252999999985E-2</v>
      </c>
      <c r="H27133" s="42" t="s">
        <v>70567</v>
      </c>
    </row>
    <row r="27134" spans="2:8" x14ac:dyDescent="0.15">
      <c r="B27134" s="42" t="s">
        <v>19389</v>
      </c>
      <c r="C27134" s="42" t="s">
        <v>70313</v>
      </c>
      <c r="D27134" s="42" t="s">
        <v>19310</v>
      </c>
      <c r="E27134" s="42" t="s">
        <v>70469</v>
      </c>
      <c r="F27134" s="42" t="s">
        <v>426</v>
      </c>
      <c r="G27134" s="43">
        <v>6.7364252999999985E-2</v>
      </c>
      <c r="H27134" s="42" t="s">
        <v>70568</v>
      </c>
    </row>
    <row r="27135" spans="2:8" x14ac:dyDescent="0.15">
      <c r="B27135" s="42" t="s">
        <v>19389</v>
      </c>
      <c r="C27135" s="42" t="s">
        <v>70313</v>
      </c>
      <c r="D27135" s="42" t="s">
        <v>19310</v>
      </c>
      <c r="E27135" s="42" t="s">
        <v>70469</v>
      </c>
      <c r="F27135" s="42" t="s">
        <v>426</v>
      </c>
      <c r="G27135" s="43">
        <v>7.0171012800000002E-2</v>
      </c>
      <c r="H27135" s="42" t="s">
        <v>70569</v>
      </c>
    </row>
    <row r="27136" spans="2:8" x14ac:dyDescent="0.15">
      <c r="B27136" s="42" t="s">
        <v>19389</v>
      </c>
      <c r="C27136" s="42" t="s">
        <v>70313</v>
      </c>
      <c r="D27136" s="42" t="s">
        <v>19310</v>
      </c>
      <c r="E27136" s="42" t="s">
        <v>70469</v>
      </c>
      <c r="F27136" s="42" t="s">
        <v>426</v>
      </c>
      <c r="G27136" s="43">
        <v>3.1661299800000001E-2</v>
      </c>
      <c r="H27136" s="42" t="s">
        <v>70570</v>
      </c>
    </row>
    <row r="27137" spans="2:8" x14ac:dyDescent="0.15">
      <c r="B27137" s="42" t="s">
        <v>19389</v>
      </c>
      <c r="C27137" s="42" t="s">
        <v>70313</v>
      </c>
      <c r="D27137" s="42" t="s">
        <v>19310</v>
      </c>
      <c r="E27137" s="42" t="s">
        <v>70469</v>
      </c>
      <c r="F27137" s="42" t="s">
        <v>426</v>
      </c>
      <c r="G27137" s="43">
        <v>3.3682126499999993E-2</v>
      </c>
      <c r="H27137" s="42" t="s">
        <v>70571</v>
      </c>
    </row>
    <row r="27138" spans="2:8" x14ac:dyDescent="0.15">
      <c r="B27138" s="42" t="s">
        <v>19389</v>
      </c>
      <c r="C27138" s="42" t="s">
        <v>70313</v>
      </c>
      <c r="D27138" s="42" t="s">
        <v>19310</v>
      </c>
      <c r="E27138" s="42" t="s">
        <v>70469</v>
      </c>
      <c r="F27138" s="42" t="s">
        <v>426</v>
      </c>
      <c r="G27138" s="43">
        <v>3.1661299800000001E-2</v>
      </c>
      <c r="H27138" s="42" t="s">
        <v>70572</v>
      </c>
    </row>
    <row r="27139" spans="2:8" x14ac:dyDescent="0.15">
      <c r="B27139" s="42" t="s">
        <v>19389</v>
      </c>
      <c r="C27139" s="42" t="s">
        <v>70313</v>
      </c>
      <c r="D27139" s="42" t="s">
        <v>19310</v>
      </c>
      <c r="E27139" s="42" t="s">
        <v>70469</v>
      </c>
      <c r="F27139" s="42" t="s">
        <v>426</v>
      </c>
      <c r="G27139" s="43">
        <v>3.1661299800000001E-2</v>
      </c>
      <c r="H27139" s="42" t="s">
        <v>70573</v>
      </c>
    </row>
    <row r="27140" spans="2:8" x14ac:dyDescent="0.15">
      <c r="B27140" s="42" t="s">
        <v>19389</v>
      </c>
      <c r="C27140" s="42" t="s">
        <v>70313</v>
      </c>
      <c r="D27140" s="42" t="s">
        <v>19310</v>
      </c>
      <c r="E27140" s="42" t="s">
        <v>70469</v>
      </c>
      <c r="F27140" s="42" t="s">
        <v>426</v>
      </c>
      <c r="G27140" s="43">
        <v>3.1661299800000001E-2</v>
      </c>
      <c r="H27140" s="42" t="s">
        <v>70574</v>
      </c>
    </row>
    <row r="27141" spans="2:8" x14ac:dyDescent="0.15">
      <c r="B27141" s="42" t="s">
        <v>19389</v>
      </c>
      <c r="C27141" s="42" t="s">
        <v>70313</v>
      </c>
      <c r="D27141" s="42" t="s">
        <v>19310</v>
      </c>
      <c r="E27141" s="42" t="s">
        <v>70469</v>
      </c>
      <c r="F27141" s="42" t="s">
        <v>426</v>
      </c>
      <c r="G27141" s="43">
        <v>3.1661299800000001E-2</v>
      </c>
      <c r="H27141" s="42" t="s">
        <v>70575</v>
      </c>
    </row>
    <row r="27142" spans="2:8" x14ac:dyDescent="0.15">
      <c r="B27142" s="42" t="s">
        <v>19389</v>
      </c>
      <c r="C27142" s="42" t="s">
        <v>70313</v>
      </c>
      <c r="D27142" s="42" t="s">
        <v>19310</v>
      </c>
      <c r="E27142" s="42" t="s">
        <v>70469</v>
      </c>
      <c r="F27142" s="42" t="s">
        <v>426</v>
      </c>
      <c r="G27142" s="43">
        <v>0.1235004579</v>
      </c>
      <c r="H27142" s="42" t="s">
        <v>70576</v>
      </c>
    </row>
    <row r="27143" spans="2:8" x14ac:dyDescent="0.15">
      <c r="B27143" s="42" t="s">
        <v>19389</v>
      </c>
      <c r="C27143" s="42" t="s">
        <v>70313</v>
      </c>
      <c r="D27143" s="42" t="s">
        <v>19310</v>
      </c>
      <c r="E27143" s="42" t="s">
        <v>70469</v>
      </c>
      <c r="F27143" s="42" t="s">
        <v>426</v>
      </c>
      <c r="G27143" s="43">
        <v>2.2456096199999998E-2</v>
      </c>
      <c r="H27143" s="42" t="s">
        <v>70577</v>
      </c>
    </row>
    <row r="27144" spans="2:8" x14ac:dyDescent="0.15">
      <c r="B27144" s="42" t="s">
        <v>19389</v>
      </c>
      <c r="C27144" s="42" t="s">
        <v>70313</v>
      </c>
      <c r="D27144" s="42" t="s">
        <v>19310</v>
      </c>
      <c r="E27144" s="42" t="s">
        <v>70469</v>
      </c>
      <c r="F27144" s="42" t="s">
        <v>426</v>
      </c>
      <c r="G27144" s="43">
        <v>7.0171012800000002E-2</v>
      </c>
      <c r="H27144" s="42" t="s">
        <v>70578</v>
      </c>
    </row>
    <row r="27145" spans="2:8" x14ac:dyDescent="0.15">
      <c r="B27145" s="42" t="s">
        <v>19389</v>
      </c>
      <c r="C27145" s="42" t="s">
        <v>70313</v>
      </c>
      <c r="D27145" s="42" t="s">
        <v>19310</v>
      </c>
      <c r="E27145" s="42" t="s">
        <v>70469</v>
      </c>
      <c r="F27145" s="42" t="s">
        <v>426</v>
      </c>
      <c r="G27145" s="43">
        <v>3.1661299800000001E-2</v>
      </c>
      <c r="H27145" s="42" t="s">
        <v>70579</v>
      </c>
    </row>
    <row r="27146" spans="2:8" x14ac:dyDescent="0.15">
      <c r="B27146" s="42" t="s">
        <v>19389</v>
      </c>
      <c r="C27146" s="42" t="s">
        <v>70313</v>
      </c>
      <c r="D27146" s="42" t="s">
        <v>19310</v>
      </c>
      <c r="E27146" s="42" t="s">
        <v>70469</v>
      </c>
      <c r="F27146" s="42" t="s">
        <v>426</v>
      </c>
      <c r="G27146" s="43">
        <v>0.12428538209999999</v>
      </c>
      <c r="H27146" s="42" t="s">
        <v>70580</v>
      </c>
    </row>
    <row r="27147" spans="2:8" x14ac:dyDescent="0.15">
      <c r="B27147" s="42" t="s">
        <v>19389</v>
      </c>
      <c r="C27147" s="42" t="s">
        <v>70313</v>
      </c>
      <c r="D27147" s="42" t="s">
        <v>19310</v>
      </c>
      <c r="E27147" s="42" t="s">
        <v>70469</v>
      </c>
      <c r="F27147" s="42" t="s">
        <v>426</v>
      </c>
      <c r="G27147" s="43">
        <v>3.1661299800000001E-2</v>
      </c>
      <c r="H27147" s="42" t="s">
        <v>70581</v>
      </c>
    </row>
    <row r="27148" spans="2:8" x14ac:dyDescent="0.15">
      <c r="B27148" s="42" t="s">
        <v>19389</v>
      </c>
      <c r="C27148" s="42" t="s">
        <v>70313</v>
      </c>
      <c r="D27148" s="42" t="s">
        <v>19310</v>
      </c>
      <c r="E27148" s="42" t="s">
        <v>70469</v>
      </c>
      <c r="F27148" s="42" t="s">
        <v>426</v>
      </c>
      <c r="G27148" s="43">
        <v>6.7364252999999985E-2</v>
      </c>
      <c r="H27148" s="42" t="s">
        <v>70582</v>
      </c>
    </row>
    <row r="27149" spans="2:8" x14ac:dyDescent="0.15">
      <c r="B27149" s="42" t="s">
        <v>19389</v>
      </c>
      <c r="C27149" s="42" t="s">
        <v>70313</v>
      </c>
      <c r="D27149" s="42" t="s">
        <v>19310</v>
      </c>
      <c r="E27149" s="42" t="s">
        <v>70469</v>
      </c>
      <c r="F27149" s="42" t="s">
        <v>426</v>
      </c>
      <c r="G27149" s="43">
        <v>7.0171012800000002E-2</v>
      </c>
      <c r="H27149" s="42" t="s">
        <v>70583</v>
      </c>
    </row>
    <row r="27150" spans="2:8" x14ac:dyDescent="0.15">
      <c r="B27150" s="42" t="s">
        <v>19389</v>
      </c>
      <c r="C27150" s="42" t="s">
        <v>70313</v>
      </c>
      <c r="D27150" s="42" t="s">
        <v>19310</v>
      </c>
      <c r="E27150" s="42" t="s">
        <v>70469</v>
      </c>
      <c r="F27150" s="42" t="s">
        <v>426</v>
      </c>
      <c r="G27150" s="43">
        <v>7.0171012800000002E-2</v>
      </c>
      <c r="H27150" s="42" t="s">
        <v>70584</v>
      </c>
    </row>
    <row r="27151" spans="2:8" x14ac:dyDescent="0.15">
      <c r="B27151" s="42" t="s">
        <v>19389</v>
      </c>
      <c r="C27151" s="42" t="s">
        <v>70313</v>
      </c>
      <c r="D27151" s="42" t="s">
        <v>19310</v>
      </c>
      <c r="E27151" s="42" t="s">
        <v>70469</v>
      </c>
      <c r="F27151" s="42" t="s">
        <v>426</v>
      </c>
      <c r="G27151" s="43">
        <v>7.0171012800000002E-2</v>
      </c>
      <c r="H27151" s="42" t="s">
        <v>70585</v>
      </c>
    </row>
    <row r="27152" spans="2:8" x14ac:dyDescent="0.15">
      <c r="B27152" s="42" t="s">
        <v>19389</v>
      </c>
      <c r="C27152" s="42" t="s">
        <v>70313</v>
      </c>
      <c r="D27152" s="42" t="s">
        <v>19310</v>
      </c>
      <c r="E27152" s="42" t="s">
        <v>70469</v>
      </c>
      <c r="F27152" s="42" t="s">
        <v>426</v>
      </c>
      <c r="G27152" s="43">
        <v>7.0171012800000002E-2</v>
      </c>
      <c r="H27152" s="42" t="s">
        <v>70586</v>
      </c>
    </row>
    <row r="27153" spans="2:8" x14ac:dyDescent="0.15">
      <c r="B27153" s="42" t="s">
        <v>19389</v>
      </c>
      <c r="C27153" s="42" t="s">
        <v>70313</v>
      </c>
      <c r="D27153" s="42" t="s">
        <v>19310</v>
      </c>
      <c r="E27153" s="42" t="s">
        <v>70469</v>
      </c>
      <c r="F27153" s="42" t="s">
        <v>426</v>
      </c>
      <c r="G27153" s="43">
        <v>2.2456096199999998E-2</v>
      </c>
      <c r="H27153" s="42" t="s">
        <v>70587</v>
      </c>
    </row>
    <row r="27154" spans="2:8" x14ac:dyDescent="0.15">
      <c r="B27154" s="42" t="s">
        <v>19389</v>
      </c>
      <c r="C27154" s="42" t="s">
        <v>70313</v>
      </c>
      <c r="D27154" s="42" t="s">
        <v>19310</v>
      </c>
      <c r="E27154" s="42" t="s">
        <v>70469</v>
      </c>
      <c r="F27154" s="42" t="s">
        <v>426</v>
      </c>
      <c r="G27154" s="43">
        <v>0.1235004579</v>
      </c>
      <c r="H27154" s="42" t="s">
        <v>70588</v>
      </c>
    </row>
    <row r="27155" spans="2:8" x14ac:dyDescent="0.15">
      <c r="B27155" s="42" t="s">
        <v>19389</v>
      </c>
      <c r="C27155" s="42" t="s">
        <v>70313</v>
      </c>
      <c r="D27155" s="42" t="s">
        <v>19310</v>
      </c>
      <c r="E27155" s="42" t="s">
        <v>70469</v>
      </c>
      <c r="F27155" s="42" t="s">
        <v>426</v>
      </c>
      <c r="G27155" s="43">
        <v>0.1235004579</v>
      </c>
      <c r="H27155" s="42" t="s">
        <v>70589</v>
      </c>
    </row>
    <row r="27156" spans="2:8" x14ac:dyDescent="0.15">
      <c r="B27156" s="42" t="s">
        <v>19389</v>
      </c>
      <c r="C27156" s="42" t="s">
        <v>70313</v>
      </c>
      <c r="D27156" s="42" t="s">
        <v>19310</v>
      </c>
      <c r="E27156" s="42" t="s">
        <v>70469</v>
      </c>
      <c r="F27156" s="42" t="s">
        <v>426</v>
      </c>
      <c r="G27156" s="43">
        <v>2.2456096199999998E-2</v>
      </c>
      <c r="H27156" s="42" t="s">
        <v>70590</v>
      </c>
    </row>
    <row r="27157" spans="2:8" x14ac:dyDescent="0.15">
      <c r="B27157" s="42" t="s">
        <v>19389</v>
      </c>
      <c r="C27157" s="42" t="s">
        <v>70313</v>
      </c>
      <c r="D27157" s="42" t="s">
        <v>19310</v>
      </c>
      <c r="E27157" s="42" t="s">
        <v>70469</v>
      </c>
      <c r="F27157" s="42" t="s">
        <v>426</v>
      </c>
      <c r="G27157" s="43">
        <v>2.2456096199999998E-2</v>
      </c>
      <c r="H27157" s="42" t="s">
        <v>70591</v>
      </c>
    </row>
    <row r="27158" spans="2:8" x14ac:dyDescent="0.15">
      <c r="B27158" s="42" t="s">
        <v>19389</v>
      </c>
      <c r="C27158" s="42" t="s">
        <v>70313</v>
      </c>
      <c r="D27158" s="42" t="s">
        <v>19310</v>
      </c>
      <c r="E27158" s="42" t="s">
        <v>70469</v>
      </c>
      <c r="F27158" s="42" t="s">
        <v>426</v>
      </c>
      <c r="G27158" s="43">
        <v>0.12428538209999999</v>
      </c>
      <c r="H27158" s="42" t="s">
        <v>70592</v>
      </c>
    </row>
    <row r="27159" spans="2:8" x14ac:dyDescent="0.15">
      <c r="B27159" s="42" t="s">
        <v>19389</v>
      </c>
      <c r="C27159" s="42" t="s">
        <v>70313</v>
      </c>
      <c r="D27159" s="42" t="s">
        <v>19310</v>
      </c>
      <c r="E27159" s="42" t="s">
        <v>70469</v>
      </c>
      <c r="F27159" s="42" t="s">
        <v>426</v>
      </c>
      <c r="G27159" s="43">
        <v>3.1661299800000001E-2</v>
      </c>
      <c r="H27159" s="42" t="s">
        <v>70593</v>
      </c>
    </row>
    <row r="27160" spans="2:8" x14ac:dyDescent="0.15">
      <c r="B27160" s="42" t="s">
        <v>19389</v>
      </c>
      <c r="C27160" s="42" t="s">
        <v>70313</v>
      </c>
      <c r="D27160" s="42" t="s">
        <v>19310</v>
      </c>
      <c r="E27160" s="42" t="s">
        <v>70469</v>
      </c>
      <c r="F27160" s="42" t="s">
        <v>426</v>
      </c>
      <c r="G27160" s="43">
        <v>6.7364252999999985E-2</v>
      </c>
      <c r="H27160" s="42" t="s">
        <v>70594</v>
      </c>
    </row>
    <row r="27161" spans="2:8" x14ac:dyDescent="0.15">
      <c r="B27161" s="42" t="s">
        <v>19389</v>
      </c>
      <c r="C27161" s="42" t="s">
        <v>70313</v>
      </c>
      <c r="D27161" s="42" t="s">
        <v>19310</v>
      </c>
      <c r="E27161" s="42" t="s">
        <v>70469</v>
      </c>
      <c r="F27161" s="42" t="s">
        <v>426</v>
      </c>
      <c r="G27161" s="43">
        <v>3.1661299800000001E-2</v>
      </c>
      <c r="H27161" s="42" t="s">
        <v>70595</v>
      </c>
    </row>
    <row r="27162" spans="2:8" x14ac:dyDescent="0.15">
      <c r="B27162" s="42" t="s">
        <v>19389</v>
      </c>
      <c r="C27162" s="42" t="s">
        <v>70313</v>
      </c>
      <c r="D27162" s="42" t="s">
        <v>19310</v>
      </c>
      <c r="E27162" s="42" t="s">
        <v>70469</v>
      </c>
      <c r="F27162" s="42" t="s">
        <v>426</v>
      </c>
      <c r="G27162" s="43">
        <v>0.12428538209999999</v>
      </c>
      <c r="H27162" s="42" t="s">
        <v>70596</v>
      </c>
    </row>
    <row r="27163" spans="2:8" x14ac:dyDescent="0.15">
      <c r="B27163" s="42" t="s">
        <v>19389</v>
      </c>
      <c r="C27163" s="42" t="s">
        <v>70313</v>
      </c>
      <c r="D27163" s="42" t="s">
        <v>19310</v>
      </c>
      <c r="E27163" s="42" t="s">
        <v>70469</v>
      </c>
      <c r="F27163" s="42" t="s">
        <v>426</v>
      </c>
      <c r="G27163" s="43">
        <v>3.1661299800000001E-2</v>
      </c>
      <c r="H27163" s="42" t="s">
        <v>70597</v>
      </c>
    </row>
    <row r="27164" spans="2:8" x14ac:dyDescent="0.15">
      <c r="B27164" s="42" t="s">
        <v>19389</v>
      </c>
      <c r="C27164" s="42" t="s">
        <v>70598</v>
      </c>
      <c r="D27164" s="42" t="s">
        <v>19310</v>
      </c>
      <c r="E27164" s="42" t="s">
        <v>70599</v>
      </c>
      <c r="F27164" s="42" t="s">
        <v>20492</v>
      </c>
      <c r="G27164" s="43">
        <v>3.7050843599999994E-2</v>
      </c>
      <c r="H27164" s="42" t="s">
        <v>70600</v>
      </c>
    </row>
    <row r="27165" spans="2:8" x14ac:dyDescent="0.15">
      <c r="B27165" s="42" t="s">
        <v>19389</v>
      </c>
      <c r="C27165" s="42" t="s">
        <v>70598</v>
      </c>
      <c r="D27165" s="42" t="s">
        <v>19310</v>
      </c>
      <c r="E27165" s="42" t="s">
        <v>70601</v>
      </c>
      <c r="F27165" s="42" t="s">
        <v>20492</v>
      </c>
      <c r="G27165" s="43">
        <v>3.7050843599999994E-2</v>
      </c>
      <c r="H27165" s="42" t="s">
        <v>70602</v>
      </c>
    </row>
    <row r="27166" spans="2:8" x14ac:dyDescent="0.15">
      <c r="B27166" s="42" t="s">
        <v>19389</v>
      </c>
      <c r="C27166" s="42" t="s">
        <v>70598</v>
      </c>
      <c r="D27166" s="42" t="s">
        <v>19310</v>
      </c>
      <c r="E27166" s="42" t="s">
        <v>70603</v>
      </c>
      <c r="F27166" s="42" t="s">
        <v>70604</v>
      </c>
      <c r="G27166" s="43">
        <v>2.8068606899999998E-2</v>
      </c>
      <c r="H27166" s="42" t="s">
        <v>70605</v>
      </c>
    </row>
    <row r="27167" spans="2:8" x14ac:dyDescent="0.15">
      <c r="B27167" s="42" t="s">
        <v>19389</v>
      </c>
      <c r="C27167" s="42" t="s">
        <v>70598</v>
      </c>
      <c r="D27167" s="42" t="s">
        <v>19310</v>
      </c>
      <c r="E27167" s="42" t="s">
        <v>70606</v>
      </c>
      <c r="F27167" s="42" t="s">
        <v>20492</v>
      </c>
      <c r="G27167" s="43">
        <v>1.1228048099999999E-2</v>
      </c>
      <c r="H27167" s="42" t="s">
        <v>70607</v>
      </c>
    </row>
    <row r="27168" spans="2:8" x14ac:dyDescent="0.15">
      <c r="B27168" s="42" t="s">
        <v>19389</v>
      </c>
      <c r="C27168" s="42" t="s">
        <v>70598</v>
      </c>
      <c r="D27168" s="42" t="s">
        <v>19310</v>
      </c>
      <c r="E27168" s="42" t="s">
        <v>70608</v>
      </c>
      <c r="F27168" s="42" t="s">
        <v>20492</v>
      </c>
      <c r="G27168" s="43">
        <v>8.3081906099999991E-2</v>
      </c>
      <c r="H27168" s="42" t="s">
        <v>70609</v>
      </c>
    </row>
    <row r="27169" spans="2:8" x14ac:dyDescent="0.15">
      <c r="B27169" s="42" t="s">
        <v>19389</v>
      </c>
      <c r="C27169" s="42" t="s">
        <v>70598</v>
      </c>
      <c r="D27169" s="42" t="s">
        <v>19310</v>
      </c>
      <c r="E27169" s="42" t="s">
        <v>70610</v>
      </c>
      <c r="F27169" s="42" t="s">
        <v>20492</v>
      </c>
      <c r="G27169" s="43">
        <v>3.7050843599999994E-2</v>
      </c>
      <c r="H27169" s="42" t="s">
        <v>70611</v>
      </c>
    </row>
    <row r="27170" spans="2:8" x14ac:dyDescent="0.15">
      <c r="B27170" s="42" t="s">
        <v>19389</v>
      </c>
      <c r="C27170" s="42" t="s">
        <v>70598</v>
      </c>
      <c r="D27170" s="42" t="s">
        <v>19310</v>
      </c>
      <c r="E27170" s="42" t="s">
        <v>70612</v>
      </c>
      <c r="F27170" s="42" t="s">
        <v>20492</v>
      </c>
      <c r="G27170" s="43">
        <v>2.5823804399999997E-2</v>
      </c>
      <c r="H27170" s="42" t="s">
        <v>70613</v>
      </c>
    </row>
    <row r="27171" spans="2:8" x14ac:dyDescent="0.15">
      <c r="B27171" s="42" t="s">
        <v>19389</v>
      </c>
      <c r="C27171" s="42" t="s">
        <v>70598</v>
      </c>
      <c r="D27171" s="42" t="s">
        <v>19310</v>
      </c>
      <c r="E27171" s="42" t="s">
        <v>70614</v>
      </c>
      <c r="F27171" s="42" t="s">
        <v>20492</v>
      </c>
      <c r="G27171" s="43">
        <v>3.2560229699999998E-2</v>
      </c>
      <c r="H27171" s="42" t="s">
        <v>70615</v>
      </c>
    </row>
    <row r="27172" spans="2:8" x14ac:dyDescent="0.15">
      <c r="B27172" s="42" t="s">
        <v>19389</v>
      </c>
      <c r="C27172" s="42" t="s">
        <v>70598</v>
      </c>
      <c r="D27172" s="42" t="s">
        <v>19310</v>
      </c>
      <c r="E27172" s="42" t="s">
        <v>70616</v>
      </c>
      <c r="F27172" s="42" t="s">
        <v>20492</v>
      </c>
      <c r="G27172" s="43">
        <v>3.9296654999999993E-2</v>
      </c>
      <c r="H27172" s="42" t="s">
        <v>70617</v>
      </c>
    </row>
    <row r="27173" spans="2:8" x14ac:dyDescent="0.15">
      <c r="B27173" s="42" t="s">
        <v>19389</v>
      </c>
      <c r="C27173" s="42" t="s">
        <v>70598</v>
      </c>
      <c r="D27173" s="42" t="s">
        <v>19310</v>
      </c>
      <c r="E27173" s="42" t="s">
        <v>70618</v>
      </c>
      <c r="F27173" s="42" t="s">
        <v>20492</v>
      </c>
      <c r="G27173" s="43">
        <v>5.0522685300000002E-2</v>
      </c>
      <c r="H27173" s="42" t="s">
        <v>70619</v>
      </c>
    </row>
    <row r="27174" spans="2:8" x14ac:dyDescent="0.15">
      <c r="B27174" s="42" t="s">
        <v>19389</v>
      </c>
      <c r="C27174" s="42" t="s">
        <v>70598</v>
      </c>
      <c r="D27174" s="42" t="s">
        <v>19310</v>
      </c>
      <c r="E27174" s="42" t="s">
        <v>70620</v>
      </c>
      <c r="F27174" s="42" t="s">
        <v>20492</v>
      </c>
      <c r="G27174" s="43">
        <v>4.6033080299999994E-2</v>
      </c>
      <c r="H27174" s="42" t="s">
        <v>70621</v>
      </c>
    </row>
    <row r="27175" spans="2:8" x14ac:dyDescent="0.15">
      <c r="B27175" s="42" t="s">
        <v>19389</v>
      </c>
      <c r="C27175" s="42" t="s">
        <v>70598</v>
      </c>
      <c r="D27175" s="42" t="s">
        <v>19310</v>
      </c>
      <c r="E27175" s="42" t="s">
        <v>70622</v>
      </c>
      <c r="F27175" s="42" t="s">
        <v>20492</v>
      </c>
      <c r="G27175" s="43">
        <v>4.8277882799999991E-2</v>
      </c>
      <c r="H27175" s="42" t="s">
        <v>70623</v>
      </c>
    </row>
    <row r="27176" spans="2:8" x14ac:dyDescent="0.15">
      <c r="B27176" s="42" t="s">
        <v>19389</v>
      </c>
      <c r="C27176" s="42" t="s">
        <v>70598</v>
      </c>
      <c r="D27176" s="42" t="s">
        <v>19310</v>
      </c>
      <c r="E27176" s="42" t="s">
        <v>70624</v>
      </c>
      <c r="F27176" s="42" t="s">
        <v>20492</v>
      </c>
      <c r="G27176" s="43">
        <v>1.1228048099999999E-2</v>
      </c>
      <c r="H27176" s="42" t="s">
        <v>70625</v>
      </c>
    </row>
    <row r="27177" spans="2:8" x14ac:dyDescent="0.15">
      <c r="B27177" s="42" t="s">
        <v>19389</v>
      </c>
      <c r="C27177" s="42" t="s">
        <v>70598</v>
      </c>
      <c r="D27177" s="42" t="s">
        <v>19310</v>
      </c>
      <c r="E27177" s="42" t="s">
        <v>70626</v>
      </c>
      <c r="F27177" s="42" t="s">
        <v>20492</v>
      </c>
      <c r="G27177" s="43">
        <v>8.3081906099999991E-2</v>
      </c>
      <c r="H27177" s="42" t="s">
        <v>70627</v>
      </c>
    </row>
    <row r="27178" spans="2:8" x14ac:dyDescent="0.15">
      <c r="B27178" s="42" t="s">
        <v>19389</v>
      </c>
      <c r="C27178" s="42" t="s">
        <v>70598</v>
      </c>
      <c r="D27178" s="42" t="s">
        <v>19310</v>
      </c>
      <c r="E27178" s="42" t="s">
        <v>70628</v>
      </c>
      <c r="F27178" s="42" t="s">
        <v>20492</v>
      </c>
      <c r="G27178" s="43">
        <v>3.7050843599999994E-2</v>
      </c>
      <c r="H27178" s="42" t="s">
        <v>70629</v>
      </c>
    </row>
    <row r="27179" spans="2:8" x14ac:dyDescent="0.15">
      <c r="B27179" s="42" t="s">
        <v>19389</v>
      </c>
      <c r="C27179" s="42" t="s">
        <v>70598</v>
      </c>
      <c r="D27179" s="42" t="s">
        <v>19310</v>
      </c>
      <c r="E27179" s="42" t="s">
        <v>70630</v>
      </c>
      <c r="F27179" s="42" t="s">
        <v>20492</v>
      </c>
      <c r="G27179" s="43">
        <v>2.5823804399999997E-2</v>
      </c>
      <c r="H27179" s="42" t="s">
        <v>70631</v>
      </c>
    </row>
    <row r="27180" spans="2:8" x14ac:dyDescent="0.15">
      <c r="B27180" s="42" t="s">
        <v>19389</v>
      </c>
      <c r="C27180" s="42" t="s">
        <v>70598</v>
      </c>
      <c r="D27180" s="42" t="s">
        <v>19310</v>
      </c>
      <c r="E27180" s="42" t="s">
        <v>70632</v>
      </c>
      <c r="F27180" s="42" t="s">
        <v>20492</v>
      </c>
      <c r="G27180" s="43">
        <v>3.2560229699999998E-2</v>
      </c>
      <c r="H27180" s="42" t="s">
        <v>70633</v>
      </c>
    </row>
    <row r="27181" spans="2:8" x14ac:dyDescent="0.15">
      <c r="B27181" s="42" t="s">
        <v>19389</v>
      </c>
      <c r="C27181" s="42" t="s">
        <v>70598</v>
      </c>
      <c r="D27181" s="42" t="s">
        <v>19310</v>
      </c>
      <c r="E27181" s="42" t="s">
        <v>70634</v>
      </c>
      <c r="F27181" s="42" t="s">
        <v>20492</v>
      </c>
      <c r="G27181" s="43">
        <v>3.9296654999999993E-2</v>
      </c>
      <c r="H27181" s="42" t="s">
        <v>70635</v>
      </c>
    </row>
    <row r="27182" spans="2:8" x14ac:dyDescent="0.15">
      <c r="B27182" s="42" t="s">
        <v>19389</v>
      </c>
      <c r="C27182" s="42" t="s">
        <v>70598</v>
      </c>
      <c r="D27182" s="42" t="s">
        <v>19310</v>
      </c>
      <c r="E27182" s="42" t="s">
        <v>70636</v>
      </c>
      <c r="F27182" s="42" t="s">
        <v>20492</v>
      </c>
      <c r="G27182" s="43">
        <v>5.0522685300000002E-2</v>
      </c>
      <c r="H27182" s="42" t="s">
        <v>70637</v>
      </c>
    </row>
    <row r="27183" spans="2:8" x14ac:dyDescent="0.15">
      <c r="B27183" s="42" t="s">
        <v>19389</v>
      </c>
      <c r="C27183" s="42" t="s">
        <v>70598</v>
      </c>
      <c r="D27183" s="42" t="s">
        <v>19310</v>
      </c>
      <c r="E27183" s="42" t="s">
        <v>70638</v>
      </c>
      <c r="F27183" s="42" t="s">
        <v>20492</v>
      </c>
      <c r="G27183" s="43">
        <v>4.6033080299999994E-2</v>
      </c>
      <c r="H27183" s="42" t="s">
        <v>70639</v>
      </c>
    </row>
    <row r="27184" spans="2:8" x14ac:dyDescent="0.15">
      <c r="B27184" s="42" t="s">
        <v>19389</v>
      </c>
      <c r="C27184" s="42" t="s">
        <v>70598</v>
      </c>
      <c r="D27184" s="42" t="s">
        <v>19310</v>
      </c>
      <c r="E27184" s="42" t="s">
        <v>70640</v>
      </c>
      <c r="F27184" s="42" t="s">
        <v>20492</v>
      </c>
      <c r="G27184" s="43">
        <v>4.8277882799999991E-2</v>
      </c>
      <c r="H27184" s="42" t="s">
        <v>70641</v>
      </c>
    </row>
    <row r="27185" spans="2:8" x14ac:dyDescent="0.15">
      <c r="B27185" s="42" t="s">
        <v>19389</v>
      </c>
      <c r="C27185" s="42" t="s">
        <v>70598</v>
      </c>
      <c r="D27185" s="42" t="s">
        <v>19310</v>
      </c>
      <c r="E27185" s="42" t="s">
        <v>70642</v>
      </c>
      <c r="F27185" s="42" t="s">
        <v>20492</v>
      </c>
      <c r="G27185" s="43">
        <v>1.1228048099999999E-2</v>
      </c>
      <c r="H27185" s="42" t="s">
        <v>70643</v>
      </c>
    </row>
    <row r="27186" spans="2:8" x14ac:dyDescent="0.15">
      <c r="B27186" s="42" t="s">
        <v>19389</v>
      </c>
      <c r="C27186" s="42" t="s">
        <v>70598</v>
      </c>
      <c r="D27186" s="42" t="s">
        <v>19310</v>
      </c>
      <c r="E27186" s="42" t="s">
        <v>70644</v>
      </c>
      <c r="F27186" s="42" t="s">
        <v>20492</v>
      </c>
      <c r="G27186" s="43">
        <v>1.1228048099999999E-2</v>
      </c>
      <c r="H27186" s="42" t="s">
        <v>70645</v>
      </c>
    </row>
    <row r="27187" spans="2:8" x14ac:dyDescent="0.15">
      <c r="B27187" s="42" t="s">
        <v>19389</v>
      </c>
      <c r="C27187" s="42" t="s">
        <v>70598</v>
      </c>
      <c r="D27187" s="42" t="s">
        <v>19310</v>
      </c>
      <c r="E27187" s="42" t="s">
        <v>70646</v>
      </c>
      <c r="F27187" s="42" t="s">
        <v>20492</v>
      </c>
      <c r="G27187" s="43">
        <v>8.9818331399999993E-2</v>
      </c>
      <c r="H27187" s="42" t="s">
        <v>70647</v>
      </c>
    </row>
    <row r="27188" spans="2:8" x14ac:dyDescent="0.15">
      <c r="B27188" s="42" t="s">
        <v>19389</v>
      </c>
      <c r="C27188" s="42" t="s">
        <v>70598</v>
      </c>
      <c r="D27188" s="42" t="s">
        <v>19310</v>
      </c>
      <c r="E27188" s="42" t="s">
        <v>70648</v>
      </c>
      <c r="F27188" s="42" t="s">
        <v>20492</v>
      </c>
      <c r="G27188" s="43">
        <v>8.9818331399999993E-2</v>
      </c>
      <c r="H27188" s="42" t="s">
        <v>70649</v>
      </c>
    </row>
    <row r="27189" spans="2:8" x14ac:dyDescent="0.15">
      <c r="B27189" s="42" t="s">
        <v>19389</v>
      </c>
      <c r="C27189" s="42" t="s">
        <v>70598</v>
      </c>
      <c r="D27189" s="42" t="s">
        <v>19310</v>
      </c>
      <c r="E27189" s="42" t="s">
        <v>70650</v>
      </c>
      <c r="F27189" s="42" t="s">
        <v>20492</v>
      </c>
      <c r="G27189" s="43">
        <v>4.8277882799999991E-2</v>
      </c>
      <c r="H27189" s="42" t="s">
        <v>70651</v>
      </c>
    </row>
    <row r="27190" spans="2:8" x14ac:dyDescent="0.15">
      <c r="B27190" s="42" t="s">
        <v>19389</v>
      </c>
      <c r="C27190" s="42" t="s">
        <v>70598</v>
      </c>
      <c r="D27190" s="42" t="s">
        <v>19310</v>
      </c>
      <c r="E27190" s="42" t="s">
        <v>70652</v>
      </c>
      <c r="F27190" s="42" t="s">
        <v>20492</v>
      </c>
      <c r="G27190" s="43">
        <v>4.8277882799999991E-2</v>
      </c>
      <c r="H27190" s="42" t="s">
        <v>70653</v>
      </c>
    </row>
    <row r="27191" spans="2:8" x14ac:dyDescent="0.15">
      <c r="B27191" s="42" t="s">
        <v>19389</v>
      </c>
      <c r="C27191" s="42" t="s">
        <v>70598</v>
      </c>
      <c r="D27191" s="42" t="s">
        <v>19310</v>
      </c>
      <c r="E27191" s="42" t="s">
        <v>70654</v>
      </c>
      <c r="F27191" s="42" t="s">
        <v>20492</v>
      </c>
      <c r="G27191" s="43">
        <v>3.5926928999999996E-2</v>
      </c>
      <c r="H27191" s="42" t="s">
        <v>70655</v>
      </c>
    </row>
    <row r="27192" spans="2:8" x14ac:dyDescent="0.15">
      <c r="B27192" s="42" t="s">
        <v>19389</v>
      </c>
      <c r="C27192" s="42" t="s">
        <v>70598</v>
      </c>
      <c r="D27192" s="42" t="s">
        <v>19310</v>
      </c>
      <c r="E27192" s="42" t="s">
        <v>70656</v>
      </c>
      <c r="F27192" s="42" t="s">
        <v>20492</v>
      </c>
      <c r="G27192" s="43">
        <v>3.5926928999999996E-2</v>
      </c>
      <c r="H27192" s="42" t="s">
        <v>70657</v>
      </c>
    </row>
    <row r="27193" spans="2:8" x14ac:dyDescent="0.15">
      <c r="B27193" s="42" t="s">
        <v>19389</v>
      </c>
      <c r="C27193" s="42" t="s">
        <v>70598</v>
      </c>
      <c r="D27193" s="42" t="s">
        <v>19310</v>
      </c>
      <c r="E27193" s="42" t="s">
        <v>70658</v>
      </c>
      <c r="F27193" s="42" t="s">
        <v>20492</v>
      </c>
      <c r="G27193" s="43">
        <v>6.17507334E-2</v>
      </c>
      <c r="H27193" s="42" t="s">
        <v>70659</v>
      </c>
    </row>
    <row r="27194" spans="2:8" x14ac:dyDescent="0.15">
      <c r="B27194" s="42" t="s">
        <v>19389</v>
      </c>
      <c r="C27194" s="42" t="s">
        <v>70598</v>
      </c>
      <c r="D27194" s="42" t="s">
        <v>19310</v>
      </c>
      <c r="E27194" s="42" t="s">
        <v>70660</v>
      </c>
      <c r="F27194" s="42" t="s">
        <v>20492</v>
      </c>
      <c r="G27194" s="43">
        <v>6.17507334E-2</v>
      </c>
      <c r="H27194" s="42" t="s">
        <v>70661</v>
      </c>
    </row>
    <row r="27195" spans="2:8" x14ac:dyDescent="0.15">
      <c r="B27195" s="42" t="s">
        <v>19389</v>
      </c>
      <c r="C27195" s="42" t="s">
        <v>70598</v>
      </c>
      <c r="D27195" s="42" t="s">
        <v>19310</v>
      </c>
      <c r="E27195" s="42" t="s">
        <v>70662</v>
      </c>
      <c r="F27195" s="42" t="s">
        <v>20492</v>
      </c>
      <c r="G27195" s="43">
        <v>1.3472850599999999E-2</v>
      </c>
      <c r="H27195" s="42" t="s">
        <v>70663</v>
      </c>
    </row>
    <row r="27196" spans="2:8" x14ac:dyDescent="0.15">
      <c r="B27196" s="42" t="s">
        <v>19389</v>
      </c>
      <c r="C27196" s="42" t="s">
        <v>70598</v>
      </c>
      <c r="D27196" s="42" t="s">
        <v>19310</v>
      </c>
      <c r="E27196" s="42" t="s">
        <v>70664</v>
      </c>
      <c r="F27196" s="42" t="s">
        <v>20492</v>
      </c>
      <c r="G27196" s="43">
        <v>1.3472850599999999E-2</v>
      </c>
      <c r="H27196" s="42" t="s">
        <v>70665</v>
      </c>
    </row>
    <row r="27197" spans="2:8" x14ac:dyDescent="0.15">
      <c r="B27197" s="42" t="s">
        <v>19389</v>
      </c>
      <c r="C27197" s="42" t="s">
        <v>70598</v>
      </c>
      <c r="D27197" s="42" t="s">
        <v>19310</v>
      </c>
      <c r="E27197" s="42" t="s">
        <v>70666</v>
      </c>
      <c r="F27197" s="42" t="s">
        <v>20492</v>
      </c>
      <c r="G27197" s="43">
        <v>7.297777259999999E-2</v>
      </c>
      <c r="H27197" s="42" t="s">
        <v>70667</v>
      </c>
    </row>
    <row r="27198" spans="2:8" x14ac:dyDescent="0.15">
      <c r="B27198" s="42" t="s">
        <v>19389</v>
      </c>
      <c r="C27198" s="42" t="s">
        <v>70598</v>
      </c>
      <c r="D27198" s="42" t="s">
        <v>19310</v>
      </c>
      <c r="E27198" s="42" t="s">
        <v>70668</v>
      </c>
      <c r="F27198" s="42" t="s">
        <v>20492</v>
      </c>
      <c r="G27198" s="43">
        <v>7.297777259999999E-2</v>
      </c>
      <c r="H27198" s="42" t="s">
        <v>70669</v>
      </c>
    </row>
    <row r="27199" spans="2:8" x14ac:dyDescent="0.15">
      <c r="B27199" s="42" t="s">
        <v>19389</v>
      </c>
      <c r="C27199" s="42" t="s">
        <v>70598</v>
      </c>
      <c r="D27199" s="42" t="s">
        <v>19310</v>
      </c>
      <c r="E27199" s="42" t="s">
        <v>70670</v>
      </c>
      <c r="F27199" s="42" t="s">
        <v>20492</v>
      </c>
      <c r="G27199" s="43">
        <v>5.5014308099999999E-2</v>
      </c>
      <c r="H27199" s="42" t="s">
        <v>70671</v>
      </c>
    </row>
    <row r="27200" spans="2:8" x14ac:dyDescent="0.15">
      <c r="B27200" s="42" t="s">
        <v>19389</v>
      </c>
      <c r="C27200" s="42" t="s">
        <v>70598</v>
      </c>
      <c r="D27200" s="42" t="s">
        <v>19310</v>
      </c>
      <c r="E27200" s="42" t="s">
        <v>70672</v>
      </c>
      <c r="F27200" s="42" t="s">
        <v>20492</v>
      </c>
      <c r="G27200" s="43">
        <v>5.5014308099999999E-2</v>
      </c>
      <c r="H27200" s="42" t="s">
        <v>70673</v>
      </c>
    </row>
    <row r="27201" spans="2:8" x14ac:dyDescent="0.15">
      <c r="B27201" s="42" t="s">
        <v>19389</v>
      </c>
      <c r="C27201" s="42" t="s">
        <v>70598</v>
      </c>
      <c r="D27201" s="42" t="s">
        <v>19310</v>
      </c>
      <c r="E27201" s="42" t="s">
        <v>70674</v>
      </c>
      <c r="F27201" s="42" t="s">
        <v>20492</v>
      </c>
      <c r="G27201" s="43">
        <v>6.5117432699999991E-2</v>
      </c>
      <c r="H27201" s="42" t="s">
        <v>70675</v>
      </c>
    </row>
    <row r="27202" spans="2:8" x14ac:dyDescent="0.15">
      <c r="B27202" s="42" t="s">
        <v>19389</v>
      </c>
      <c r="C27202" s="42" t="s">
        <v>70598</v>
      </c>
      <c r="D27202" s="42" t="s">
        <v>19310</v>
      </c>
      <c r="E27202" s="42" t="s">
        <v>70676</v>
      </c>
      <c r="F27202" s="42" t="s">
        <v>20492</v>
      </c>
      <c r="G27202" s="43">
        <v>6.5117432699999991E-2</v>
      </c>
      <c r="H27202" s="42" t="s">
        <v>70677</v>
      </c>
    </row>
    <row r="27203" spans="2:8" x14ac:dyDescent="0.15">
      <c r="B27203" s="42" t="s">
        <v>19389</v>
      </c>
      <c r="C27203" s="42" t="s">
        <v>70598</v>
      </c>
      <c r="D27203" s="42" t="s">
        <v>19310</v>
      </c>
      <c r="E27203" s="42" t="s">
        <v>70678</v>
      </c>
      <c r="F27203" s="42" t="s">
        <v>20492</v>
      </c>
      <c r="G27203" s="43">
        <v>8.9818331399999993E-2</v>
      </c>
      <c r="H27203" s="42" t="s">
        <v>70679</v>
      </c>
    </row>
    <row r="27204" spans="2:8" x14ac:dyDescent="0.15">
      <c r="B27204" s="42" t="s">
        <v>19389</v>
      </c>
      <c r="C27204" s="42" t="s">
        <v>70598</v>
      </c>
      <c r="D27204" s="42" t="s">
        <v>19310</v>
      </c>
      <c r="E27204" s="42" t="s">
        <v>70680</v>
      </c>
      <c r="F27204" s="42" t="s">
        <v>20492</v>
      </c>
      <c r="G27204" s="43">
        <v>7.860339899999999E-3</v>
      </c>
      <c r="H27204" s="42" t="s">
        <v>70681</v>
      </c>
    </row>
    <row r="27205" spans="2:8" x14ac:dyDescent="0.15">
      <c r="B27205" s="42" t="s">
        <v>19389</v>
      </c>
      <c r="C27205" s="42" t="s">
        <v>70598</v>
      </c>
      <c r="D27205" s="42" t="s">
        <v>19310</v>
      </c>
      <c r="E27205" s="42" t="s">
        <v>70682</v>
      </c>
      <c r="F27205" s="42" t="s">
        <v>20492</v>
      </c>
      <c r="G27205" s="43">
        <v>0.11788592939999999</v>
      </c>
      <c r="H27205" s="42" t="s">
        <v>70683</v>
      </c>
    </row>
    <row r="27206" spans="2:8" x14ac:dyDescent="0.15">
      <c r="B27206" s="42" t="s">
        <v>19389</v>
      </c>
      <c r="C27206" s="42" t="s">
        <v>70598</v>
      </c>
      <c r="D27206" s="42" t="s">
        <v>19310</v>
      </c>
      <c r="E27206" s="42" t="s">
        <v>70684</v>
      </c>
      <c r="F27206" s="42" t="s">
        <v>20492</v>
      </c>
      <c r="G27206" s="43">
        <v>0.1055359845</v>
      </c>
      <c r="H27206" s="42" t="s">
        <v>70685</v>
      </c>
    </row>
    <row r="27207" spans="2:8" x14ac:dyDescent="0.15">
      <c r="B27207" s="42" t="s">
        <v>19389</v>
      </c>
      <c r="C27207" s="42" t="s">
        <v>70598</v>
      </c>
      <c r="D27207" s="42" t="s">
        <v>19310</v>
      </c>
      <c r="E27207" s="42" t="s">
        <v>70686</v>
      </c>
      <c r="F27207" s="42" t="s">
        <v>20492</v>
      </c>
      <c r="G27207" s="43">
        <v>9.2063133899999997E-2</v>
      </c>
      <c r="H27207" s="42" t="s">
        <v>70687</v>
      </c>
    </row>
    <row r="27208" spans="2:8" x14ac:dyDescent="0.15">
      <c r="B27208" s="42" t="s">
        <v>19389</v>
      </c>
      <c r="C27208" s="42" t="s">
        <v>70598</v>
      </c>
      <c r="D27208" s="42" t="s">
        <v>19310</v>
      </c>
      <c r="E27208" s="42" t="s">
        <v>70688</v>
      </c>
      <c r="F27208" s="42" t="s">
        <v>20492</v>
      </c>
      <c r="G27208" s="43">
        <v>0.11788592939999999</v>
      </c>
      <c r="H27208" s="42" t="s">
        <v>70689</v>
      </c>
    </row>
    <row r="27209" spans="2:8" x14ac:dyDescent="0.15">
      <c r="B27209" s="42" t="s">
        <v>19389</v>
      </c>
      <c r="C27209" s="42" t="s">
        <v>70598</v>
      </c>
      <c r="D27209" s="42" t="s">
        <v>19310</v>
      </c>
      <c r="E27209" s="42" t="s">
        <v>70690</v>
      </c>
      <c r="F27209" s="42" t="s">
        <v>20492</v>
      </c>
      <c r="G27209" s="43">
        <v>0.10216827629999999</v>
      </c>
      <c r="H27209" s="42" t="s">
        <v>70691</v>
      </c>
    </row>
    <row r="27210" spans="2:8" x14ac:dyDescent="0.15">
      <c r="B27210" s="42" t="s">
        <v>19389</v>
      </c>
      <c r="C27210" s="42" t="s">
        <v>70598</v>
      </c>
      <c r="D27210" s="42" t="s">
        <v>19310</v>
      </c>
      <c r="E27210" s="42" t="s">
        <v>70692</v>
      </c>
      <c r="F27210" s="42" t="s">
        <v>20492</v>
      </c>
      <c r="G27210" s="43">
        <v>9.3186039599999992E-2</v>
      </c>
      <c r="H27210" s="42" t="s">
        <v>70693</v>
      </c>
    </row>
    <row r="27211" spans="2:8" x14ac:dyDescent="0.15">
      <c r="B27211" s="42" t="s">
        <v>19389</v>
      </c>
      <c r="C27211" s="42" t="s">
        <v>70598</v>
      </c>
      <c r="D27211" s="42" t="s">
        <v>19310</v>
      </c>
      <c r="E27211" s="42" t="s">
        <v>70694</v>
      </c>
      <c r="F27211" s="42" t="s">
        <v>20492</v>
      </c>
      <c r="G27211" s="43">
        <v>8.9818331399999993E-2</v>
      </c>
      <c r="H27211" s="42" t="s">
        <v>70695</v>
      </c>
    </row>
    <row r="27212" spans="2:8" x14ac:dyDescent="0.15">
      <c r="B27212" s="42" t="s">
        <v>19389</v>
      </c>
      <c r="C27212" s="42" t="s">
        <v>70598</v>
      </c>
      <c r="D27212" s="42" t="s">
        <v>19310</v>
      </c>
      <c r="E27212" s="42" t="s">
        <v>70696</v>
      </c>
      <c r="F27212" s="42" t="s">
        <v>20492</v>
      </c>
      <c r="G27212" s="43">
        <v>8.9818331399999993E-2</v>
      </c>
      <c r="H27212" s="42" t="s">
        <v>70697</v>
      </c>
    </row>
    <row r="27213" spans="2:8" x14ac:dyDescent="0.15">
      <c r="B27213" s="42" t="s">
        <v>19389</v>
      </c>
      <c r="C27213" s="42" t="s">
        <v>70598</v>
      </c>
      <c r="D27213" s="42" t="s">
        <v>19310</v>
      </c>
      <c r="E27213" s="42" t="s">
        <v>70698</v>
      </c>
      <c r="F27213" s="42" t="s">
        <v>20492</v>
      </c>
      <c r="G27213" s="43">
        <v>7.860339899999999E-3</v>
      </c>
      <c r="H27213" s="42" t="s">
        <v>70699</v>
      </c>
    </row>
    <row r="27214" spans="2:8" x14ac:dyDescent="0.15">
      <c r="B27214" s="42" t="s">
        <v>19389</v>
      </c>
      <c r="C27214" s="42" t="s">
        <v>70598</v>
      </c>
      <c r="D27214" s="42" t="s">
        <v>19310</v>
      </c>
      <c r="E27214" s="42" t="s">
        <v>70700</v>
      </c>
      <c r="F27214" s="42" t="s">
        <v>20492</v>
      </c>
      <c r="G27214" s="43">
        <v>0.11788592939999999</v>
      </c>
      <c r="H27214" s="42" t="s">
        <v>70701</v>
      </c>
    </row>
    <row r="27215" spans="2:8" x14ac:dyDescent="0.15">
      <c r="B27215" s="42" t="s">
        <v>19389</v>
      </c>
      <c r="C27215" s="42" t="s">
        <v>70598</v>
      </c>
      <c r="D27215" s="42" t="s">
        <v>19310</v>
      </c>
      <c r="E27215" s="42" t="s">
        <v>70702</v>
      </c>
      <c r="F27215" s="42" t="s">
        <v>20492</v>
      </c>
      <c r="G27215" s="43">
        <v>0.1055359845</v>
      </c>
      <c r="H27215" s="42" t="s">
        <v>70703</v>
      </c>
    </row>
    <row r="27216" spans="2:8" x14ac:dyDescent="0.15">
      <c r="B27216" s="42" t="s">
        <v>19389</v>
      </c>
      <c r="C27216" s="42" t="s">
        <v>70598</v>
      </c>
      <c r="D27216" s="42" t="s">
        <v>19310</v>
      </c>
      <c r="E27216" s="42" t="s">
        <v>70704</v>
      </c>
      <c r="F27216" s="42" t="s">
        <v>20492</v>
      </c>
      <c r="G27216" s="43">
        <v>9.2063133899999997E-2</v>
      </c>
      <c r="H27216" s="42" t="s">
        <v>70705</v>
      </c>
    </row>
    <row r="27217" spans="2:8" x14ac:dyDescent="0.15">
      <c r="B27217" s="42" t="s">
        <v>19389</v>
      </c>
      <c r="C27217" s="42" t="s">
        <v>70598</v>
      </c>
      <c r="D27217" s="42" t="s">
        <v>19310</v>
      </c>
      <c r="E27217" s="42" t="s">
        <v>70706</v>
      </c>
      <c r="F27217" s="42" t="s">
        <v>20492</v>
      </c>
      <c r="G27217" s="43">
        <v>0.11788592939999999</v>
      </c>
      <c r="H27217" s="42" t="s">
        <v>70707</v>
      </c>
    </row>
    <row r="27218" spans="2:8" x14ac:dyDescent="0.15">
      <c r="B27218" s="42" t="s">
        <v>19389</v>
      </c>
      <c r="C27218" s="42" t="s">
        <v>70598</v>
      </c>
      <c r="D27218" s="42" t="s">
        <v>19310</v>
      </c>
      <c r="E27218" s="42" t="s">
        <v>70708</v>
      </c>
      <c r="F27218" s="42" t="s">
        <v>20492</v>
      </c>
      <c r="G27218" s="43">
        <v>0.10216827629999999</v>
      </c>
      <c r="H27218" s="42" t="s">
        <v>70709</v>
      </c>
    </row>
    <row r="27219" spans="2:8" x14ac:dyDescent="0.15">
      <c r="B27219" s="42" t="s">
        <v>19389</v>
      </c>
      <c r="C27219" s="42" t="s">
        <v>70598</v>
      </c>
      <c r="D27219" s="42" t="s">
        <v>19310</v>
      </c>
      <c r="E27219" s="42" t="s">
        <v>70710</v>
      </c>
      <c r="F27219" s="42" t="s">
        <v>20492</v>
      </c>
      <c r="G27219" s="43">
        <v>9.3186039599999992E-2</v>
      </c>
      <c r="H27219" s="42" t="s">
        <v>70711</v>
      </c>
    </row>
    <row r="27220" spans="2:8" x14ac:dyDescent="0.15">
      <c r="B27220" s="42" t="s">
        <v>19389</v>
      </c>
      <c r="C27220" s="42" t="s">
        <v>70598</v>
      </c>
      <c r="D27220" s="42" t="s">
        <v>19310</v>
      </c>
      <c r="E27220" s="42" t="s">
        <v>70712</v>
      </c>
      <c r="F27220" s="42" t="s">
        <v>20492</v>
      </c>
      <c r="G27220" s="43">
        <v>8.9818331399999993E-2</v>
      </c>
      <c r="H27220" s="42" t="s">
        <v>70713</v>
      </c>
    </row>
    <row r="27221" spans="2:8" x14ac:dyDescent="0.15">
      <c r="B27221" s="42" t="s">
        <v>19389</v>
      </c>
      <c r="C27221" s="42" t="s">
        <v>70598</v>
      </c>
      <c r="D27221" s="42" t="s">
        <v>19310</v>
      </c>
      <c r="E27221" s="42" t="s">
        <v>70714</v>
      </c>
      <c r="F27221" s="42" t="s">
        <v>20492</v>
      </c>
      <c r="G27221" s="43">
        <v>8.3081906099999991E-2</v>
      </c>
      <c r="H27221" s="42" t="s">
        <v>70715</v>
      </c>
    </row>
    <row r="27222" spans="2:8" x14ac:dyDescent="0.15">
      <c r="B27222" s="42" t="s">
        <v>19389</v>
      </c>
      <c r="C27222" s="42" t="s">
        <v>70598</v>
      </c>
      <c r="D27222" s="42" t="s">
        <v>19310</v>
      </c>
      <c r="E27222" s="42" t="s">
        <v>70716</v>
      </c>
      <c r="F27222" s="42" t="s">
        <v>20492</v>
      </c>
      <c r="G27222" s="43">
        <v>8.3081906099999991E-2</v>
      </c>
      <c r="H27222" s="42" t="s">
        <v>70717</v>
      </c>
    </row>
    <row r="27223" spans="2:8" x14ac:dyDescent="0.15">
      <c r="B27223" s="42" t="s">
        <v>19389</v>
      </c>
      <c r="C27223" s="42" t="s">
        <v>70598</v>
      </c>
      <c r="D27223" s="42" t="s">
        <v>19310</v>
      </c>
      <c r="E27223" s="42" t="s">
        <v>70718</v>
      </c>
      <c r="F27223" s="42" t="s">
        <v>20492</v>
      </c>
      <c r="G27223" s="43">
        <v>7.860339899999999E-3</v>
      </c>
      <c r="H27223" s="42" t="s">
        <v>70719</v>
      </c>
    </row>
    <row r="27224" spans="2:8" x14ac:dyDescent="0.15">
      <c r="B27224" s="42" t="s">
        <v>19389</v>
      </c>
      <c r="C27224" s="42" t="s">
        <v>70598</v>
      </c>
      <c r="D27224" s="42" t="s">
        <v>19310</v>
      </c>
      <c r="E27224" s="42" t="s">
        <v>70720</v>
      </c>
      <c r="F27224" s="42" t="s">
        <v>20492</v>
      </c>
      <c r="G27224" s="43">
        <v>7.860339899999999E-3</v>
      </c>
      <c r="H27224" s="42" t="s">
        <v>70721</v>
      </c>
    </row>
    <row r="27225" spans="2:8" x14ac:dyDescent="0.15">
      <c r="B27225" s="42" t="s">
        <v>19389</v>
      </c>
      <c r="C27225" s="42" t="s">
        <v>70598</v>
      </c>
      <c r="D27225" s="42" t="s">
        <v>19310</v>
      </c>
      <c r="E27225" s="42" t="s">
        <v>70722</v>
      </c>
      <c r="F27225" s="42" t="s">
        <v>20492</v>
      </c>
      <c r="G27225" s="43">
        <v>7.859028329999998E-2</v>
      </c>
      <c r="H27225" s="42" t="s">
        <v>70723</v>
      </c>
    </row>
    <row r="27226" spans="2:8" x14ac:dyDescent="0.15">
      <c r="B27226" s="42" t="s">
        <v>19389</v>
      </c>
      <c r="C27226" s="42" t="s">
        <v>70598</v>
      </c>
      <c r="D27226" s="42" t="s">
        <v>19310</v>
      </c>
      <c r="E27226" s="42" t="s">
        <v>70724</v>
      </c>
      <c r="F27226" s="42" t="s">
        <v>20492</v>
      </c>
      <c r="G27226" s="43">
        <v>7.859028329999998E-2</v>
      </c>
      <c r="H27226" s="42" t="s">
        <v>70725</v>
      </c>
    </row>
    <row r="27227" spans="2:8" x14ac:dyDescent="0.15">
      <c r="B27227" s="42" t="s">
        <v>19389</v>
      </c>
      <c r="C27227" s="42" t="s">
        <v>70598</v>
      </c>
      <c r="D27227" s="42" t="s">
        <v>19310</v>
      </c>
      <c r="E27227" s="42" t="s">
        <v>70726</v>
      </c>
      <c r="F27227" s="42" t="s">
        <v>20492</v>
      </c>
      <c r="G27227" s="43">
        <v>0.11339531549999998</v>
      </c>
      <c r="H27227" s="42" t="s">
        <v>70727</v>
      </c>
    </row>
    <row r="27228" spans="2:8" x14ac:dyDescent="0.15">
      <c r="B27228" s="42" t="s">
        <v>19389</v>
      </c>
      <c r="C27228" s="42" t="s">
        <v>70598</v>
      </c>
      <c r="D27228" s="42" t="s">
        <v>19310</v>
      </c>
      <c r="E27228" s="42" t="s">
        <v>70728</v>
      </c>
      <c r="F27228" s="42" t="s">
        <v>20492</v>
      </c>
      <c r="G27228" s="43">
        <v>0.11339531549999998</v>
      </c>
      <c r="H27228" s="42" t="s">
        <v>70729</v>
      </c>
    </row>
    <row r="27229" spans="2:8" x14ac:dyDescent="0.15">
      <c r="B27229" s="42" t="s">
        <v>19389</v>
      </c>
      <c r="C27229" s="42" t="s">
        <v>70598</v>
      </c>
      <c r="D27229" s="42" t="s">
        <v>19310</v>
      </c>
      <c r="E27229" s="42" t="s">
        <v>70730</v>
      </c>
      <c r="F27229" s="42" t="s">
        <v>20492</v>
      </c>
      <c r="G27229" s="43">
        <v>9.43079364E-2</v>
      </c>
      <c r="H27229" s="42" t="s">
        <v>70731</v>
      </c>
    </row>
    <row r="27230" spans="2:8" x14ac:dyDescent="0.15">
      <c r="B27230" s="42" t="s">
        <v>19389</v>
      </c>
      <c r="C27230" s="42" t="s">
        <v>70598</v>
      </c>
      <c r="D27230" s="42" t="s">
        <v>19310</v>
      </c>
      <c r="E27230" s="42" t="s">
        <v>70732</v>
      </c>
      <c r="F27230" s="42" t="s">
        <v>20492</v>
      </c>
      <c r="G27230" s="43">
        <v>9.43079364E-2</v>
      </c>
      <c r="H27230" s="42" t="s">
        <v>70733</v>
      </c>
    </row>
    <row r="27231" spans="2:8" x14ac:dyDescent="0.15">
      <c r="B27231" s="42" t="s">
        <v>19389</v>
      </c>
      <c r="C27231" s="42" t="s">
        <v>70598</v>
      </c>
      <c r="D27231" s="42" t="s">
        <v>19310</v>
      </c>
      <c r="E27231" s="42" t="s">
        <v>70734</v>
      </c>
      <c r="F27231" s="42" t="s">
        <v>20492</v>
      </c>
      <c r="G27231" s="43">
        <v>7.859028329999998E-2</v>
      </c>
      <c r="H27231" s="42" t="s">
        <v>70735</v>
      </c>
    </row>
    <row r="27232" spans="2:8" x14ac:dyDescent="0.15">
      <c r="B27232" s="42" t="s">
        <v>19389</v>
      </c>
      <c r="C27232" s="42" t="s">
        <v>70598</v>
      </c>
      <c r="D27232" s="42" t="s">
        <v>19310</v>
      </c>
      <c r="E27232" s="42" t="s">
        <v>70736</v>
      </c>
      <c r="F27232" s="42" t="s">
        <v>20492</v>
      </c>
      <c r="G27232" s="43">
        <v>7.859028329999998E-2</v>
      </c>
      <c r="H27232" s="42" t="s">
        <v>70737</v>
      </c>
    </row>
    <row r="27233" spans="2:8" x14ac:dyDescent="0.15">
      <c r="B27233" s="42" t="s">
        <v>19389</v>
      </c>
      <c r="C27233" s="42" t="s">
        <v>70598</v>
      </c>
      <c r="D27233" s="42" t="s">
        <v>19310</v>
      </c>
      <c r="E27233" s="42" t="s">
        <v>70738</v>
      </c>
      <c r="F27233" s="42" t="s">
        <v>20492</v>
      </c>
      <c r="G27233" s="43">
        <v>0.10441408769999999</v>
      </c>
      <c r="H27233" s="42" t="s">
        <v>70739</v>
      </c>
    </row>
    <row r="27234" spans="2:8" x14ac:dyDescent="0.15">
      <c r="B27234" s="42" t="s">
        <v>19389</v>
      </c>
      <c r="C27234" s="42" t="s">
        <v>70598</v>
      </c>
      <c r="D27234" s="42" t="s">
        <v>19310</v>
      </c>
      <c r="E27234" s="42" t="s">
        <v>70740</v>
      </c>
      <c r="F27234" s="42" t="s">
        <v>20492</v>
      </c>
      <c r="G27234" s="43">
        <v>0.10441408769999999</v>
      </c>
      <c r="H27234" s="42" t="s">
        <v>70741</v>
      </c>
    </row>
    <row r="27235" spans="2:8" x14ac:dyDescent="0.15">
      <c r="B27235" s="42" t="s">
        <v>19389</v>
      </c>
      <c r="C27235" s="42" t="s">
        <v>70598</v>
      </c>
      <c r="D27235" s="42" t="s">
        <v>19310</v>
      </c>
      <c r="E27235" s="42" t="s">
        <v>70742</v>
      </c>
      <c r="F27235" s="42" t="s">
        <v>20492</v>
      </c>
      <c r="G27235" s="43">
        <v>9.8799559199999998E-2</v>
      </c>
      <c r="H27235" s="42" t="s">
        <v>70743</v>
      </c>
    </row>
    <row r="27236" spans="2:8" x14ac:dyDescent="0.15">
      <c r="B27236" s="42" t="s">
        <v>19389</v>
      </c>
      <c r="C27236" s="42" t="s">
        <v>70598</v>
      </c>
      <c r="D27236" s="42" t="s">
        <v>19310</v>
      </c>
      <c r="E27236" s="42" t="s">
        <v>70744</v>
      </c>
      <c r="F27236" s="42" t="s">
        <v>20492</v>
      </c>
      <c r="G27236" s="43">
        <v>9.8799559199999998E-2</v>
      </c>
      <c r="H27236" s="42" t="s">
        <v>70745</v>
      </c>
    </row>
    <row r="27237" spans="2:8" x14ac:dyDescent="0.15">
      <c r="B27237" s="42" t="s">
        <v>19389</v>
      </c>
      <c r="C27237" s="42" t="s">
        <v>70598</v>
      </c>
      <c r="D27237" s="42" t="s">
        <v>19310</v>
      </c>
      <c r="E27237" s="42" t="s">
        <v>70746</v>
      </c>
      <c r="F27237" s="42" t="s">
        <v>20492</v>
      </c>
      <c r="G27237" s="43">
        <v>0.10216827629999999</v>
      </c>
      <c r="H27237" s="42" t="s">
        <v>70747</v>
      </c>
    </row>
    <row r="27238" spans="2:8" x14ac:dyDescent="0.15">
      <c r="B27238" s="42" t="s">
        <v>19389</v>
      </c>
      <c r="C27238" s="42" t="s">
        <v>70598</v>
      </c>
      <c r="D27238" s="42" t="s">
        <v>19310</v>
      </c>
      <c r="E27238" s="42" t="s">
        <v>70748</v>
      </c>
      <c r="F27238" s="42" t="s">
        <v>20492</v>
      </c>
      <c r="G27238" s="43">
        <v>0.10216827629999999</v>
      </c>
      <c r="H27238" s="42" t="s">
        <v>70749</v>
      </c>
    </row>
    <row r="27239" spans="2:8" x14ac:dyDescent="0.15">
      <c r="B27239" s="42" t="s">
        <v>19389</v>
      </c>
      <c r="C27239" s="42" t="s">
        <v>70598</v>
      </c>
      <c r="D27239" s="42" t="s">
        <v>19310</v>
      </c>
      <c r="E27239" s="42" t="s">
        <v>70750</v>
      </c>
      <c r="F27239" s="42" t="s">
        <v>20492</v>
      </c>
      <c r="G27239" s="43">
        <v>4.8277882799999991E-2</v>
      </c>
      <c r="H27239" s="42" t="s">
        <v>70751</v>
      </c>
    </row>
    <row r="27240" spans="2:8" x14ac:dyDescent="0.15">
      <c r="B27240" s="42" t="s">
        <v>19389</v>
      </c>
      <c r="C27240" s="42" t="s">
        <v>70598</v>
      </c>
      <c r="D27240" s="42" t="s">
        <v>19310</v>
      </c>
      <c r="E27240" s="42" t="s">
        <v>70752</v>
      </c>
      <c r="F27240" s="42" t="s">
        <v>20492</v>
      </c>
      <c r="G27240" s="43">
        <v>7.859028329999998E-2</v>
      </c>
      <c r="H27240" s="42" t="s">
        <v>70753</v>
      </c>
    </row>
    <row r="27241" spans="2:8" x14ac:dyDescent="0.15">
      <c r="B27241" s="42" t="s">
        <v>19389</v>
      </c>
      <c r="C27241" s="42" t="s">
        <v>70598</v>
      </c>
      <c r="D27241" s="42" t="s">
        <v>19310</v>
      </c>
      <c r="E27241" s="42" t="s">
        <v>70754</v>
      </c>
      <c r="F27241" s="42" t="s">
        <v>20492</v>
      </c>
      <c r="G27241" s="43">
        <v>1.6842576599999999E-2</v>
      </c>
      <c r="H27241" s="42" t="s">
        <v>70755</v>
      </c>
    </row>
    <row r="27242" spans="2:8" x14ac:dyDescent="0.15">
      <c r="B27242" s="42" t="s">
        <v>19389</v>
      </c>
      <c r="C27242" s="42" t="s">
        <v>70598</v>
      </c>
      <c r="D27242" s="42" t="s">
        <v>19310</v>
      </c>
      <c r="E27242" s="42" t="s">
        <v>70756</v>
      </c>
      <c r="F27242" s="42" t="s">
        <v>20492</v>
      </c>
      <c r="G27242" s="43">
        <v>2.5823804399999997E-2</v>
      </c>
      <c r="H27242" s="42" t="s">
        <v>70757</v>
      </c>
    </row>
    <row r="27243" spans="2:8" x14ac:dyDescent="0.15">
      <c r="B27243" s="42" t="s">
        <v>19389</v>
      </c>
      <c r="C27243" s="42" t="s">
        <v>70598</v>
      </c>
      <c r="D27243" s="42" t="s">
        <v>19310</v>
      </c>
      <c r="E27243" s="42" t="s">
        <v>70758</v>
      </c>
      <c r="F27243" s="42" t="s">
        <v>20492</v>
      </c>
      <c r="G27243" s="43">
        <v>3.2560229699999998E-2</v>
      </c>
      <c r="H27243" s="42" t="s">
        <v>70759</v>
      </c>
    </row>
    <row r="27244" spans="2:8" x14ac:dyDescent="0.15">
      <c r="B27244" s="42" t="s">
        <v>19389</v>
      </c>
      <c r="C27244" s="42" t="s">
        <v>70598</v>
      </c>
      <c r="D27244" s="42" t="s">
        <v>19310</v>
      </c>
      <c r="E27244" s="42" t="s">
        <v>70760</v>
      </c>
      <c r="F27244" s="42" t="s">
        <v>20492</v>
      </c>
      <c r="G27244" s="43">
        <v>1.6842576599999999E-2</v>
      </c>
      <c r="H27244" s="42" t="s">
        <v>70761</v>
      </c>
    </row>
    <row r="27245" spans="2:8" x14ac:dyDescent="0.15">
      <c r="B27245" s="42" t="s">
        <v>19389</v>
      </c>
      <c r="C27245" s="42" t="s">
        <v>70598</v>
      </c>
      <c r="D27245" s="42" t="s">
        <v>19310</v>
      </c>
      <c r="E27245" s="42" t="s">
        <v>70762</v>
      </c>
      <c r="F27245" s="42" t="s">
        <v>20492</v>
      </c>
      <c r="G27245" s="43">
        <v>4.2663354299999998E-2</v>
      </c>
      <c r="H27245" s="42" t="s">
        <v>70763</v>
      </c>
    </row>
    <row r="27246" spans="2:8" x14ac:dyDescent="0.15">
      <c r="B27246" s="42" t="s">
        <v>19389</v>
      </c>
      <c r="C27246" s="42" t="s">
        <v>70598</v>
      </c>
      <c r="D27246" s="42" t="s">
        <v>19310</v>
      </c>
      <c r="E27246" s="42" t="s">
        <v>70764</v>
      </c>
      <c r="F27246" s="42" t="s">
        <v>20492</v>
      </c>
      <c r="G27246" s="43">
        <v>3.9296654999999993E-2</v>
      </c>
      <c r="H27246" s="42" t="s">
        <v>70765</v>
      </c>
    </row>
    <row r="27247" spans="2:8" x14ac:dyDescent="0.15">
      <c r="B27247" s="42" t="s">
        <v>19389</v>
      </c>
      <c r="C27247" s="42" t="s">
        <v>70598</v>
      </c>
      <c r="D27247" s="42" t="s">
        <v>19310</v>
      </c>
      <c r="E27247" s="42" t="s">
        <v>70766</v>
      </c>
      <c r="F27247" s="42" t="s">
        <v>20492</v>
      </c>
      <c r="G27247" s="43">
        <v>2.2456096199999998E-2</v>
      </c>
      <c r="H27247" s="42" t="s">
        <v>70767</v>
      </c>
    </row>
    <row r="27248" spans="2:8" x14ac:dyDescent="0.15">
      <c r="B27248" s="42" t="s">
        <v>19389</v>
      </c>
      <c r="C27248" s="42" t="s">
        <v>70598</v>
      </c>
      <c r="D27248" s="42" t="s">
        <v>19310</v>
      </c>
      <c r="E27248" s="42" t="s">
        <v>70768</v>
      </c>
      <c r="F27248" s="42" t="s">
        <v>20492</v>
      </c>
      <c r="G27248" s="43">
        <v>4.8277882799999991E-2</v>
      </c>
      <c r="H27248" s="42" t="s">
        <v>70769</v>
      </c>
    </row>
    <row r="27249" spans="2:8" x14ac:dyDescent="0.15">
      <c r="B27249" s="42" t="s">
        <v>19389</v>
      </c>
      <c r="C27249" s="42" t="s">
        <v>70598</v>
      </c>
      <c r="D27249" s="42" t="s">
        <v>19310</v>
      </c>
      <c r="E27249" s="42" t="s">
        <v>70770</v>
      </c>
      <c r="F27249" s="42" t="s">
        <v>20492</v>
      </c>
      <c r="G27249" s="43">
        <v>7.859028329999998E-2</v>
      </c>
      <c r="H27249" s="42" t="s">
        <v>70771</v>
      </c>
    </row>
    <row r="27250" spans="2:8" x14ac:dyDescent="0.15">
      <c r="B27250" s="42" t="s">
        <v>19389</v>
      </c>
      <c r="C27250" s="42" t="s">
        <v>70598</v>
      </c>
      <c r="D27250" s="42" t="s">
        <v>19310</v>
      </c>
      <c r="E27250" s="42" t="s">
        <v>70772</v>
      </c>
      <c r="F27250" s="42" t="s">
        <v>20492</v>
      </c>
      <c r="G27250" s="43">
        <v>1.6842576599999999E-2</v>
      </c>
      <c r="H27250" s="42" t="s">
        <v>70773</v>
      </c>
    </row>
    <row r="27251" spans="2:8" x14ac:dyDescent="0.15">
      <c r="B27251" s="42" t="s">
        <v>19389</v>
      </c>
      <c r="C27251" s="42" t="s">
        <v>70598</v>
      </c>
      <c r="D27251" s="42" t="s">
        <v>19310</v>
      </c>
      <c r="E27251" s="42" t="s">
        <v>70774</v>
      </c>
      <c r="F27251" s="42" t="s">
        <v>20492</v>
      </c>
      <c r="G27251" s="43">
        <v>2.5823804399999997E-2</v>
      </c>
      <c r="H27251" s="42" t="s">
        <v>70775</v>
      </c>
    </row>
    <row r="27252" spans="2:8" x14ac:dyDescent="0.15">
      <c r="B27252" s="42" t="s">
        <v>19389</v>
      </c>
      <c r="C27252" s="42" t="s">
        <v>70598</v>
      </c>
      <c r="D27252" s="42" t="s">
        <v>19310</v>
      </c>
      <c r="E27252" s="42" t="s">
        <v>70776</v>
      </c>
      <c r="F27252" s="42" t="s">
        <v>20492</v>
      </c>
      <c r="G27252" s="43">
        <v>3.2560229699999998E-2</v>
      </c>
      <c r="H27252" s="42" t="s">
        <v>70777</v>
      </c>
    </row>
    <row r="27253" spans="2:8" x14ac:dyDescent="0.15">
      <c r="B27253" s="42" t="s">
        <v>19389</v>
      </c>
      <c r="C27253" s="42" t="s">
        <v>70598</v>
      </c>
      <c r="D27253" s="42" t="s">
        <v>19310</v>
      </c>
      <c r="E27253" s="42" t="s">
        <v>70778</v>
      </c>
      <c r="F27253" s="42" t="s">
        <v>20492</v>
      </c>
      <c r="G27253" s="43">
        <v>1.6842576599999999E-2</v>
      </c>
      <c r="H27253" s="42" t="s">
        <v>70779</v>
      </c>
    </row>
    <row r="27254" spans="2:8" x14ac:dyDescent="0.15">
      <c r="B27254" s="42" t="s">
        <v>19389</v>
      </c>
      <c r="C27254" s="42" t="s">
        <v>70598</v>
      </c>
      <c r="D27254" s="42" t="s">
        <v>19310</v>
      </c>
      <c r="E27254" s="42" t="s">
        <v>70780</v>
      </c>
      <c r="F27254" s="42" t="s">
        <v>20492</v>
      </c>
      <c r="G27254" s="43">
        <v>4.2663354299999998E-2</v>
      </c>
      <c r="H27254" s="42" t="s">
        <v>70781</v>
      </c>
    </row>
    <row r="27255" spans="2:8" x14ac:dyDescent="0.15">
      <c r="B27255" s="42" t="s">
        <v>19389</v>
      </c>
      <c r="C27255" s="42" t="s">
        <v>70598</v>
      </c>
      <c r="D27255" s="42" t="s">
        <v>19310</v>
      </c>
      <c r="E27255" s="42" t="s">
        <v>70782</v>
      </c>
      <c r="F27255" s="42" t="s">
        <v>20492</v>
      </c>
      <c r="G27255" s="43">
        <v>3.9296654999999993E-2</v>
      </c>
      <c r="H27255" s="42" t="s">
        <v>70783</v>
      </c>
    </row>
    <row r="27256" spans="2:8" x14ac:dyDescent="0.15">
      <c r="B27256" s="42" t="s">
        <v>19389</v>
      </c>
      <c r="C27256" s="42" t="s">
        <v>70598</v>
      </c>
      <c r="D27256" s="42" t="s">
        <v>19310</v>
      </c>
      <c r="E27256" s="42" t="s">
        <v>70784</v>
      </c>
      <c r="F27256" s="42" t="s">
        <v>20492</v>
      </c>
      <c r="G27256" s="43">
        <v>2.2456096199999998E-2</v>
      </c>
      <c r="H27256" s="42" t="s">
        <v>70785</v>
      </c>
    </row>
    <row r="27257" spans="2:8" x14ac:dyDescent="0.15">
      <c r="B27257" s="42" t="s">
        <v>19389</v>
      </c>
      <c r="C27257" s="42" t="s">
        <v>70598</v>
      </c>
      <c r="D27257" s="42" t="s">
        <v>19310</v>
      </c>
      <c r="E27257" s="42" t="s">
        <v>70786</v>
      </c>
      <c r="F27257" s="42" t="s">
        <v>20492</v>
      </c>
      <c r="G27257" s="43">
        <v>0.11788592939999999</v>
      </c>
      <c r="H27257" s="42" t="s">
        <v>70787</v>
      </c>
    </row>
    <row r="27258" spans="2:8" x14ac:dyDescent="0.15">
      <c r="B27258" s="42" t="s">
        <v>19389</v>
      </c>
      <c r="C27258" s="42" t="s">
        <v>70598</v>
      </c>
      <c r="D27258" s="42" t="s">
        <v>19310</v>
      </c>
      <c r="E27258" s="42" t="s">
        <v>70788</v>
      </c>
      <c r="F27258" s="42" t="s">
        <v>20492</v>
      </c>
      <c r="G27258" s="43">
        <v>0.11788592939999999</v>
      </c>
      <c r="H27258" s="42" t="s">
        <v>70789</v>
      </c>
    </row>
    <row r="27259" spans="2:8" x14ac:dyDescent="0.15">
      <c r="B27259" s="42" t="s">
        <v>19389</v>
      </c>
      <c r="C27259" s="42" t="s">
        <v>70598</v>
      </c>
      <c r="D27259" s="42" t="s">
        <v>19310</v>
      </c>
      <c r="E27259" s="42" t="s">
        <v>70790</v>
      </c>
      <c r="F27259" s="42" t="s">
        <v>20492</v>
      </c>
      <c r="G27259" s="43">
        <v>1.6842576599999999E-2</v>
      </c>
      <c r="H27259" s="42" t="s">
        <v>70791</v>
      </c>
    </row>
    <row r="27260" spans="2:8" x14ac:dyDescent="0.15">
      <c r="B27260" s="42" t="s">
        <v>19389</v>
      </c>
      <c r="C27260" s="42" t="s">
        <v>70598</v>
      </c>
      <c r="D27260" s="42" t="s">
        <v>19310</v>
      </c>
      <c r="E27260" s="42" t="s">
        <v>70792</v>
      </c>
      <c r="F27260" s="42" t="s">
        <v>20492</v>
      </c>
      <c r="G27260" s="43">
        <v>1.6842576599999999E-2</v>
      </c>
      <c r="H27260" s="42" t="s">
        <v>70793</v>
      </c>
    </row>
    <row r="27261" spans="2:8" x14ac:dyDescent="0.15">
      <c r="B27261" s="42" t="s">
        <v>19389</v>
      </c>
      <c r="C27261" s="42" t="s">
        <v>70598</v>
      </c>
      <c r="D27261" s="42" t="s">
        <v>19310</v>
      </c>
      <c r="E27261" s="42" t="s">
        <v>70794</v>
      </c>
      <c r="F27261" s="42" t="s">
        <v>20492</v>
      </c>
      <c r="G27261" s="43">
        <v>3.7050843599999994E-2</v>
      </c>
      <c r="H27261" s="42" t="s">
        <v>70795</v>
      </c>
    </row>
    <row r="27262" spans="2:8" x14ac:dyDescent="0.15">
      <c r="B27262" s="42" t="s">
        <v>19389</v>
      </c>
      <c r="C27262" s="42" t="s">
        <v>70598</v>
      </c>
      <c r="D27262" s="42" t="s">
        <v>19310</v>
      </c>
      <c r="E27262" s="42" t="s">
        <v>70796</v>
      </c>
      <c r="F27262" s="42" t="s">
        <v>20492</v>
      </c>
      <c r="G27262" s="43">
        <v>3.7050843599999994E-2</v>
      </c>
      <c r="H27262" s="42" t="s">
        <v>70797</v>
      </c>
    </row>
    <row r="27263" spans="2:8" x14ac:dyDescent="0.15">
      <c r="B27263" s="42" t="s">
        <v>19389</v>
      </c>
      <c r="C27263" s="42" t="s">
        <v>70598</v>
      </c>
      <c r="D27263" s="42" t="s">
        <v>19310</v>
      </c>
      <c r="E27263" s="42" t="s">
        <v>70798</v>
      </c>
      <c r="F27263" s="42" t="s">
        <v>20492</v>
      </c>
      <c r="G27263" s="43">
        <v>3.9296654999999993E-2</v>
      </c>
      <c r="H27263" s="42" t="s">
        <v>70799</v>
      </c>
    </row>
    <row r="27264" spans="2:8" x14ac:dyDescent="0.15">
      <c r="B27264" s="42" t="s">
        <v>19389</v>
      </c>
      <c r="C27264" s="42" t="s">
        <v>70598</v>
      </c>
      <c r="D27264" s="42" t="s">
        <v>19310</v>
      </c>
      <c r="E27264" s="42" t="s">
        <v>70800</v>
      </c>
      <c r="F27264" s="42" t="s">
        <v>20492</v>
      </c>
      <c r="G27264" s="43">
        <v>3.9296654999999993E-2</v>
      </c>
      <c r="H27264" s="42" t="s">
        <v>70801</v>
      </c>
    </row>
    <row r="27265" spans="2:8" x14ac:dyDescent="0.15">
      <c r="B27265" s="42" t="s">
        <v>19389</v>
      </c>
      <c r="C27265" s="42" t="s">
        <v>70598</v>
      </c>
      <c r="D27265" s="42" t="s">
        <v>19310</v>
      </c>
      <c r="E27265" s="42" t="s">
        <v>70802</v>
      </c>
      <c r="F27265" s="42" t="s">
        <v>20492</v>
      </c>
      <c r="G27265" s="43">
        <v>1.6842576599999999E-2</v>
      </c>
      <c r="H27265" s="42" t="s">
        <v>70803</v>
      </c>
    </row>
    <row r="27266" spans="2:8" x14ac:dyDescent="0.15">
      <c r="B27266" s="42" t="s">
        <v>19389</v>
      </c>
      <c r="C27266" s="42" t="s">
        <v>70598</v>
      </c>
      <c r="D27266" s="42" t="s">
        <v>19310</v>
      </c>
      <c r="E27266" s="42" t="s">
        <v>70804</v>
      </c>
      <c r="F27266" s="42" t="s">
        <v>20492</v>
      </c>
      <c r="G27266" s="43">
        <v>1.6842576599999999E-2</v>
      </c>
      <c r="H27266" s="42" t="s">
        <v>70805</v>
      </c>
    </row>
    <row r="27267" spans="2:8" x14ac:dyDescent="0.15">
      <c r="B27267" s="42" t="s">
        <v>19389</v>
      </c>
      <c r="C27267" s="42" t="s">
        <v>70598</v>
      </c>
      <c r="D27267" s="42" t="s">
        <v>19310</v>
      </c>
      <c r="E27267" s="42" t="s">
        <v>70806</v>
      </c>
      <c r="F27267" s="42" t="s">
        <v>20492</v>
      </c>
      <c r="G27267" s="43">
        <v>7.5223583999999996E-2</v>
      </c>
      <c r="H27267" s="42" t="s">
        <v>70807</v>
      </c>
    </row>
    <row r="27268" spans="2:8" x14ac:dyDescent="0.15">
      <c r="B27268" s="42" t="s">
        <v>19389</v>
      </c>
      <c r="C27268" s="42" t="s">
        <v>70598</v>
      </c>
      <c r="D27268" s="42" t="s">
        <v>19310</v>
      </c>
      <c r="E27268" s="42" t="s">
        <v>70808</v>
      </c>
      <c r="F27268" s="42" t="s">
        <v>20492</v>
      </c>
      <c r="G27268" s="43">
        <v>7.5223583999999996E-2</v>
      </c>
      <c r="H27268" s="42" t="s">
        <v>70809</v>
      </c>
    </row>
    <row r="27269" spans="2:8" x14ac:dyDescent="0.15">
      <c r="B27269" s="42" t="s">
        <v>19389</v>
      </c>
      <c r="C27269" s="42" t="s">
        <v>70598</v>
      </c>
      <c r="D27269" s="42" t="s">
        <v>19310</v>
      </c>
      <c r="E27269" s="42" t="s">
        <v>70810</v>
      </c>
      <c r="F27269" s="42" t="s">
        <v>20492</v>
      </c>
      <c r="G27269" s="43">
        <v>4.8277882799999991E-2</v>
      </c>
      <c r="H27269" s="42" t="s">
        <v>70811</v>
      </c>
    </row>
    <row r="27270" spans="2:8" x14ac:dyDescent="0.15">
      <c r="B27270" s="42" t="s">
        <v>19389</v>
      </c>
      <c r="C27270" s="42" t="s">
        <v>70598</v>
      </c>
      <c r="D27270" s="42" t="s">
        <v>19310</v>
      </c>
      <c r="E27270" s="42" t="s">
        <v>70812</v>
      </c>
      <c r="F27270" s="42" t="s">
        <v>20492</v>
      </c>
      <c r="G27270" s="43">
        <v>4.8277882799999991E-2</v>
      </c>
      <c r="H27270" s="42" t="s">
        <v>70813</v>
      </c>
    </row>
    <row r="27271" spans="2:8" x14ac:dyDescent="0.15">
      <c r="B27271" s="42" t="s">
        <v>19389</v>
      </c>
      <c r="C27271" s="42" t="s">
        <v>70598</v>
      </c>
      <c r="D27271" s="42" t="s">
        <v>19310</v>
      </c>
      <c r="E27271" s="42" t="s">
        <v>70814</v>
      </c>
      <c r="F27271" s="42" t="s">
        <v>20492</v>
      </c>
      <c r="G27271" s="43">
        <v>3.9296654999999993E-2</v>
      </c>
      <c r="H27271" s="42" t="s">
        <v>70815</v>
      </c>
    </row>
    <row r="27272" spans="2:8" x14ac:dyDescent="0.15">
      <c r="B27272" s="42" t="s">
        <v>19389</v>
      </c>
      <c r="C27272" s="42" t="s">
        <v>70598</v>
      </c>
      <c r="D27272" s="42" t="s">
        <v>19310</v>
      </c>
      <c r="E27272" s="42" t="s">
        <v>70816</v>
      </c>
      <c r="F27272" s="42" t="s">
        <v>20492</v>
      </c>
      <c r="G27272" s="43">
        <v>3.9296654999999993E-2</v>
      </c>
      <c r="H27272" s="42" t="s">
        <v>70817</v>
      </c>
    </row>
    <row r="27273" spans="2:8" x14ac:dyDescent="0.15">
      <c r="B27273" s="42" t="s">
        <v>19389</v>
      </c>
      <c r="C27273" s="42" t="s">
        <v>70598</v>
      </c>
      <c r="D27273" s="42" t="s">
        <v>19310</v>
      </c>
      <c r="E27273" s="42" t="s">
        <v>70818</v>
      </c>
      <c r="F27273" s="42" t="s">
        <v>20492</v>
      </c>
      <c r="G27273" s="43">
        <v>3.5926928999999996E-2</v>
      </c>
      <c r="H27273" s="42" t="s">
        <v>70819</v>
      </c>
    </row>
    <row r="27274" spans="2:8" x14ac:dyDescent="0.15">
      <c r="B27274" s="42" t="s">
        <v>19389</v>
      </c>
      <c r="C27274" s="42" t="s">
        <v>70598</v>
      </c>
      <c r="D27274" s="42" t="s">
        <v>19310</v>
      </c>
      <c r="E27274" s="42" t="s">
        <v>70820</v>
      </c>
      <c r="F27274" s="42" t="s">
        <v>20492</v>
      </c>
      <c r="G27274" s="43">
        <v>0.11339531549999998</v>
      </c>
      <c r="H27274" s="42" t="s">
        <v>70821</v>
      </c>
    </row>
    <row r="27275" spans="2:8" x14ac:dyDescent="0.15">
      <c r="B27275" s="42" t="s">
        <v>19389</v>
      </c>
      <c r="C27275" s="42" t="s">
        <v>70598</v>
      </c>
      <c r="D27275" s="42" t="s">
        <v>19310</v>
      </c>
      <c r="E27275" s="42" t="s">
        <v>70822</v>
      </c>
      <c r="F27275" s="42" t="s">
        <v>20492</v>
      </c>
      <c r="G27275" s="43">
        <v>3.7050843599999994E-2</v>
      </c>
      <c r="H27275" s="42" t="s">
        <v>70823</v>
      </c>
    </row>
    <row r="27276" spans="2:8" x14ac:dyDescent="0.15">
      <c r="B27276" s="42" t="s">
        <v>19389</v>
      </c>
      <c r="C27276" s="42" t="s">
        <v>70598</v>
      </c>
      <c r="D27276" s="42" t="s">
        <v>19310</v>
      </c>
      <c r="E27276" s="42" t="s">
        <v>70824</v>
      </c>
      <c r="F27276" s="42" t="s">
        <v>20492</v>
      </c>
      <c r="G27276" s="43">
        <v>2.5823804399999997E-2</v>
      </c>
      <c r="H27276" s="42" t="s">
        <v>70825</v>
      </c>
    </row>
    <row r="27277" spans="2:8" x14ac:dyDescent="0.15">
      <c r="B27277" s="42" t="s">
        <v>19389</v>
      </c>
      <c r="C27277" s="42" t="s">
        <v>70598</v>
      </c>
      <c r="D27277" s="42" t="s">
        <v>19310</v>
      </c>
      <c r="E27277" s="42" t="s">
        <v>70826</v>
      </c>
      <c r="F27277" s="42" t="s">
        <v>20492</v>
      </c>
      <c r="G27277" s="43">
        <v>3.2560229699999998E-2</v>
      </c>
      <c r="H27277" s="42" t="s">
        <v>70827</v>
      </c>
    </row>
    <row r="27278" spans="2:8" x14ac:dyDescent="0.15">
      <c r="B27278" s="42" t="s">
        <v>19389</v>
      </c>
      <c r="C27278" s="42" t="s">
        <v>70598</v>
      </c>
      <c r="D27278" s="42" t="s">
        <v>19310</v>
      </c>
      <c r="E27278" s="42" t="s">
        <v>70828</v>
      </c>
      <c r="F27278" s="42" t="s">
        <v>20492</v>
      </c>
      <c r="G27278" s="43">
        <v>3.9296654999999993E-2</v>
      </c>
      <c r="H27278" s="42" t="s">
        <v>70829</v>
      </c>
    </row>
    <row r="27279" spans="2:8" x14ac:dyDescent="0.15">
      <c r="B27279" s="42" t="s">
        <v>19389</v>
      </c>
      <c r="C27279" s="42" t="s">
        <v>70598</v>
      </c>
      <c r="D27279" s="42" t="s">
        <v>19310</v>
      </c>
      <c r="E27279" s="42" t="s">
        <v>70830</v>
      </c>
      <c r="F27279" s="42" t="s">
        <v>20492</v>
      </c>
      <c r="G27279" s="43">
        <v>6.5117432699999991E-2</v>
      </c>
      <c r="H27279" s="42" t="s">
        <v>70831</v>
      </c>
    </row>
    <row r="27280" spans="2:8" x14ac:dyDescent="0.15">
      <c r="B27280" s="42" t="s">
        <v>19389</v>
      </c>
      <c r="C27280" s="42" t="s">
        <v>70598</v>
      </c>
      <c r="D27280" s="42" t="s">
        <v>19310</v>
      </c>
      <c r="E27280" s="42" t="s">
        <v>70832</v>
      </c>
      <c r="F27280" s="42" t="s">
        <v>20492</v>
      </c>
      <c r="G27280" s="43">
        <v>6.6241347299999989E-2</v>
      </c>
      <c r="H27280" s="42" t="s">
        <v>70833</v>
      </c>
    </row>
    <row r="27281" spans="2:8" x14ac:dyDescent="0.15">
      <c r="B27281" s="42" t="s">
        <v>19389</v>
      </c>
      <c r="C27281" s="42" t="s">
        <v>70598</v>
      </c>
      <c r="D27281" s="42" t="s">
        <v>19310</v>
      </c>
      <c r="E27281" s="42" t="s">
        <v>70834</v>
      </c>
      <c r="F27281" s="42" t="s">
        <v>20492</v>
      </c>
      <c r="G27281" s="43">
        <v>7.5223583999999996E-2</v>
      </c>
      <c r="H27281" s="42" t="s">
        <v>70835</v>
      </c>
    </row>
    <row r="27282" spans="2:8" x14ac:dyDescent="0.15">
      <c r="B27282" s="42" t="s">
        <v>19389</v>
      </c>
      <c r="C27282" s="42" t="s">
        <v>70598</v>
      </c>
      <c r="D27282" s="42" t="s">
        <v>19310</v>
      </c>
      <c r="E27282" s="42" t="s">
        <v>70836</v>
      </c>
      <c r="F27282" s="42" t="s">
        <v>20492</v>
      </c>
      <c r="G27282" s="43">
        <v>3.5926928999999996E-2</v>
      </c>
      <c r="H27282" s="42" t="s">
        <v>70837</v>
      </c>
    </row>
    <row r="27283" spans="2:8" x14ac:dyDescent="0.15">
      <c r="B27283" s="42" t="s">
        <v>19389</v>
      </c>
      <c r="C27283" s="42" t="s">
        <v>70598</v>
      </c>
      <c r="D27283" s="42" t="s">
        <v>19310</v>
      </c>
      <c r="E27283" s="42" t="s">
        <v>70838</v>
      </c>
      <c r="F27283" s="42" t="s">
        <v>20492</v>
      </c>
      <c r="G27283" s="43">
        <v>0.11339531549999998</v>
      </c>
      <c r="H27283" s="42" t="s">
        <v>70839</v>
      </c>
    </row>
    <row r="27284" spans="2:8" x14ac:dyDescent="0.15">
      <c r="B27284" s="42" t="s">
        <v>19389</v>
      </c>
      <c r="C27284" s="42" t="s">
        <v>70598</v>
      </c>
      <c r="D27284" s="42" t="s">
        <v>19310</v>
      </c>
      <c r="E27284" s="42" t="s">
        <v>70840</v>
      </c>
      <c r="F27284" s="42" t="s">
        <v>20492</v>
      </c>
      <c r="G27284" s="43">
        <v>3.7050843599999994E-2</v>
      </c>
      <c r="H27284" s="42" t="s">
        <v>70841</v>
      </c>
    </row>
    <row r="27285" spans="2:8" x14ac:dyDescent="0.15">
      <c r="B27285" s="42" t="s">
        <v>19389</v>
      </c>
      <c r="C27285" s="42" t="s">
        <v>70598</v>
      </c>
      <c r="D27285" s="42" t="s">
        <v>19310</v>
      </c>
      <c r="E27285" s="42" t="s">
        <v>70842</v>
      </c>
      <c r="F27285" s="42" t="s">
        <v>20492</v>
      </c>
      <c r="G27285" s="43">
        <v>2.5823804399999997E-2</v>
      </c>
      <c r="H27285" s="42" t="s">
        <v>70843</v>
      </c>
    </row>
    <row r="27286" spans="2:8" x14ac:dyDescent="0.15">
      <c r="B27286" s="42" t="s">
        <v>19389</v>
      </c>
      <c r="C27286" s="42" t="s">
        <v>70598</v>
      </c>
      <c r="D27286" s="42" t="s">
        <v>19310</v>
      </c>
      <c r="E27286" s="42" t="s">
        <v>70844</v>
      </c>
      <c r="F27286" s="42" t="s">
        <v>20492</v>
      </c>
      <c r="G27286" s="43">
        <v>3.2560229699999998E-2</v>
      </c>
      <c r="H27286" s="42" t="s">
        <v>70845</v>
      </c>
    </row>
    <row r="27287" spans="2:8" x14ac:dyDescent="0.15">
      <c r="B27287" s="42" t="s">
        <v>19389</v>
      </c>
      <c r="C27287" s="42" t="s">
        <v>70598</v>
      </c>
      <c r="D27287" s="42" t="s">
        <v>19310</v>
      </c>
      <c r="E27287" s="42" t="s">
        <v>70846</v>
      </c>
      <c r="F27287" s="42" t="s">
        <v>20492</v>
      </c>
      <c r="G27287" s="43">
        <v>3.9296654999999993E-2</v>
      </c>
      <c r="H27287" s="42" t="s">
        <v>70847</v>
      </c>
    </row>
    <row r="27288" spans="2:8" x14ac:dyDescent="0.15">
      <c r="B27288" s="42" t="s">
        <v>19389</v>
      </c>
      <c r="C27288" s="42" t="s">
        <v>70598</v>
      </c>
      <c r="D27288" s="42" t="s">
        <v>19310</v>
      </c>
      <c r="E27288" s="42" t="s">
        <v>70848</v>
      </c>
      <c r="F27288" s="42" t="s">
        <v>20492</v>
      </c>
      <c r="G27288" s="43">
        <v>6.5117432699999991E-2</v>
      </c>
      <c r="H27288" s="42" t="s">
        <v>70849</v>
      </c>
    </row>
    <row r="27289" spans="2:8" x14ac:dyDescent="0.15">
      <c r="B27289" s="42" t="s">
        <v>19389</v>
      </c>
      <c r="C27289" s="42" t="s">
        <v>70598</v>
      </c>
      <c r="D27289" s="42" t="s">
        <v>19310</v>
      </c>
      <c r="E27289" s="42" t="s">
        <v>70850</v>
      </c>
      <c r="F27289" s="42" t="s">
        <v>20492</v>
      </c>
      <c r="G27289" s="43">
        <v>6.6241347299999989E-2</v>
      </c>
      <c r="H27289" s="42" t="s">
        <v>70851</v>
      </c>
    </row>
    <row r="27290" spans="2:8" x14ac:dyDescent="0.15">
      <c r="B27290" s="42" t="s">
        <v>19389</v>
      </c>
      <c r="C27290" s="42" t="s">
        <v>70598</v>
      </c>
      <c r="D27290" s="42" t="s">
        <v>19310</v>
      </c>
      <c r="E27290" s="42" t="s">
        <v>70852</v>
      </c>
      <c r="F27290" s="42" t="s">
        <v>20492</v>
      </c>
      <c r="G27290" s="43">
        <v>7.5223583999999996E-2</v>
      </c>
      <c r="H27290" s="42" t="s">
        <v>70853</v>
      </c>
    </row>
    <row r="27291" spans="2:8" x14ac:dyDescent="0.15">
      <c r="B27291" s="42" t="s">
        <v>19389</v>
      </c>
      <c r="C27291" s="42" t="s">
        <v>70598</v>
      </c>
      <c r="D27291" s="42" t="s">
        <v>19310</v>
      </c>
      <c r="E27291" s="42" t="s">
        <v>70854</v>
      </c>
      <c r="F27291" s="42" t="s">
        <v>20492</v>
      </c>
      <c r="G27291" s="43">
        <v>2.5823804399999997E-2</v>
      </c>
      <c r="H27291" s="42" t="s">
        <v>70855</v>
      </c>
    </row>
    <row r="27292" spans="2:8" x14ac:dyDescent="0.15">
      <c r="B27292" s="42" t="s">
        <v>19389</v>
      </c>
      <c r="C27292" s="42" t="s">
        <v>70598</v>
      </c>
      <c r="D27292" s="42" t="s">
        <v>19310</v>
      </c>
      <c r="E27292" s="42" t="s">
        <v>70856</v>
      </c>
      <c r="F27292" s="42" t="s">
        <v>20492</v>
      </c>
      <c r="G27292" s="43">
        <v>2.5823804399999997E-2</v>
      </c>
      <c r="H27292" s="42" t="s">
        <v>70857</v>
      </c>
    </row>
    <row r="27293" spans="2:8" x14ac:dyDescent="0.15">
      <c r="B27293" s="42" t="s">
        <v>19389</v>
      </c>
      <c r="C27293" s="42" t="s">
        <v>70598</v>
      </c>
      <c r="D27293" s="42" t="s">
        <v>19310</v>
      </c>
      <c r="E27293" s="42" t="s">
        <v>70858</v>
      </c>
      <c r="F27293" s="42" t="s">
        <v>20492</v>
      </c>
      <c r="G27293" s="43">
        <v>0.1055359845</v>
      </c>
      <c r="H27293" s="42" t="s">
        <v>70859</v>
      </c>
    </row>
    <row r="27294" spans="2:8" x14ac:dyDescent="0.15">
      <c r="B27294" s="42" t="s">
        <v>19389</v>
      </c>
      <c r="C27294" s="42" t="s">
        <v>70598</v>
      </c>
      <c r="D27294" s="42" t="s">
        <v>19310</v>
      </c>
      <c r="E27294" s="42" t="s">
        <v>70860</v>
      </c>
      <c r="F27294" s="42" t="s">
        <v>20492</v>
      </c>
      <c r="G27294" s="43">
        <v>0.1055359845</v>
      </c>
      <c r="H27294" s="42" t="s">
        <v>70861</v>
      </c>
    </row>
    <row r="27295" spans="2:8" x14ac:dyDescent="0.15">
      <c r="B27295" s="42" t="s">
        <v>19389</v>
      </c>
      <c r="C27295" s="42" t="s">
        <v>70598</v>
      </c>
      <c r="D27295" s="42" t="s">
        <v>19310</v>
      </c>
      <c r="E27295" s="42" t="s">
        <v>70862</v>
      </c>
      <c r="F27295" s="42" t="s">
        <v>20492</v>
      </c>
      <c r="G27295" s="43">
        <v>2.5823804399999997E-2</v>
      </c>
      <c r="H27295" s="42" t="s">
        <v>70863</v>
      </c>
    </row>
    <row r="27296" spans="2:8" x14ac:dyDescent="0.15">
      <c r="B27296" s="42" t="s">
        <v>19389</v>
      </c>
      <c r="C27296" s="42" t="s">
        <v>70598</v>
      </c>
      <c r="D27296" s="42" t="s">
        <v>19310</v>
      </c>
      <c r="E27296" s="42" t="s">
        <v>70864</v>
      </c>
      <c r="F27296" s="42" t="s">
        <v>20492</v>
      </c>
      <c r="G27296" s="43">
        <v>2.5823804399999997E-2</v>
      </c>
      <c r="H27296" s="42" t="s">
        <v>70865</v>
      </c>
    </row>
    <row r="27297" spans="2:8" x14ac:dyDescent="0.15">
      <c r="B27297" s="42" t="s">
        <v>19389</v>
      </c>
      <c r="C27297" s="42" t="s">
        <v>70598</v>
      </c>
      <c r="D27297" s="42" t="s">
        <v>19310</v>
      </c>
      <c r="E27297" s="42" t="s">
        <v>70866</v>
      </c>
      <c r="F27297" s="42" t="s">
        <v>20492</v>
      </c>
      <c r="G27297" s="43">
        <v>2.5823804399999997E-2</v>
      </c>
      <c r="H27297" s="42" t="s">
        <v>70867</v>
      </c>
    </row>
    <row r="27298" spans="2:8" x14ac:dyDescent="0.15">
      <c r="B27298" s="42" t="s">
        <v>19389</v>
      </c>
      <c r="C27298" s="42" t="s">
        <v>70598</v>
      </c>
      <c r="D27298" s="42" t="s">
        <v>19310</v>
      </c>
      <c r="E27298" s="42" t="s">
        <v>70868</v>
      </c>
      <c r="F27298" s="42" t="s">
        <v>20492</v>
      </c>
      <c r="G27298" s="43">
        <v>2.5823804399999997E-2</v>
      </c>
      <c r="H27298" s="42" t="s">
        <v>70869</v>
      </c>
    </row>
    <row r="27299" spans="2:8" x14ac:dyDescent="0.15">
      <c r="B27299" s="42" t="s">
        <v>19389</v>
      </c>
      <c r="C27299" s="42" t="s">
        <v>70598</v>
      </c>
      <c r="D27299" s="42" t="s">
        <v>19310</v>
      </c>
      <c r="E27299" s="42" t="s">
        <v>70870</v>
      </c>
      <c r="F27299" s="42" t="s">
        <v>20492</v>
      </c>
      <c r="G27299" s="43">
        <v>8.3081906099999991E-2</v>
      </c>
      <c r="H27299" s="42" t="s">
        <v>70871</v>
      </c>
    </row>
    <row r="27300" spans="2:8" x14ac:dyDescent="0.15">
      <c r="B27300" s="42" t="s">
        <v>19389</v>
      </c>
      <c r="C27300" s="42" t="s">
        <v>70598</v>
      </c>
      <c r="D27300" s="42" t="s">
        <v>19310</v>
      </c>
      <c r="E27300" s="42" t="s">
        <v>70872</v>
      </c>
      <c r="F27300" s="42" t="s">
        <v>20492</v>
      </c>
      <c r="G27300" s="43">
        <v>8.3081906099999991E-2</v>
      </c>
      <c r="H27300" s="42" t="s">
        <v>70873</v>
      </c>
    </row>
    <row r="27301" spans="2:8" x14ac:dyDescent="0.15">
      <c r="B27301" s="42" t="s">
        <v>19389</v>
      </c>
      <c r="C27301" s="42" t="s">
        <v>70598</v>
      </c>
      <c r="D27301" s="42" t="s">
        <v>19310</v>
      </c>
      <c r="E27301" s="42" t="s">
        <v>70874</v>
      </c>
      <c r="F27301" s="42" t="s">
        <v>20492</v>
      </c>
      <c r="G27301" s="43">
        <v>2.8068606899999998E-2</v>
      </c>
      <c r="H27301" s="42" t="s">
        <v>70875</v>
      </c>
    </row>
    <row r="27302" spans="2:8" x14ac:dyDescent="0.15">
      <c r="B27302" s="42" t="s">
        <v>19389</v>
      </c>
      <c r="C27302" s="42" t="s">
        <v>70598</v>
      </c>
      <c r="D27302" s="42" t="s">
        <v>19310</v>
      </c>
      <c r="E27302" s="42" t="s">
        <v>70876</v>
      </c>
      <c r="F27302" s="42" t="s">
        <v>20492</v>
      </c>
      <c r="G27302" s="43">
        <v>2.8068606899999998E-2</v>
      </c>
      <c r="H27302" s="42" t="s">
        <v>70877</v>
      </c>
    </row>
    <row r="27303" spans="2:8" x14ac:dyDescent="0.15">
      <c r="B27303" s="42" t="s">
        <v>19389</v>
      </c>
      <c r="C27303" s="42" t="s">
        <v>70598</v>
      </c>
      <c r="D27303" s="42" t="s">
        <v>19310</v>
      </c>
      <c r="E27303" s="42" t="s">
        <v>70878</v>
      </c>
      <c r="F27303" s="42" t="s">
        <v>20492</v>
      </c>
      <c r="G27303" s="43">
        <v>6.5117432699999991E-2</v>
      </c>
      <c r="H27303" s="42" t="s">
        <v>70879</v>
      </c>
    </row>
    <row r="27304" spans="2:8" x14ac:dyDescent="0.15">
      <c r="B27304" s="42" t="s">
        <v>19389</v>
      </c>
      <c r="C27304" s="42" t="s">
        <v>70598</v>
      </c>
      <c r="D27304" s="42" t="s">
        <v>19310</v>
      </c>
      <c r="E27304" s="42" t="s">
        <v>70880</v>
      </c>
      <c r="F27304" s="42" t="s">
        <v>20492</v>
      </c>
      <c r="G27304" s="43">
        <v>6.5117432699999991E-2</v>
      </c>
      <c r="H27304" s="42" t="s">
        <v>70881</v>
      </c>
    </row>
    <row r="27305" spans="2:8" x14ac:dyDescent="0.15">
      <c r="B27305" s="42" t="s">
        <v>19389</v>
      </c>
      <c r="C27305" s="42" t="s">
        <v>70598</v>
      </c>
      <c r="D27305" s="42" t="s">
        <v>19310</v>
      </c>
      <c r="E27305" s="42" t="s">
        <v>70882</v>
      </c>
      <c r="F27305" s="42" t="s">
        <v>20492</v>
      </c>
      <c r="G27305" s="43">
        <v>6.3995535899999997E-2</v>
      </c>
      <c r="H27305" s="42" t="s">
        <v>70883</v>
      </c>
    </row>
    <row r="27306" spans="2:8" x14ac:dyDescent="0.15">
      <c r="B27306" s="42" t="s">
        <v>19389</v>
      </c>
      <c r="C27306" s="42" t="s">
        <v>70598</v>
      </c>
      <c r="D27306" s="42" t="s">
        <v>19310</v>
      </c>
      <c r="E27306" s="42" t="s">
        <v>70884</v>
      </c>
      <c r="F27306" s="42" t="s">
        <v>20492</v>
      </c>
      <c r="G27306" s="43">
        <v>6.3995535899999997E-2</v>
      </c>
      <c r="H27306" s="42" t="s">
        <v>70885</v>
      </c>
    </row>
    <row r="27307" spans="2:8" x14ac:dyDescent="0.15">
      <c r="B27307" s="42" t="s">
        <v>19389</v>
      </c>
      <c r="C27307" s="42" t="s">
        <v>70598</v>
      </c>
      <c r="D27307" s="42" t="s">
        <v>19310</v>
      </c>
      <c r="E27307" s="42" t="s">
        <v>70886</v>
      </c>
      <c r="F27307" s="42" t="s">
        <v>20492</v>
      </c>
      <c r="G27307" s="43">
        <v>8.0837103599999988E-2</v>
      </c>
      <c r="H27307" s="42" t="s">
        <v>70887</v>
      </c>
    </row>
    <row r="27308" spans="2:8" x14ac:dyDescent="0.15">
      <c r="B27308" s="42" t="s">
        <v>19389</v>
      </c>
      <c r="C27308" s="42" t="s">
        <v>70598</v>
      </c>
      <c r="D27308" s="42" t="s">
        <v>19310</v>
      </c>
      <c r="E27308" s="42" t="s">
        <v>70888</v>
      </c>
      <c r="F27308" s="42" t="s">
        <v>20492</v>
      </c>
      <c r="G27308" s="43">
        <v>8.0837103599999988E-2</v>
      </c>
      <c r="H27308" s="42" t="s">
        <v>70889</v>
      </c>
    </row>
    <row r="27309" spans="2:8" x14ac:dyDescent="0.15">
      <c r="B27309" s="42" t="s">
        <v>19389</v>
      </c>
      <c r="C27309" s="42" t="s">
        <v>70598</v>
      </c>
      <c r="D27309" s="42" t="s">
        <v>19310</v>
      </c>
      <c r="E27309" s="42" t="s">
        <v>70890</v>
      </c>
      <c r="F27309" s="42" t="s">
        <v>20492</v>
      </c>
      <c r="G27309" s="43">
        <v>6.17507334E-2</v>
      </c>
      <c r="H27309" s="42" t="s">
        <v>70891</v>
      </c>
    </row>
    <row r="27310" spans="2:8" x14ac:dyDescent="0.15">
      <c r="B27310" s="42" t="s">
        <v>19389</v>
      </c>
      <c r="C27310" s="42" t="s">
        <v>70598</v>
      </c>
      <c r="D27310" s="42" t="s">
        <v>19310</v>
      </c>
      <c r="E27310" s="42" t="s">
        <v>70892</v>
      </c>
      <c r="F27310" s="42" t="s">
        <v>20492</v>
      </c>
      <c r="G27310" s="43">
        <v>9.43079364E-2</v>
      </c>
      <c r="H27310" s="42" t="s">
        <v>70893</v>
      </c>
    </row>
    <row r="27311" spans="2:8" x14ac:dyDescent="0.15">
      <c r="B27311" s="42" t="s">
        <v>19389</v>
      </c>
      <c r="C27311" s="42" t="s">
        <v>70598</v>
      </c>
      <c r="D27311" s="42" t="s">
        <v>19310</v>
      </c>
      <c r="E27311" s="42" t="s">
        <v>70894</v>
      </c>
      <c r="F27311" s="42" t="s">
        <v>20492</v>
      </c>
      <c r="G27311" s="43">
        <v>3.9296654999999993E-2</v>
      </c>
      <c r="H27311" s="42" t="s">
        <v>70895</v>
      </c>
    </row>
    <row r="27312" spans="2:8" x14ac:dyDescent="0.15">
      <c r="B27312" s="42" t="s">
        <v>19389</v>
      </c>
      <c r="C27312" s="42" t="s">
        <v>70598</v>
      </c>
      <c r="D27312" s="42" t="s">
        <v>19310</v>
      </c>
      <c r="E27312" s="42" t="s">
        <v>70896</v>
      </c>
      <c r="F27312" s="42" t="s">
        <v>20492</v>
      </c>
      <c r="G27312" s="43">
        <v>8.3081906099999991E-2</v>
      </c>
      <c r="H27312" s="42" t="s">
        <v>70897</v>
      </c>
    </row>
    <row r="27313" spans="2:8" x14ac:dyDescent="0.15">
      <c r="B27313" s="42" t="s">
        <v>19389</v>
      </c>
      <c r="C27313" s="42" t="s">
        <v>70598</v>
      </c>
      <c r="D27313" s="42" t="s">
        <v>19310</v>
      </c>
      <c r="E27313" s="42" t="s">
        <v>70898</v>
      </c>
      <c r="F27313" s="42" t="s">
        <v>20492</v>
      </c>
      <c r="G27313" s="43">
        <v>6.3995535899999997E-2</v>
      </c>
      <c r="H27313" s="42" t="s">
        <v>70899</v>
      </c>
    </row>
    <row r="27314" spans="2:8" x14ac:dyDescent="0.15">
      <c r="B27314" s="42" t="s">
        <v>19389</v>
      </c>
      <c r="C27314" s="42" t="s">
        <v>70598</v>
      </c>
      <c r="D27314" s="42" t="s">
        <v>19310</v>
      </c>
      <c r="E27314" s="42" t="s">
        <v>70900</v>
      </c>
      <c r="F27314" s="42" t="s">
        <v>20492</v>
      </c>
      <c r="G27314" s="43">
        <v>3.9296654999999993E-2</v>
      </c>
      <c r="H27314" s="42" t="s">
        <v>70901</v>
      </c>
    </row>
    <row r="27315" spans="2:8" x14ac:dyDescent="0.15">
      <c r="B27315" s="42" t="s">
        <v>19389</v>
      </c>
      <c r="C27315" s="42" t="s">
        <v>70598</v>
      </c>
      <c r="D27315" s="42" t="s">
        <v>19310</v>
      </c>
      <c r="E27315" s="42" t="s">
        <v>70902</v>
      </c>
      <c r="F27315" s="42" t="s">
        <v>20492</v>
      </c>
      <c r="G27315" s="43">
        <v>7.5223583999999996E-2</v>
      </c>
      <c r="H27315" s="42" t="s">
        <v>70903</v>
      </c>
    </row>
    <row r="27316" spans="2:8" x14ac:dyDescent="0.15">
      <c r="B27316" s="42" t="s">
        <v>19389</v>
      </c>
      <c r="C27316" s="42" t="s">
        <v>70598</v>
      </c>
      <c r="D27316" s="42" t="s">
        <v>19310</v>
      </c>
      <c r="E27316" s="42" t="s">
        <v>70904</v>
      </c>
      <c r="F27316" s="42" t="s">
        <v>20492</v>
      </c>
      <c r="G27316" s="43">
        <v>6.3995535899999997E-2</v>
      </c>
      <c r="H27316" s="42" t="s">
        <v>70905</v>
      </c>
    </row>
    <row r="27317" spans="2:8" x14ac:dyDescent="0.15">
      <c r="B27317" s="42" t="s">
        <v>19389</v>
      </c>
      <c r="C27317" s="42" t="s">
        <v>70598</v>
      </c>
      <c r="D27317" s="42" t="s">
        <v>19310</v>
      </c>
      <c r="E27317" s="42" t="s">
        <v>70906</v>
      </c>
      <c r="F27317" s="42" t="s">
        <v>20492</v>
      </c>
      <c r="G27317" s="43">
        <v>5.61362049E-2</v>
      </c>
      <c r="H27317" s="42" t="s">
        <v>70907</v>
      </c>
    </row>
    <row r="27318" spans="2:8" x14ac:dyDescent="0.15">
      <c r="B27318" s="42" t="s">
        <v>19389</v>
      </c>
      <c r="C27318" s="42" t="s">
        <v>70598</v>
      </c>
      <c r="D27318" s="42" t="s">
        <v>19310</v>
      </c>
      <c r="E27318" s="42" t="s">
        <v>70908</v>
      </c>
      <c r="F27318" s="42" t="s">
        <v>20492</v>
      </c>
      <c r="G27318" s="43">
        <v>6.17507334E-2</v>
      </c>
      <c r="H27318" s="42" t="s">
        <v>70909</v>
      </c>
    </row>
    <row r="27319" spans="2:8" x14ac:dyDescent="0.15">
      <c r="B27319" s="42" t="s">
        <v>19389</v>
      </c>
      <c r="C27319" s="42" t="s">
        <v>70598</v>
      </c>
      <c r="D27319" s="42" t="s">
        <v>19310</v>
      </c>
      <c r="E27319" s="42" t="s">
        <v>70910</v>
      </c>
      <c r="F27319" s="42" t="s">
        <v>20492</v>
      </c>
      <c r="G27319" s="43">
        <v>9.43079364E-2</v>
      </c>
      <c r="H27319" s="42" t="s">
        <v>70911</v>
      </c>
    </row>
    <row r="27320" spans="2:8" x14ac:dyDescent="0.15">
      <c r="B27320" s="42" t="s">
        <v>19389</v>
      </c>
      <c r="C27320" s="42" t="s">
        <v>70598</v>
      </c>
      <c r="D27320" s="42" t="s">
        <v>19310</v>
      </c>
      <c r="E27320" s="42" t="s">
        <v>70912</v>
      </c>
      <c r="F27320" s="42" t="s">
        <v>20492</v>
      </c>
      <c r="G27320" s="43">
        <v>3.9296654999999993E-2</v>
      </c>
      <c r="H27320" s="42" t="s">
        <v>70913</v>
      </c>
    </row>
    <row r="27321" spans="2:8" x14ac:dyDescent="0.15">
      <c r="B27321" s="42" t="s">
        <v>19389</v>
      </c>
      <c r="C27321" s="42" t="s">
        <v>70598</v>
      </c>
      <c r="D27321" s="42" t="s">
        <v>19310</v>
      </c>
      <c r="E27321" s="42" t="s">
        <v>70914</v>
      </c>
      <c r="F27321" s="42" t="s">
        <v>20492</v>
      </c>
      <c r="G27321" s="43">
        <v>8.3081906099999991E-2</v>
      </c>
      <c r="H27321" s="42" t="s">
        <v>70915</v>
      </c>
    </row>
    <row r="27322" spans="2:8" x14ac:dyDescent="0.15">
      <c r="B27322" s="42" t="s">
        <v>19389</v>
      </c>
      <c r="C27322" s="42" t="s">
        <v>70598</v>
      </c>
      <c r="D27322" s="42" t="s">
        <v>19310</v>
      </c>
      <c r="E27322" s="42" t="s">
        <v>70916</v>
      </c>
      <c r="F27322" s="42" t="s">
        <v>20492</v>
      </c>
      <c r="G27322" s="43">
        <v>6.3995535899999997E-2</v>
      </c>
      <c r="H27322" s="42" t="s">
        <v>70917</v>
      </c>
    </row>
    <row r="27323" spans="2:8" x14ac:dyDescent="0.15">
      <c r="B27323" s="42" t="s">
        <v>19389</v>
      </c>
      <c r="C27323" s="42" t="s">
        <v>70598</v>
      </c>
      <c r="D27323" s="42" t="s">
        <v>19310</v>
      </c>
      <c r="E27323" s="42" t="s">
        <v>70918</v>
      </c>
      <c r="F27323" s="42" t="s">
        <v>20492</v>
      </c>
      <c r="G27323" s="43">
        <v>3.9296654999999993E-2</v>
      </c>
      <c r="H27323" s="42" t="s">
        <v>70919</v>
      </c>
    </row>
    <row r="27324" spans="2:8" x14ac:dyDescent="0.15">
      <c r="B27324" s="42" t="s">
        <v>19389</v>
      </c>
      <c r="C27324" s="42" t="s">
        <v>70598</v>
      </c>
      <c r="D27324" s="42" t="s">
        <v>19310</v>
      </c>
      <c r="E27324" s="42" t="s">
        <v>70920</v>
      </c>
      <c r="F27324" s="42" t="s">
        <v>20492</v>
      </c>
      <c r="G27324" s="43">
        <v>7.5223583999999996E-2</v>
      </c>
      <c r="H27324" s="42" t="s">
        <v>70921</v>
      </c>
    </row>
    <row r="27325" spans="2:8" x14ac:dyDescent="0.15">
      <c r="B27325" s="42" t="s">
        <v>19389</v>
      </c>
      <c r="C27325" s="42" t="s">
        <v>70598</v>
      </c>
      <c r="D27325" s="42" t="s">
        <v>19310</v>
      </c>
      <c r="E27325" s="42" t="s">
        <v>70922</v>
      </c>
      <c r="F27325" s="42" t="s">
        <v>20492</v>
      </c>
      <c r="G27325" s="43">
        <v>6.3995535899999997E-2</v>
      </c>
      <c r="H27325" s="42" t="s">
        <v>70923</v>
      </c>
    </row>
    <row r="27326" spans="2:8" x14ac:dyDescent="0.15">
      <c r="B27326" s="42" t="s">
        <v>19389</v>
      </c>
      <c r="C27326" s="42" t="s">
        <v>70598</v>
      </c>
      <c r="D27326" s="42" t="s">
        <v>19310</v>
      </c>
      <c r="E27326" s="42" t="s">
        <v>70924</v>
      </c>
      <c r="F27326" s="42" t="s">
        <v>20492</v>
      </c>
      <c r="G27326" s="43">
        <v>5.61362049E-2</v>
      </c>
      <c r="H27326" s="42" t="s">
        <v>70925</v>
      </c>
    </row>
    <row r="27327" spans="2:8" x14ac:dyDescent="0.15">
      <c r="B27327" s="42" t="s">
        <v>19389</v>
      </c>
      <c r="C27327" s="42" t="s">
        <v>70598</v>
      </c>
      <c r="D27327" s="42" t="s">
        <v>19310</v>
      </c>
      <c r="E27327" s="42" t="s">
        <v>70926</v>
      </c>
      <c r="F27327" s="42" t="s">
        <v>20492</v>
      </c>
      <c r="G27327" s="43">
        <v>3.2560229699999998E-2</v>
      </c>
      <c r="H27327" s="42" t="s">
        <v>70927</v>
      </c>
    </row>
    <row r="27328" spans="2:8" x14ac:dyDescent="0.15">
      <c r="B27328" s="42" t="s">
        <v>19389</v>
      </c>
      <c r="C27328" s="42" t="s">
        <v>70598</v>
      </c>
      <c r="D27328" s="42" t="s">
        <v>19310</v>
      </c>
      <c r="E27328" s="42" t="s">
        <v>70928</v>
      </c>
      <c r="F27328" s="42" t="s">
        <v>20492</v>
      </c>
      <c r="G27328" s="43">
        <v>3.2560229699999998E-2</v>
      </c>
      <c r="H27328" s="42" t="s">
        <v>70929</v>
      </c>
    </row>
    <row r="27329" spans="2:8" x14ac:dyDescent="0.15">
      <c r="B27329" s="42" t="s">
        <v>19389</v>
      </c>
      <c r="C27329" s="42" t="s">
        <v>70598</v>
      </c>
      <c r="D27329" s="42" t="s">
        <v>19310</v>
      </c>
      <c r="E27329" s="42" t="s">
        <v>70930</v>
      </c>
      <c r="F27329" s="42" t="s">
        <v>20492</v>
      </c>
      <c r="G27329" s="43">
        <v>9.2063133899999997E-2</v>
      </c>
      <c r="H27329" s="42" t="s">
        <v>70931</v>
      </c>
    </row>
    <row r="27330" spans="2:8" x14ac:dyDescent="0.15">
      <c r="B27330" s="42" t="s">
        <v>19389</v>
      </c>
      <c r="C27330" s="42" t="s">
        <v>70598</v>
      </c>
      <c r="D27330" s="42" t="s">
        <v>19310</v>
      </c>
      <c r="E27330" s="42" t="s">
        <v>70932</v>
      </c>
      <c r="F27330" s="42" t="s">
        <v>20492</v>
      </c>
      <c r="G27330" s="43">
        <v>9.2063133899999997E-2</v>
      </c>
      <c r="H27330" s="42" t="s">
        <v>70933</v>
      </c>
    </row>
    <row r="27331" spans="2:8" x14ac:dyDescent="0.15">
      <c r="B27331" s="42" t="s">
        <v>19389</v>
      </c>
      <c r="C27331" s="42" t="s">
        <v>70598</v>
      </c>
      <c r="D27331" s="42" t="s">
        <v>19310</v>
      </c>
      <c r="E27331" s="42" t="s">
        <v>70934</v>
      </c>
      <c r="F27331" s="42" t="s">
        <v>20492</v>
      </c>
      <c r="G27331" s="43">
        <v>3.2560229699999998E-2</v>
      </c>
      <c r="H27331" s="42" t="s">
        <v>70935</v>
      </c>
    </row>
    <row r="27332" spans="2:8" x14ac:dyDescent="0.15">
      <c r="B27332" s="42" t="s">
        <v>19389</v>
      </c>
      <c r="C27332" s="42" t="s">
        <v>70598</v>
      </c>
      <c r="D27332" s="42" t="s">
        <v>19310</v>
      </c>
      <c r="E27332" s="42" t="s">
        <v>70936</v>
      </c>
      <c r="F27332" s="42" t="s">
        <v>20492</v>
      </c>
      <c r="G27332" s="43">
        <v>3.2560229699999998E-2</v>
      </c>
      <c r="H27332" s="42" t="s">
        <v>70937</v>
      </c>
    </row>
    <row r="27333" spans="2:8" x14ac:dyDescent="0.15">
      <c r="B27333" s="42" t="s">
        <v>19389</v>
      </c>
      <c r="C27333" s="42" t="s">
        <v>70598</v>
      </c>
      <c r="D27333" s="42" t="s">
        <v>19310</v>
      </c>
      <c r="E27333" s="42" t="s">
        <v>70938</v>
      </c>
      <c r="F27333" s="42" t="s">
        <v>20492</v>
      </c>
      <c r="G27333" s="43">
        <v>3.2560229699999998E-2</v>
      </c>
      <c r="H27333" s="42" t="s">
        <v>70939</v>
      </c>
    </row>
    <row r="27334" spans="2:8" x14ac:dyDescent="0.15">
      <c r="B27334" s="42" t="s">
        <v>19389</v>
      </c>
      <c r="C27334" s="42" t="s">
        <v>70598</v>
      </c>
      <c r="D27334" s="42" t="s">
        <v>19310</v>
      </c>
      <c r="E27334" s="42" t="s">
        <v>70940</v>
      </c>
      <c r="F27334" s="42" t="s">
        <v>20492</v>
      </c>
      <c r="G27334" s="43">
        <v>3.2560229699999998E-2</v>
      </c>
      <c r="H27334" s="42" t="s">
        <v>70941</v>
      </c>
    </row>
    <row r="27335" spans="2:8" x14ac:dyDescent="0.15">
      <c r="B27335" s="42" t="s">
        <v>19389</v>
      </c>
      <c r="C27335" s="42" t="s">
        <v>70598</v>
      </c>
      <c r="D27335" s="42" t="s">
        <v>19310</v>
      </c>
      <c r="E27335" s="42" t="s">
        <v>70942</v>
      </c>
      <c r="F27335" s="42" t="s">
        <v>20492</v>
      </c>
      <c r="G27335" s="43">
        <v>6.3995535899999997E-2</v>
      </c>
      <c r="H27335" s="42" t="s">
        <v>70943</v>
      </c>
    </row>
    <row r="27336" spans="2:8" x14ac:dyDescent="0.15">
      <c r="B27336" s="42" t="s">
        <v>19389</v>
      </c>
      <c r="C27336" s="42" t="s">
        <v>70598</v>
      </c>
      <c r="D27336" s="42" t="s">
        <v>19310</v>
      </c>
      <c r="E27336" s="42" t="s">
        <v>70944</v>
      </c>
      <c r="F27336" s="42" t="s">
        <v>20492</v>
      </c>
      <c r="G27336" s="43">
        <v>6.3995535899999997E-2</v>
      </c>
      <c r="H27336" s="42" t="s">
        <v>70945</v>
      </c>
    </row>
    <row r="27337" spans="2:8" x14ac:dyDescent="0.15">
      <c r="B27337" s="42" t="s">
        <v>19389</v>
      </c>
      <c r="C27337" s="42" t="s">
        <v>70598</v>
      </c>
      <c r="D27337" s="42" t="s">
        <v>19310</v>
      </c>
      <c r="E27337" s="42" t="s">
        <v>70946</v>
      </c>
      <c r="F27337" s="42" t="s">
        <v>20492</v>
      </c>
      <c r="G27337" s="43">
        <v>3.5926928999999996E-2</v>
      </c>
      <c r="H27337" s="42" t="s">
        <v>70947</v>
      </c>
    </row>
    <row r="27338" spans="2:8" x14ac:dyDescent="0.15">
      <c r="B27338" s="42" t="s">
        <v>19389</v>
      </c>
      <c r="C27338" s="42" t="s">
        <v>70598</v>
      </c>
      <c r="D27338" s="42" t="s">
        <v>19310</v>
      </c>
      <c r="E27338" s="42" t="s">
        <v>70948</v>
      </c>
      <c r="F27338" s="42" t="s">
        <v>20492</v>
      </c>
      <c r="G27338" s="43">
        <v>3.5926928999999996E-2</v>
      </c>
      <c r="H27338" s="42" t="s">
        <v>70949</v>
      </c>
    </row>
    <row r="27339" spans="2:8" x14ac:dyDescent="0.15">
      <c r="B27339" s="42" t="s">
        <v>19389</v>
      </c>
      <c r="C27339" s="42" t="s">
        <v>70598</v>
      </c>
      <c r="D27339" s="42" t="s">
        <v>19310</v>
      </c>
      <c r="E27339" s="42" t="s">
        <v>70950</v>
      </c>
      <c r="F27339" s="42" t="s">
        <v>20492</v>
      </c>
      <c r="G27339" s="43">
        <v>7.5223583999999996E-2</v>
      </c>
      <c r="H27339" s="42" t="s">
        <v>70951</v>
      </c>
    </row>
    <row r="27340" spans="2:8" x14ac:dyDescent="0.15">
      <c r="B27340" s="42" t="s">
        <v>19389</v>
      </c>
      <c r="C27340" s="42" t="s">
        <v>70598</v>
      </c>
      <c r="D27340" s="42" t="s">
        <v>19310</v>
      </c>
      <c r="E27340" s="42" t="s">
        <v>70952</v>
      </c>
      <c r="F27340" s="42" t="s">
        <v>20492</v>
      </c>
      <c r="G27340" s="43">
        <v>7.5223583999999996E-2</v>
      </c>
      <c r="H27340" s="42" t="s">
        <v>70953</v>
      </c>
    </row>
    <row r="27341" spans="2:8" x14ac:dyDescent="0.15">
      <c r="B27341" s="42" t="s">
        <v>19389</v>
      </c>
      <c r="C27341" s="42" t="s">
        <v>70598</v>
      </c>
      <c r="D27341" s="42" t="s">
        <v>19310</v>
      </c>
      <c r="E27341" s="42" t="s">
        <v>70954</v>
      </c>
      <c r="F27341" s="42" t="s">
        <v>20492</v>
      </c>
      <c r="G27341" s="43">
        <v>6.8487158699999995E-2</v>
      </c>
      <c r="H27341" s="42" t="s">
        <v>70955</v>
      </c>
    </row>
    <row r="27342" spans="2:8" x14ac:dyDescent="0.15">
      <c r="B27342" s="42" t="s">
        <v>19389</v>
      </c>
      <c r="C27342" s="42" t="s">
        <v>70598</v>
      </c>
      <c r="D27342" s="42" t="s">
        <v>19310</v>
      </c>
      <c r="E27342" s="42" t="s">
        <v>70956</v>
      </c>
      <c r="F27342" s="42" t="s">
        <v>20492</v>
      </c>
      <c r="G27342" s="43">
        <v>6.8487158699999995E-2</v>
      </c>
      <c r="H27342" s="42" t="s">
        <v>70957</v>
      </c>
    </row>
    <row r="27343" spans="2:8" x14ac:dyDescent="0.15">
      <c r="B27343" s="42" t="s">
        <v>19389</v>
      </c>
      <c r="C27343" s="42" t="s">
        <v>70598</v>
      </c>
      <c r="D27343" s="42" t="s">
        <v>19310</v>
      </c>
      <c r="E27343" s="42" t="s">
        <v>70958</v>
      </c>
      <c r="F27343" s="42" t="s">
        <v>20492</v>
      </c>
      <c r="G27343" s="43">
        <v>5.2769505599999995E-2</v>
      </c>
      <c r="H27343" s="42" t="s">
        <v>70959</v>
      </c>
    </row>
    <row r="27344" spans="2:8" x14ac:dyDescent="0.15">
      <c r="B27344" s="42" t="s">
        <v>19389</v>
      </c>
      <c r="C27344" s="42" t="s">
        <v>70598</v>
      </c>
      <c r="D27344" s="42" t="s">
        <v>19310</v>
      </c>
      <c r="E27344" s="42" t="s">
        <v>70960</v>
      </c>
      <c r="F27344" s="42" t="s">
        <v>20492</v>
      </c>
      <c r="G27344" s="43">
        <v>5.2769505599999995E-2</v>
      </c>
      <c r="H27344" s="42" t="s">
        <v>70961</v>
      </c>
    </row>
    <row r="27345" spans="2:8" x14ac:dyDescent="0.15">
      <c r="B27345" s="42" t="s">
        <v>19389</v>
      </c>
      <c r="C27345" s="42" t="s">
        <v>70598</v>
      </c>
      <c r="D27345" s="42" t="s">
        <v>19310</v>
      </c>
      <c r="E27345" s="42" t="s">
        <v>70962</v>
      </c>
      <c r="F27345" s="42" t="s">
        <v>20492</v>
      </c>
      <c r="G27345" s="43">
        <v>1.3472850599999999E-2</v>
      </c>
      <c r="H27345" s="42" t="s">
        <v>70963</v>
      </c>
    </row>
    <row r="27346" spans="2:8" x14ac:dyDescent="0.15">
      <c r="B27346" s="42" t="s">
        <v>19389</v>
      </c>
      <c r="C27346" s="42" t="s">
        <v>70598</v>
      </c>
      <c r="D27346" s="42" t="s">
        <v>19310</v>
      </c>
      <c r="E27346" s="42" t="s">
        <v>70964</v>
      </c>
      <c r="F27346" s="42" t="s">
        <v>20492</v>
      </c>
      <c r="G27346" s="43">
        <v>7.859028329999998E-2</v>
      </c>
      <c r="H27346" s="42" t="s">
        <v>70965</v>
      </c>
    </row>
    <row r="27347" spans="2:8" x14ac:dyDescent="0.15">
      <c r="B27347" s="42" t="s">
        <v>19389</v>
      </c>
      <c r="C27347" s="42" t="s">
        <v>70598</v>
      </c>
      <c r="D27347" s="42" t="s">
        <v>19310</v>
      </c>
      <c r="E27347" s="42" t="s">
        <v>70966</v>
      </c>
      <c r="F27347" s="42" t="s">
        <v>20492</v>
      </c>
      <c r="G27347" s="43">
        <v>1.6842576599999999E-2</v>
      </c>
      <c r="H27347" s="42" t="s">
        <v>70967</v>
      </c>
    </row>
    <row r="27348" spans="2:8" x14ac:dyDescent="0.15">
      <c r="B27348" s="42" t="s">
        <v>19389</v>
      </c>
      <c r="C27348" s="42" t="s">
        <v>70598</v>
      </c>
      <c r="D27348" s="42" t="s">
        <v>19310</v>
      </c>
      <c r="E27348" s="42" t="s">
        <v>70968</v>
      </c>
      <c r="F27348" s="42" t="s">
        <v>20492</v>
      </c>
      <c r="G27348" s="43">
        <v>2.8068606899999998E-2</v>
      </c>
      <c r="H27348" s="42" t="s">
        <v>70969</v>
      </c>
    </row>
    <row r="27349" spans="2:8" x14ac:dyDescent="0.15">
      <c r="B27349" s="42" t="s">
        <v>19389</v>
      </c>
      <c r="C27349" s="42" t="s">
        <v>70598</v>
      </c>
      <c r="D27349" s="42" t="s">
        <v>19310</v>
      </c>
      <c r="E27349" s="42" t="s">
        <v>70970</v>
      </c>
      <c r="F27349" s="42" t="s">
        <v>20492</v>
      </c>
      <c r="G27349" s="43">
        <v>3.5926928999999996E-2</v>
      </c>
      <c r="H27349" s="42" t="s">
        <v>70971</v>
      </c>
    </row>
    <row r="27350" spans="2:8" x14ac:dyDescent="0.15">
      <c r="B27350" s="42" t="s">
        <v>19389</v>
      </c>
      <c r="C27350" s="42" t="s">
        <v>70598</v>
      </c>
      <c r="D27350" s="42" t="s">
        <v>19310</v>
      </c>
      <c r="E27350" s="42" t="s">
        <v>70972</v>
      </c>
      <c r="F27350" s="42" t="s">
        <v>20492</v>
      </c>
      <c r="G27350" s="43">
        <v>1.6842576599999999E-2</v>
      </c>
      <c r="H27350" s="42" t="s">
        <v>70973</v>
      </c>
    </row>
    <row r="27351" spans="2:8" x14ac:dyDescent="0.15">
      <c r="B27351" s="42" t="s">
        <v>19389</v>
      </c>
      <c r="C27351" s="42" t="s">
        <v>70598</v>
      </c>
      <c r="D27351" s="42" t="s">
        <v>19310</v>
      </c>
      <c r="E27351" s="42" t="s">
        <v>70974</v>
      </c>
      <c r="F27351" s="42" t="s">
        <v>20492</v>
      </c>
      <c r="G27351" s="43">
        <v>4.8277882799999991E-2</v>
      </c>
      <c r="H27351" s="42" t="s">
        <v>70975</v>
      </c>
    </row>
    <row r="27352" spans="2:8" x14ac:dyDescent="0.15">
      <c r="B27352" s="42" t="s">
        <v>19389</v>
      </c>
      <c r="C27352" s="42" t="s">
        <v>70598</v>
      </c>
      <c r="D27352" s="42" t="s">
        <v>19310</v>
      </c>
      <c r="E27352" s="42" t="s">
        <v>70976</v>
      </c>
      <c r="F27352" s="42" t="s">
        <v>20492</v>
      </c>
      <c r="G27352" s="43">
        <v>3.5926928999999996E-2</v>
      </c>
      <c r="H27352" s="42" t="s">
        <v>70977</v>
      </c>
    </row>
    <row r="27353" spans="2:8" x14ac:dyDescent="0.15">
      <c r="B27353" s="42" t="s">
        <v>19389</v>
      </c>
      <c r="C27353" s="42" t="s">
        <v>70598</v>
      </c>
      <c r="D27353" s="42" t="s">
        <v>19310</v>
      </c>
      <c r="E27353" s="42" t="s">
        <v>70978</v>
      </c>
      <c r="F27353" s="42" t="s">
        <v>20492</v>
      </c>
      <c r="G27353" s="43">
        <v>1.9087379099999996E-2</v>
      </c>
      <c r="H27353" s="42" t="s">
        <v>70979</v>
      </c>
    </row>
    <row r="27354" spans="2:8" x14ac:dyDescent="0.15">
      <c r="B27354" s="42" t="s">
        <v>19389</v>
      </c>
      <c r="C27354" s="42" t="s">
        <v>70598</v>
      </c>
      <c r="D27354" s="42" t="s">
        <v>19310</v>
      </c>
      <c r="E27354" s="42" t="s">
        <v>70980</v>
      </c>
      <c r="F27354" s="42" t="s">
        <v>20492</v>
      </c>
      <c r="G27354" s="43">
        <v>1.3472850599999999E-2</v>
      </c>
      <c r="H27354" s="42" t="s">
        <v>70981</v>
      </c>
    </row>
    <row r="27355" spans="2:8" x14ac:dyDescent="0.15">
      <c r="B27355" s="42" t="s">
        <v>19389</v>
      </c>
      <c r="C27355" s="42" t="s">
        <v>70598</v>
      </c>
      <c r="D27355" s="42" t="s">
        <v>19310</v>
      </c>
      <c r="E27355" s="42" t="s">
        <v>70982</v>
      </c>
      <c r="F27355" s="42" t="s">
        <v>20492</v>
      </c>
      <c r="G27355" s="43">
        <v>7.859028329999998E-2</v>
      </c>
      <c r="H27355" s="42" t="s">
        <v>70983</v>
      </c>
    </row>
    <row r="27356" spans="2:8" x14ac:dyDescent="0.15">
      <c r="B27356" s="42" t="s">
        <v>19389</v>
      </c>
      <c r="C27356" s="42" t="s">
        <v>70598</v>
      </c>
      <c r="D27356" s="42" t="s">
        <v>19310</v>
      </c>
      <c r="E27356" s="42" t="s">
        <v>70984</v>
      </c>
      <c r="F27356" s="42" t="s">
        <v>20492</v>
      </c>
      <c r="G27356" s="43">
        <v>1.6842576599999999E-2</v>
      </c>
      <c r="H27356" s="42" t="s">
        <v>70985</v>
      </c>
    </row>
    <row r="27357" spans="2:8" x14ac:dyDescent="0.15">
      <c r="B27357" s="42" t="s">
        <v>19389</v>
      </c>
      <c r="C27357" s="42" t="s">
        <v>70598</v>
      </c>
      <c r="D27357" s="42" t="s">
        <v>19310</v>
      </c>
      <c r="E27357" s="42" t="s">
        <v>70986</v>
      </c>
      <c r="F27357" s="42" t="s">
        <v>20492</v>
      </c>
      <c r="G27357" s="43">
        <v>2.8068606899999998E-2</v>
      </c>
      <c r="H27357" s="42" t="s">
        <v>70987</v>
      </c>
    </row>
    <row r="27358" spans="2:8" x14ac:dyDescent="0.15">
      <c r="B27358" s="42" t="s">
        <v>19389</v>
      </c>
      <c r="C27358" s="42" t="s">
        <v>70598</v>
      </c>
      <c r="D27358" s="42" t="s">
        <v>19310</v>
      </c>
      <c r="E27358" s="42" t="s">
        <v>70988</v>
      </c>
      <c r="F27358" s="42" t="s">
        <v>20492</v>
      </c>
      <c r="G27358" s="43">
        <v>3.5926928999999996E-2</v>
      </c>
      <c r="H27358" s="42" t="s">
        <v>70989</v>
      </c>
    </row>
    <row r="27359" spans="2:8" x14ac:dyDescent="0.15">
      <c r="B27359" s="42" t="s">
        <v>19389</v>
      </c>
      <c r="C27359" s="42" t="s">
        <v>70598</v>
      </c>
      <c r="D27359" s="42" t="s">
        <v>19310</v>
      </c>
      <c r="E27359" s="42" t="s">
        <v>70990</v>
      </c>
      <c r="F27359" s="42" t="s">
        <v>20492</v>
      </c>
      <c r="G27359" s="43">
        <v>1.6842576599999999E-2</v>
      </c>
      <c r="H27359" s="42" t="s">
        <v>70991</v>
      </c>
    </row>
    <row r="27360" spans="2:8" x14ac:dyDescent="0.15">
      <c r="B27360" s="42" t="s">
        <v>19389</v>
      </c>
      <c r="C27360" s="42" t="s">
        <v>70598</v>
      </c>
      <c r="D27360" s="42" t="s">
        <v>19310</v>
      </c>
      <c r="E27360" s="42" t="s">
        <v>70992</v>
      </c>
      <c r="F27360" s="42" t="s">
        <v>20492</v>
      </c>
      <c r="G27360" s="43">
        <v>4.8277882799999991E-2</v>
      </c>
      <c r="H27360" s="42" t="s">
        <v>70993</v>
      </c>
    </row>
    <row r="27361" spans="2:8" x14ac:dyDescent="0.15">
      <c r="B27361" s="42" t="s">
        <v>19389</v>
      </c>
      <c r="C27361" s="42" t="s">
        <v>70598</v>
      </c>
      <c r="D27361" s="42" t="s">
        <v>19310</v>
      </c>
      <c r="E27361" s="42" t="s">
        <v>70994</v>
      </c>
      <c r="F27361" s="42" t="s">
        <v>20492</v>
      </c>
      <c r="G27361" s="43">
        <v>3.5926928999999996E-2</v>
      </c>
      <c r="H27361" s="42" t="s">
        <v>70995</v>
      </c>
    </row>
    <row r="27362" spans="2:8" x14ac:dyDescent="0.15">
      <c r="B27362" s="42" t="s">
        <v>19389</v>
      </c>
      <c r="C27362" s="42" t="s">
        <v>70598</v>
      </c>
      <c r="D27362" s="42" t="s">
        <v>19310</v>
      </c>
      <c r="E27362" s="42" t="s">
        <v>70996</v>
      </c>
      <c r="F27362" s="42" t="s">
        <v>20492</v>
      </c>
      <c r="G27362" s="43">
        <v>1.9087379099999996E-2</v>
      </c>
      <c r="H27362" s="42" t="s">
        <v>70997</v>
      </c>
    </row>
    <row r="27363" spans="2:8" x14ac:dyDescent="0.15">
      <c r="B27363" s="42" t="s">
        <v>19389</v>
      </c>
      <c r="C27363" s="42" t="s">
        <v>70598</v>
      </c>
      <c r="D27363" s="42" t="s">
        <v>19310</v>
      </c>
      <c r="E27363" s="42" t="s">
        <v>70998</v>
      </c>
      <c r="F27363" s="42" t="s">
        <v>20492</v>
      </c>
      <c r="G27363" s="43">
        <v>3.9296654999999993E-2</v>
      </c>
      <c r="H27363" s="42" t="s">
        <v>70999</v>
      </c>
    </row>
    <row r="27364" spans="2:8" x14ac:dyDescent="0.15">
      <c r="B27364" s="42" t="s">
        <v>19389</v>
      </c>
      <c r="C27364" s="42" t="s">
        <v>70598</v>
      </c>
      <c r="D27364" s="42" t="s">
        <v>19310</v>
      </c>
      <c r="E27364" s="42" t="s">
        <v>71000</v>
      </c>
      <c r="F27364" s="42" t="s">
        <v>20492</v>
      </c>
      <c r="G27364" s="43">
        <v>3.9296654999999993E-2</v>
      </c>
      <c r="H27364" s="42" t="s">
        <v>71001</v>
      </c>
    </row>
    <row r="27365" spans="2:8" x14ac:dyDescent="0.15">
      <c r="B27365" s="42" t="s">
        <v>19389</v>
      </c>
      <c r="C27365" s="42" t="s">
        <v>70598</v>
      </c>
      <c r="D27365" s="42" t="s">
        <v>19310</v>
      </c>
      <c r="E27365" s="42" t="s">
        <v>71002</v>
      </c>
      <c r="F27365" s="42" t="s">
        <v>20492</v>
      </c>
      <c r="G27365" s="43">
        <v>0.11788592939999999</v>
      </c>
      <c r="H27365" s="42" t="s">
        <v>71003</v>
      </c>
    </row>
    <row r="27366" spans="2:8" x14ac:dyDescent="0.15">
      <c r="B27366" s="42" t="s">
        <v>19389</v>
      </c>
      <c r="C27366" s="42" t="s">
        <v>70598</v>
      </c>
      <c r="D27366" s="42" t="s">
        <v>19310</v>
      </c>
      <c r="E27366" s="42" t="s">
        <v>71004</v>
      </c>
      <c r="F27366" s="42" t="s">
        <v>20492</v>
      </c>
      <c r="G27366" s="43">
        <v>0.11788592939999999</v>
      </c>
      <c r="H27366" s="42" t="s">
        <v>71005</v>
      </c>
    </row>
    <row r="27367" spans="2:8" x14ac:dyDescent="0.15">
      <c r="B27367" s="42" t="s">
        <v>19389</v>
      </c>
      <c r="C27367" s="42" t="s">
        <v>70598</v>
      </c>
      <c r="D27367" s="42" t="s">
        <v>19310</v>
      </c>
      <c r="E27367" s="42" t="s">
        <v>71006</v>
      </c>
      <c r="F27367" s="42" t="s">
        <v>20492</v>
      </c>
      <c r="G27367" s="43">
        <v>1.6842576599999999E-2</v>
      </c>
      <c r="H27367" s="42" t="s">
        <v>71007</v>
      </c>
    </row>
    <row r="27368" spans="2:8" x14ac:dyDescent="0.15">
      <c r="B27368" s="42" t="s">
        <v>19389</v>
      </c>
      <c r="C27368" s="42" t="s">
        <v>70598</v>
      </c>
      <c r="D27368" s="42" t="s">
        <v>19310</v>
      </c>
      <c r="E27368" s="42" t="s">
        <v>71008</v>
      </c>
      <c r="F27368" s="42" t="s">
        <v>20492</v>
      </c>
      <c r="G27368" s="43">
        <v>1.6842576599999999E-2</v>
      </c>
      <c r="H27368" s="42" t="s">
        <v>71009</v>
      </c>
    </row>
    <row r="27369" spans="2:8" x14ac:dyDescent="0.15">
      <c r="B27369" s="42" t="s">
        <v>19389</v>
      </c>
      <c r="C27369" s="42" t="s">
        <v>70598</v>
      </c>
      <c r="D27369" s="42" t="s">
        <v>19310</v>
      </c>
      <c r="E27369" s="42" t="s">
        <v>71010</v>
      </c>
      <c r="F27369" s="42" t="s">
        <v>20492</v>
      </c>
      <c r="G27369" s="43">
        <v>3.9296654999999993E-2</v>
      </c>
      <c r="H27369" s="42" t="s">
        <v>71011</v>
      </c>
    </row>
    <row r="27370" spans="2:8" x14ac:dyDescent="0.15">
      <c r="B27370" s="42" t="s">
        <v>19389</v>
      </c>
      <c r="C27370" s="42" t="s">
        <v>70598</v>
      </c>
      <c r="D27370" s="42" t="s">
        <v>19310</v>
      </c>
      <c r="E27370" s="42" t="s">
        <v>71012</v>
      </c>
      <c r="F27370" s="42" t="s">
        <v>20492</v>
      </c>
      <c r="G27370" s="43">
        <v>3.9296654999999993E-2</v>
      </c>
      <c r="H27370" s="42" t="s">
        <v>71013</v>
      </c>
    </row>
    <row r="27371" spans="2:8" x14ac:dyDescent="0.15">
      <c r="B27371" s="42" t="s">
        <v>19389</v>
      </c>
      <c r="C27371" s="42" t="s">
        <v>70598</v>
      </c>
      <c r="D27371" s="42" t="s">
        <v>19310</v>
      </c>
      <c r="E27371" s="42" t="s">
        <v>71014</v>
      </c>
      <c r="F27371" s="42" t="s">
        <v>20492</v>
      </c>
      <c r="G27371" s="43">
        <v>3.9296654999999993E-2</v>
      </c>
      <c r="H27371" s="42" t="s">
        <v>71015</v>
      </c>
    </row>
    <row r="27372" spans="2:8" x14ac:dyDescent="0.15">
      <c r="B27372" s="42" t="s">
        <v>19389</v>
      </c>
      <c r="C27372" s="42" t="s">
        <v>70598</v>
      </c>
      <c r="D27372" s="42" t="s">
        <v>19310</v>
      </c>
      <c r="E27372" s="42" t="s">
        <v>71016</v>
      </c>
      <c r="F27372" s="42" t="s">
        <v>20492</v>
      </c>
      <c r="G27372" s="43">
        <v>3.9296654999999993E-2</v>
      </c>
      <c r="H27372" s="42" t="s">
        <v>71017</v>
      </c>
    </row>
    <row r="27373" spans="2:8" x14ac:dyDescent="0.15">
      <c r="B27373" s="42" t="s">
        <v>19389</v>
      </c>
      <c r="C27373" s="42" t="s">
        <v>70598</v>
      </c>
      <c r="D27373" s="42" t="s">
        <v>19310</v>
      </c>
      <c r="E27373" s="42" t="s">
        <v>71018</v>
      </c>
      <c r="F27373" s="42" t="s">
        <v>20492</v>
      </c>
      <c r="G27373" s="43">
        <v>1.6842576599999999E-2</v>
      </c>
      <c r="H27373" s="42" t="s">
        <v>71019</v>
      </c>
    </row>
    <row r="27374" spans="2:8" x14ac:dyDescent="0.15">
      <c r="B27374" s="42" t="s">
        <v>19389</v>
      </c>
      <c r="C27374" s="42" t="s">
        <v>70598</v>
      </c>
      <c r="D27374" s="42" t="s">
        <v>19310</v>
      </c>
      <c r="E27374" s="42" t="s">
        <v>71020</v>
      </c>
      <c r="F27374" s="42" t="s">
        <v>20492</v>
      </c>
      <c r="G27374" s="43">
        <v>1.6842576599999999E-2</v>
      </c>
      <c r="H27374" s="42" t="s">
        <v>71021</v>
      </c>
    </row>
    <row r="27375" spans="2:8" x14ac:dyDescent="0.15">
      <c r="B27375" s="42" t="s">
        <v>19389</v>
      </c>
      <c r="C27375" s="42" t="s">
        <v>70598</v>
      </c>
      <c r="D27375" s="42" t="s">
        <v>19310</v>
      </c>
      <c r="E27375" s="42" t="s">
        <v>71022</v>
      </c>
      <c r="F27375" s="42" t="s">
        <v>20492</v>
      </c>
      <c r="G27375" s="43">
        <v>8.8695425699999997E-2</v>
      </c>
      <c r="H27375" s="42" t="s">
        <v>71023</v>
      </c>
    </row>
    <row r="27376" spans="2:8" x14ac:dyDescent="0.15">
      <c r="B27376" s="42" t="s">
        <v>19389</v>
      </c>
      <c r="C27376" s="42" t="s">
        <v>70598</v>
      </c>
      <c r="D27376" s="42" t="s">
        <v>19310</v>
      </c>
      <c r="E27376" s="42" t="s">
        <v>71024</v>
      </c>
      <c r="F27376" s="42" t="s">
        <v>20492</v>
      </c>
      <c r="G27376" s="43">
        <v>8.8695425699999997E-2</v>
      </c>
      <c r="H27376" s="42" t="s">
        <v>71025</v>
      </c>
    </row>
    <row r="27377" spans="2:8" x14ac:dyDescent="0.15">
      <c r="B27377" s="42" t="s">
        <v>19389</v>
      </c>
      <c r="C27377" s="42" t="s">
        <v>70598</v>
      </c>
      <c r="D27377" s="42" t="s">
        <v>19310</v>
      </c>
      <c r="E27377" s="42" t="s">
        <v>71026</v>
      </c>
      <c r="F27377" s="42" t="s">
        <v>20492</v>
      </c>
      <c r="G27377" s="43">
        <v>4.4910174599999991E-2</v>
      </c>
      <c r="H27377" s="42" t="s">
        <v>71027</v>
      </c>
    </row>
    <row r="27378" spans="2:8" x14ac:dyDescent="0.15">
      <c r="B27378" s="42" t="s">
        <v>19389</v>
      </c>
      <c r="C27378" s="42" t="s">
        <v>70598</v>
      </c>
      <c r="D27378" s="42" t="s">
        <v>19310</v>
      </c>
      <c r="E27378" s="42" t="s">
        <v>71028</v>
      </c>
      <c r="F27378" s="42" t="s">
        <v>20492</v>
      </c>
      <c r="G27378" s="43">
        <v>4.4910174599999991E-2</v>
      </c>
      <c r="H27378" s="42" t="s">
        <v>71029</v>
      </c>
    </row>
    <row r="27379" spans="2:8" x14ac:dyDescent="0.15">
      <c r="B27379" s="42" t="s">
        <v>19389</v>
      </c>
      <c r="C27379" s="42" t="s">
        <v>70598</v>
      </c>
      <c r="D27379" s="42" t="s">
        <v>19310</v>
      </c>
      <c r="E27379" s="42" t="s">
        <v>71030</v>
      </c>
      <c r="F27379" s="42" t="s">
        <v>20492</v>
      </c>
      <c r="G27379" s="43">
        <v>3.9296654999999993E-2</v>
      </c>
      <c r="H27379" s="42" t="s">
        <v>71031</v>
      </c>
    </row>
    <row r="27380" spans="2:8" x14ac:dyDescent="0.15">
      <c r="B27380" s="42" t="s">
        <v>19389</v>
      </c>
      <c r="C27380" s="42" t="s">
        <v>70598</v>
      </c>
      <c r="D27380" s="42" t="s">
        <v>19310</v>
      </c>
      <c r="E27380" s="42" t="s">
        <v>71032</v>
      </c>
      <c r="F27380" s="42" t="s">
        <v>20492</v>
      </c>
      <c r="G27380" s="43">
        <v>3.9296654999999993E-2</v>
      </c>
      <c r="H27380" s="42" t="s">
        <v>71033</v>
      </c>
    </row>
    <row r="27381" spans="2:8" x14ac:dyDescent="0.15">
      <c r="B27381" s="42" t="s">
        <v>19389</v>
      </c>
      <c r="C27381" s="42" t="s">
        <v>70598</v>
      </c>
      <c r="D27381" s="42" t="s">
        <v>19310</v>
      </c>
      <c r="E27381" s="42" t="s">
        <v>71034</v>
      </c>
      <c r="F27381" s="42" t="s">
        <v>20492</v>
      </c>
      <c r="G27381" s="43">
        <v>7.297777259999999E-2</v>
      </c>
      <c r="H27381" s="42" t="s">
        <v>71035</v>
      </c>
    </row>
    <row r="27382" spans="2:8" x14ac:dyDescent="0.15">
      <c r="B27382" s="42" t="s">
        <v>19389</v>
      </c>
      <c r="C27382" s="42" t="s">
        <v>70598</v>
      </c>
      <c r="D27382" s="42" t="s">
        <v>19310</v>
      </c>
      <c r="E27382" s="42" t="s">
        <v>71036</v>
      </c>
      <c r="F27382" s="42" t="s">
        <v>20492</v>
      </c>
      <c r="G27382" s="43">
        <v>0.10441408769999999</v>
      </c>
      <c r="H27382" s="42" t="s">
        <v>71037</v>
      </c>
    </row>
    <row r="27383" spans="2:8" x14ac:dyDescent="0.15">
      <c r="B27383" s="42" t="s">
        <v>19389</v>
      </c>
      <c r="C27383" s="42" t="s">
        <v>70598</v>
      </c>
      <c r="D27383" s="42" t="s">
        <v>19310</v>
      </c>
      <c r="E27383" s="42" t="s">
        <v>71038</v>
      </c>
      <c r="F27383" s="42" t="s">
        <v>20492</v>
      </c>
      <c r="G27383" s="43">
        <v>7.5223583999999996E-2</v>
      </c>
      <c r="H27383" s="42" t="s">
        <v>71039</v>
      </c>
    </row>
    <row r="27384" spans="2:8" x14ac:dyDescent="0.15">
      <c r="B27384" s="42" t="s">
        <v>19389</v>
      </c>
      <c r="C27384" s="42" t="s">
        <v>70598</v>
      </c>
      <c r="D27384" s="42" t="s">
        <v>19310</v>
      </c>
      <c r="E27384" s="42" t="s">
        <v>71040</v>
      </c>
      <c r="F27384" s="42" t="s">
        <v>20492</v>
      </c>
      <c r="G27384" s="43">
        <v>6.5117432699999991E-2</v>
      </c>
      <c r="H27384" s="42" t="s">
        <v>71041</v>
      </c>
    </row>
    <row r="27385" spans="2:8" x14ac:dyDescent="0.15">
      <c r="B27385" s="42" t="s">
        <v>19389</v>
      </c>
      <c r="C27385" s="42" t="s">
        <v>70598</v>
      </c>
      <c r="D27385" s="42" t="s">
        <v>19310</v>
      </c>
      <c r="E27385" s="42" t="s">
        <v>71042</v>
      </c>
      <c r="F27385" s="42" t="s">
        <v>20492</v>
      </c>
      <c r="G27385" s="43">
        <v>7.5223583999999996E-2</v>
      </c>
      <c r="H27385" s="42" t="s">
        <v>71043</v>
      </c>
    </row>
    <row r="27386" spans="2:8" x14ac:dyDescent="0.15">
      <c r="B27386" s="42" t="s">
        <v>19389</v>
      </c>
      <c r="C27386" s="42" t="s">
        <v>70598</v>
      </c>
      <c r="D27386" s="42" t="s">
        <v>19310</v>
      </c>
      <c r="E27386" s="42" t="s">
        <v>71044</v>
      </c>
      <c r="F27386" s="42" t="s">
        <v>20492</v>
      </c>
      <c r="G27386" s="43">
        <v>8.8695425699999997E-2</v>
      </c>
      <c r="H27386" s="42" t="s">
        <v>71045</v>
      </c>
    </row>
    <row r="27387" spans="2:8" x14ac:dyDescent="0.15">
      <c r="B27387" s="42" t="s">
        <v>19389</v>
      </c>
      <c r="C27387" s="42" t="s">
        <v>70598</v>
      </c>
      <c r="D27387" s="42" t="s">
        <v>19310</v>
      </c>
      <c r="E27387" s="42" t="s">
        <v>71046</v>
      </c>
      <c r="F27387" s="42" t="s">
        <v>20492</v>
      </c>
      <c r="G27387" s="43">
        <v>1.1228048099999999E-2</v>
      </c>
      <c r="H27387" s="42" t="s">
        <v>71047</v>
      </c>
    </row>
    <row r="27388" spans="2:8" x14ac:dyDescent="0.15">
      <c r="B27388" s="42" t="s">
        <v>19389</v>
      </c>
      <c r="C27388" s="42" t="s">
        <v>70598</v>
      </c>
      <c r="D27388" s="42" t="s">
        <v>19310</v>
      </c>
      <c r="E27388" s="42" t="s">
        <v>71048</v>
      </c>
      <c r="F27388" s="42" t="s">
        <v>20492</v>
      </c>
      <c r="G27388" s="43">
        <v>7.5223583999999996E-2</v>
      </c>
      <c r="H27388" s="42" t="s">
        <v>71049</v>
      </c>
    </row>
    <row r="27389" spans="2:8" x14ac:dyDescent="0.15">
      <c r="B27389" s="42" t="s">
        <v>19389</v>
      </c>
      <c r="C27389" s="42" t="s">
        <v>70598</v>
      </c>
      <c r="D27389" s="42" t="s">
        <v>19310</v>
      </c>
      <c r="E27389" s="42" t="s">
        <v>71050</v>
      </c>
      <c r="F27389" s="42" t="s">
        <v>20492</v>
      </c>
      <c r="G27389" s="43">
        <v>6.7364252999999985E-2</v>
      </c>
      <c r="H27389" s="42" t="s">
        <v>71051</v>
      </c>
    </row>
    <row r="27390" spans="2:8" x14ac:dyDescent="0.15">
      <c r="B27390" s="42" t="s">
        <v>19389</v>
      </c>
      <c r="C27390" s="42" t="s">
        <v>70598</v>
      </c>
      <c r="D27390" s="42" t="s">
        <v>19310</v>
      </c>
      <c r="E27390" s="42" t="s">
        <v>71052</v>
      </c>
      <c r="F27390" s="42" t="s">
        <v>20492</v>
      </c>
      <c r="G27390" s="43">
        <v>7.297777259999999E-2</v>
      </c>
      <c r="H27390" s="42" t="s">
        <v>71053</v>
      </c>
    </row>
    <row r="27391" spans="2:8" x14ac:dyDescent="0.15">
      <c r="B27391" s="42" t="s">
        <v>19389</v>
      </c>
      <c r="C27391" s="42" t="s">
        <v>70598</v>
      </c>
      <c r="D27391" s="42" t="s">
        <v>19310</v>
      </c>
      <c r="E27391" s="42" t="s">
        <v>71054</v>
      </c>
      <c r="F27391" s="42" t="s">
        <v>20492</v>
      </c>
      <c r="G27391" s="43">
        <v>0.10441408769999999</v>
      </c>
      <c r="H27391" s="42" t="s">
        <v>71055</v>
      </c>
    </row>
    <row r="27392" spans="2:8" x14ac:dyDescent="0.15">
      <c r="B27392" s="42" t="s">
        <v>19389</v>
      </c>
      <c r="C27392" s="42" t="s">
        <v>70598</v>
      </c>
      <c r="D27392" s="42" t="s">
        <v>19310</v>
      </c>
      <c r="E27392" s="42" t="s">
        <v>71056</v>
      </c>
      <c r="F27392" s="42" t="s">
        <v>20492</v>
      </c>
      <c r="G27392" s="43">
        <v>7.5223583999999996E-2</v>
      </c>
      <c r="H27392" s="42" t="s">
        <v>71057</v>
      </c>
    </row>
    <row r="27393" spans="2:8" x14ac:dyDescent="0.15">
      <c r="B27393" s="42" t="s">
        <v>19389</v>
      </c>
      <c r="C27393" s="42" t="s">
        <v>70598</v>
      </c>
      <c r="D27393" s="42" t="s">
        <v>19310</v>
      </c>
      <c r="E27393" s="42" t="s">
        <v>71058</v>
      </c>
      <c r="F27393" s="42" t="s">
        <v>20492</v>
      </c>
      <c r="G27393" s="43">
        <v>6.5117432699999991E-2</v>
      </c>
      <c r="H27393" s="42" t="s">
        <v>71059</v>
      </c>
    </row>
    <row r="27394" spans="2:8" x14ac:dyDescent="0.15">
      <c r="B27394" s="42" t="s">
        <v>19389</v>
      </c>
      <c r="C27394" s="42" t="s">
        <v>70598</v>
      </c>
      <c r="D27394" s="42" t="s">
        <v>19310</v>
      </c>
      <c r="E27394" s="42" t="s">
        <v>71060</v>
      </c>
      <c r="F27394" s="42" t="s">
        <v>20492</v>
      </c>
      <c r="G27394" s="43">
        <v>7.5223583999999996E-2</v>
      </c>
      <c r="H27394" s="42" t="s">
        <v>71061</v>
      </c>
    </row>
    <row r="27395" spans="2:8" x14ac:dyDescent="0.15">
      <c r="B27395" s="42" t="s">
        <v>19389</v>
      </c>
      <c r="C27395" s="42" t="s">
        <v>70598</v>
      </c>
      <c r="D27395" s="42" t="s">
        <v>19310</v>
      </c>
      <c r="E27395" s="42" t="s">
        <v>71062</v>
      </c>
      <c r="F27395" s="42" t="s">
        <v>20492</v>
      </c>
      <c r="G27395" s="43">
        <v>8.8695425699999997E-2</v>
      </c>
      <c r="H27395" s="42" t="s">
        <v>71063</v>
      </c>
    </row>
    <row r="27396" spans="2:8" x14ac:dyDescent="0.15">
      <c r="B27396" s="42" t="s">
        <v>19389</v>
      </c>
      <c r="C27396" s="42" t="s">
        <v>70598</v>
      </c>
      <c r="D27396" s="42" t="s">
        <v>19310</v>
      </c>
      <c r="E27396" s="42" t="s">
        <v>71064</v>
      </c>
      <c r="F27396" s="42" t="s">
        <v>20492</v>
      </c>
      <c r="G27396" s="43">
        <v>1.1228048099999999E-2</v>
      </c>
      <c r="H27396" s="42" t="s">
        <v>71065</v>
      </c>
    </row>
    <row r="27397" spans="2:8" x14ac:dyDescent="0.15">
      <c r="B27397" s="42" t="s">
        <v>19389</v>
      </c>
      <c r="C27397" s="42" t="s">
        <v>70598</v>
      </c>
      <c r="D27397" s="42" t="s">
        <v>19310</v>
      </c>
      <c r="E27397" s="42" t="s">
        <v>71066</v>
      </c>
      <c r="F27397" s="42" t="s">
        <v>20492</v>
      </c>
      <c r="G27397" s="43">
        <v>7.5223583999999996E-2</v>
      </c>
      <c r="H27397" s="42" t="s">
        <v>71067</v>
      </c>
    </row>
    <row r="27398" spans="2:8" x14ac:dyDescent="0.15">
      <c r="B27398" s="42" t="s">
        <v>19389</v>
      </c>
      <c r="C27398" s="42" t="s">
        <v>70598</v>
      </c>
      <c r="D27398" s="42" t="s">
        <v>19310</v>
      </c>
      <c r="E27398" s="42" t="s">
        <v>71068</v>
      </c>
      <c r="F27398" s="42" t="s">
        <v>20492</v>
      </c>
      <c r="G27398" s="43">
        <v>6.7364252999999985E-2</v>
      </c>
      <c r="H27398" s="42" t="s">
        <v>71069</v>
      </c>
    </row>
    <row r="27399" spans="2:8" x14ac:dyDescent="0.15">
      <c r="B27399" s="42" t="s">
        <v>19389</v>
      </c>
      <c r="C27399" s="42" t="s">
        <v>70598</v>
      </c>
      <c r="D27399" s="42" t="s">
        <v>19310</v>
      </c>
      <c r="E27399" s="42" t="s">
        <v>71070</v>
      </c>
      <c r="F27399" s="42" t="s">
        <v>20492</v>
      </c>
      <c r="G27399" s="43">
        <v>5.0522685300000002E-2</v>
      </c>
      <c r="H27399" s="42" t="s">
        <v>71071</v>
      </c>
    </row>
    <row r="27400" spans="2:8" x14ac:dyDescent="0.15">
      <c r="B27400" s="42" t="s">
        <v>19389</v>
      </c>
      <c r="C27400" s="42" t="s">
        <v>70598</v>
      </c>
      <c r="D27400" s="42" t="s">
        <v>19310</v>
      </c>
      <c r="E27400" s="42" t="s">
        <v>71072</v>
      </c>
      <c r="F27400" s="42" t="s">
        <v>20492</v>
      </c>
      <c r="G27400" s="43">
        <v>5.0522685300000002E-2</v>
      </c>
      <c r="H27400" s="42" t="s">
        <v>71073</v>
      </c>
    </row>
    <row r="27401" spans="2:8" x14ac:dyDescent="0.15">
      <c r="B27401" s="42" t="s">
        <v>19389</v>
      </c>
      <c r="C27401" s="42" t="s">
        <v>70598</v>
      </c>
      <c r="D27401" s="42" t="s">
        <v>19310</v>
      </c>
      <c r="E27401" s="42" t="s">
        <v>71074</v>
      </c>
      <c r="F27401" s="42" t="s">
        <v>20492</v>
      </c>
      <c r="G27401" s="43">
        <v>0.10216827629999999</v>
      </c>
      <c r="H27401" s="42" t="s">
        <v>71075</v>
      </c>
    </row>
    <row r="27402" spans="2:8" x14ac:dyDescent="0.15">
      <c r="B27402" s="42" t="s">
        <v>19389</v>
      </c>
      <c r="C27402" s="42" t="s">
        <v>70598</v>
      </c>
      <c r="D27402" s="42" t="s">
        <v>19310</v>
      </c>
      <c r="E27402" s="42" t="s">
        <v>71076</v>
      </c>
      <c r="F27402" s="42" t="s">
        <v>20492</v>
      </c>
      <c r="G27402" s="43">
        <v>0.10216827629999999</v>
      </c>
      <c r="H27402" s="42" t="s">
        <v>71077</v>
      </c>
    </row>
    <row r="27403" spans="2:8" x14ac:dyDescent="0.15">
      <c r="B27403" s="42" t="s">
        <v>19389</v>
      </c>
      <c r="C27403" s="42" t="s">
        <v>70598</v>
      </c>
      <c r="D27403" s="42" t="s">
        <v>19310</v>
      </c>
      <c r="E27403" s="42" t="s">
        <v>71078</v>
      </c>
      <c r="F27403" s="42" t="s">
        <v>20492</v>
      </c>
      <c r="G27403" s="43">
        <v>4.2663354299999998E-2</v>
      </c>
      <c r="H27403" s="42" t="s">
        <v>71079</v>
      </c>
    </row>
    <row r="27404" spans="2:8" x14ac:dyDescent="0.15">
      <c r="B27404" s="42" t="s">
        <v>19389</v>
      </c>
      <c r="C27404" s="42" t="s">
        <v>70598</v>
      </c>
      <c r="D27404" s="42" t="s">
        <v>19310</v>
      </c>
      <c r="E27404" s="42" t="s">
        <v>71080</v>
      </c>
      <c r="F27404" s="42" t="s">
        <v>20492</v>
      </c>
      <c r="G27404" s="43">
        <v>4.2663354299999998E-2</v>
      </c>
      <c r="H27404" s="42" t="s">
        <v>71081</v>
      </c>
    </row>
    <row r="27405" spans="2:8" x14ac:dyDescent="0.15">
      <c r="B27405" s="42" t="s">
        <v>19389</v>
      </c>
      <c r="C27405" s="42" t="s">
        <v>70598</v>
      </c>
      <c r="D27405" s="42" t="s">
        <v>19310</v>
      </c>
      <c r="E27405" s="42" t="s">
        <v>71082</v>
      </c>
      <c r="F27405" s="42" t="s">
        <v>20492</v>
      </c>
      <c r="G27405" s="43">
        <v>6.5117432699999991E-2</v>
      </c>
      <c r="H27405" s="42" t="s">
        <v>71083</v>
      </c>
    </row>
    <row r="27406" spans="2:8" x14ac:dyDescent="0.15">
      <c r="B27406" s="42" t="s">
        <v>19389</v>
      </c>
      <c r="C27406" s="42" t="s">
        <v>70598</v>
      </c>
      <c r="D27406" s="42" t="s">
        <v>19310</v>
      </c>
      <c r="E27406" s="42" t="s">
        <v>71084</v>
      </c>
      <c r="F27406" s="42" t="s">
        <v>20492</v>
      </c>
      <c r="G27406" s="43">
        <v>6.5117432699999991E-2</v>
      </c>
      <c r="H27406" s="42" t="s">
        <v>71085</v>
      </c>
    </row>
    <row r="27407" spans="2:8" x14ac:dyDescent="0.15">
      <c r="B27407" s="42" t="s">
        <v>19389</v>
      </c>
      <c r="C27407" s="42" t="s">
        <v>70598</v>
      </c>
      <c r="D27407" s="42" t="s">
        <v>19310</v>
      </c>
      <c r="E27407" s="42" t="s">
        <v>71086</v>
      </c>
      <c r="F27407" s="42" t="s">
        <v>20492</v>
      </c>
      <c r="G27407" s="43">
        <v>7.5223583999999996E-2</v>
      </c>
      <c r="H27407" s="42" t="s">
        <v>71087</v>
      </c>
    </row>
    <row r="27408" spans="2:8" x14ac:dyDescent="0.15">
      <c r="B27408" s="42" t="s">
        <v>19389</v>
      </c>
      <c r="C27408" s="42" t="s">
        <v>70598</v>
      </c>
      <c r="D27408" s="42" t="s">
        <v>19310</v>
      </c>
      <c r="E27408" s="42" t="s">
        <v>71088</v>
      </c>
      <c r="F27408" s="42" t="s">
        <v>20492</v>
      </c>
      <c r="G27408" s="43">
        <v>7.5223583999999996E-2</v>
      </c>
      <c r="H27408" s="42" t="s">
        <v>71089</v>
      </c>
    </row>
    <row r="27409" spans="2:8" x14ac:dyDescent="0.15">
      <c r="B27409" s="42" t="s">
        <v>19389</v>
      </c>
      <c r="C27409" s="42" t="s">
        <v>70598</v>
      </c>
      <c r="D27409" s="42" t="s">
        <v>19310</v>
      </c>
      <c r="E27409" s="42" t="s">
        <v>71090</v>
      </c>
      <c r="F27409" s="42" t="s">
        <v>20492</v>
      </c>
      <c r="G27409" s="43">
        <v>4.8277882799999991E-2</v>
      </c>
      <c r="H27409" s="42" t="s">
        <v>71091</v>
      </c>
    </row>
    <row r="27410" spans="2:8" x14ac:dyDescent="0.15">
      <c r="B27410" s="42" t="s">
        <v>19389</v>
      </c>
      <c r="C27410" s="42" t="s">
        <v>70598</v>
      </c>
      <c r="D27410" s="42" t="s">
        <v>19310</v>
      </c>
      <c r="E27410" s="42" t="s">
        <v>71092</v>
      </c>
      <c r="F27410" s="42" t="s">
        <v>20492</v>
      </c>
      <c r="G27410" s="43">
        <v>4.8277882799999991E-2</v>
      </c>
      <c r="H27410" s="42" t="s">
        <v>71093</v>
      </c>
    </row>
    <row r="27411" spans="2:8" x14ac:dyDescent="0.15">
      <c r="B27411" s="42" t="s">
        <v>19389</v>
      </c>
      <c r="C27411" s="42" t="s">
        <v>70598</v>
      </c>
      <c r="D27411" s="42" t="s">
        <v>19310</v>
      </c>
      <c r="E27411" s="42" t="s">
        <v>71094</v>
      </c>
      <c r="F27411" s="42" t="s">
        <v>20492</v>
      </c>
      <c r="G27411" s="43">
        <v>1.1228048099999999E-2</v>
      </c>
      <c r="H27411" s="42" t="s">
        <v>71095</v>
      </c>
    </row>
    <row r="27412" spans="2:8" x14ac:dyDescent="0.15">
      <c r="B27412" s="42" t="s">
        <v>19389</v>
      </c>
      <c r="C27412" s="42" t="s">
        <v>70598</v>
      </c>
      <c r="D27412" s="42" t="s">
        <v>19310</v>
      </c>
      <c r="E27412" s="42" t="s">
        <v>71096</v>
      </c>
      <c r="F27412" s="42" t="s">
        <v>20492</v>
      </c>
      <c r="G27412" s="43">
        <v>1.1228048099999999E-2</v>
      </c>
      <c r="H27412" s="42" t="s">
        <v>71097</v>
      </c>
    </row>
    <row r="27413" spans="2:8" x14ac:dyDescent="0.15">
      <c r="B27413" s="42" t="s">
        <v>19389</v>
      </c>
      <c r="C27413" s="42" t="s">
        <v>70598</v>
      </c>
      <c r="D27413" s="42" t="s">
        <v>19310</v>
      </c>
      <c r="E27413" s="42" t="s">
        <v>71098</v>
      </c>
      <c r="F27413" s="42" t="s">
        <v>20492</v>
      </c>
      <c r="G27413" s="43">
        <v>7.971318899999999E-2</v>
      </c>
      <c r="H27413" s="42" t="s">
        <v>71099</v>
      </c>
    </row>
    <row r="27414" spans="2:8" x14ac:dyDescent="0.15">
      <c r="B27414" s="42" t="s">
        <v>19389</v>
      </c>
      <c r="C27414" s="42" t="s">
        <v>70598</v>
      </c>
      <c r="D27414" s="42" t="s">
        <v>19310</v>
      </c>
      <c r="E27414" s="42" t="s">
        <v>71100</v>
      </c>
      <c r="F27414" s="42" t="s">
        <v>20492</v>
      </c>
      <c r="G27414" s="43">
        <v>7.971318899999999E-2</v>
      </c>
      <c r="H27414" s="42" t="s">
        <v>71101</v>
      </c>
    </row>
    <row r="27415" spans="2:8" x14ac:dyDescent="0.15">
      <c r="B27415" s="42" t="s">
        <v>19389</v>
      </c>
      <c r="C27415" s="42" t="s">
        <v>70598</v>
      </c>
      <c r="D27415" s="42" t="s">
        <v>19310</v>
      </c>
      <c r="E27415" s="42" t="s">
        <v>71102</v>
      </c>
      <c r="F27415" s="42" t="s">
        <v>20492</v>
      </c>
      <c r="G27415" s="43">
        <v>6.3995535899999997E-2</v>
      </c>
      <c r="H27415" s="42" t="s">
        <v>71103</v>
      </c>
    </row>
    <row r="27416" spans="2:8" x14ac:dyDescent="0.15">
      <c r="B27416" s="42" t="s">
        <v>19389</v>
      </c>
      <c r="C27416" s="42" t="s">
        <v>70598</v>
      </c>
      <c r="D27416" s="42" t="s">
        <v>19310</v>
      </c>
      <c r="E27416" s="42" t="s">
        <v>71104</v>
      </c>
      <c r="F27416" s="42" t="s">
        <v>20492</v>
      </c>
      <c r="G27416" s="43">
        <v>6.3995535899999997E-2</v>
      </c>
      <c r="H27416" s="42" t="s">
        <v>71105</v>
      </c>
    </row>
    <row r="27417" spans="2:8" x14ac:dyDescent="0.15">
      <c r="B27417" s="42" t="s">
        <v>19389</v>
      </c>
      <c r="C27417" s="42" t="s">
        <v>70598</v>
      </c>
      <c r="D27417" s="42" t="s">
        <v>19310</v>
      </c>
      <c r="E27417" s="42" t="s">
        <v>71106</v>
      </c>
      <c r="F27417" s="42" t="s">
        <v>20492</v>
      </c>
      <c r="G27417" s="43">
        <v>5.5014308099999999E-2</v>
      </c>
      <c r="H27417" s="42" t="s">
        <v>71107</v>
      </c>
    </row>
    <row r="27418" spans="2:8" x14ac:dyDescent="0.15">
      <c r="B27418" s="42" t="s">
        <v>19389</v>
      </c>
      <c r="C27418" s="42" t="s">
        <v>70598</v>
      </c>
      <c r="D27418" s="42" t="s">
        <v>19310</v>
      </c>
      <c r="E27418" s="42" t="s">
        <v>71108</v>
      </c>
      <c r="F27418" s="42" t="s">
        <v>20492</v>
      </c>
      <c r="G27418" s="43">
        <v>9.8799559199999998E-2</v>
      </c>
      <c r="H27418" s="42" t="s">
        <v>71109</v>
      </c>
    </row>
    <row r="27419" spans="2:8" x14ac:dyDescent="0.15">
      <c r="B27419" s="42" t="s">
        <v>19389</v>
      </c>
      <c r="C27419" s="42" t="s">
        <v>70598</v>
      </c>
      <c r="D27419" s="42" t="s">
        <v>19310</v>
      </c>
      <c r="E27419" s="42" t="s">
        <v>71110</v>
      </c>
      <c r="F27419" s="42" t="s">
        <v>20492</v>
      </c>
      <c r="G27419" s="43">
        <v>4.8277882799999991E-2</v>
      </c>
      <c r="H27419" s="42" t="s">
        <v>71111</v>
      </c>
    </row>
    <row r="27420" spans="2:8" x14ac:dyDescent="0.15">
      <c r="B27420" s="42" t="s">
        <v>19389</v>
      </c>
      <c r="C27420" s="42" t="s">
        <v>70598</v>
      </c>
      <c r="D27420" s="42" t="s">
        <v>19310</v>
      </c>
      <c r="E27420" s="42" t="s">
        <v>71112</v>
      </c>
      <c r="F27420" s="42" t="s">
        <v>20492</v>
      </c>
      <c r="G27420" s="43">
        <v>6.3995535899999997E-2</v>
      </c>
      <c r="H27420" s="42" t="s">
        <v>71113</v>
      </c>
    </row>
    <row r="27421" spans="2:8" x14ac:dyDescent="0.15">
      <c r="B27421" s="42" t="s">
        <v>19389</v>
      </c>
      <c r="C27421" s="42" t="s">
        <v>70598</v>
      </c>
      <c r="D27421" s="42" t="s">
        <v>19310</v>
      </c>
      <c r="E27421" s="42" t="s">
        <v>71114</v>
      </c>
      <c r="F27421" s="42" t="s">
        <v>20492</v>
      </c>
      <c r="G27421" s="43">
        <v>6.8487158699999995E-2</v>
      </c>
      <c r="H27421" s="42" t="s">
        <v>71115</v>
      </c>
    </row>
    <row r="27422" spans="2:8" x14ac:dyDescent="0.15">
      <c r="B27422" s="42" t="s">
        <v>19389</v>
      </c>
      <c r="C27422" s="42" t="s">
        <v>70598</v>
      </c>
      <c r="D27422" s="42" t="s">
        <v>19310</v>
      </c>
      <c r="E27422" s="42" t="s">
        <v>71116</v>
      </c>
      <c r="F27422" s="42" t="s">
        <v>20492</v>
      </c>
      <c r="G27422" s="43">
        <v>4.4910174599999991E-2</v>
      </c>
      <c r="H27422" s="42" t="s">
        <v>71117</v>
      </c>
    </row>
    <row r="27423" spans="2:8" x14ac:dyDescent="0.15">
      <c r="B27423" s="42" t="s">
        <v>19389</v>
      </c>
      <c r="C27423" s="42" t="s">
        <v>70598</v>
      </c>
      <c r="D27423" s="42" t="s">
        <v>19310</v>
      </c>
      <c r="E27423" s="42" t="s">
        <v>71118</v>
      </c>
      <c r="F27423" s="42" t="s">
        <v>20492</v>
      </c>
      <c r="G27423" s="43">
        <v>7.971318899999999E-2</v>
      </c>
      <c r="H27423" s="42" t="s">
        <v>71119</v>
      </c>
    </row>
    <row r="27424" spans="2:8" x14ac:dyDescent="0.15">
      <c r="B27424" s="42" t="s">
        <v>19389</v>
      </c>
      <c r="C27424" s="42" t="s">
        <v>70598</v>
      </c>
      <c r="D27424" s="42" t="s">
        <v>19310</v>
      </c>
      <c r="E27424" s="42" t="s">
        <v>71120</v>
      </c>
      <c r="F27424" s="42" t="s">
        <v>20492</v>
      </c>
      <c r="G27424" s="43">
        <v>2.6945701199999998E-2</v>
      </c>
      <c r="H27424" s="42" t="s">
        <v>71121</v>
      </c>
    </row>
    <row r="27425" spans="2:8" x14ac:dyDescent="0.15">
      <c r="B27425" s="42" t="s">
        <v>19389</v>
      </c>
      <c r="C27425" s="42" t="s">
        <v>70598</v>
      </c>
      <c r="D27425" s="42" t="s">
        <v>19310</v>
      </c>
      <c r="E27425" s="42" t="s">
        <v>71122</v>
      </c>
      <c r="F27425" s="42" t="s">
        <v>20492</v>
      </c>
      <c r="G27425" s="43">
        <v>5.5014308099999999E-2</v>
      </c>
      <c r="H27425" s="42" t="s">
        <v>71123</v>
      </c>
    </row>
    <row r="27426" spans="2:8" x14ac:dyDescent="0.15">
      <c r="B27426" s="42" t="s">
        <v>19389</v>
      </c>
      <c r="C27426" s="42" t="s">
        <v>70598</v>
      </c>
      <c r="D27426" s="42" t="s">
        <v>19310</v>
      </c>
      <c r="E27426" s="42" t="s">
        <v>71124</v>
      </c>
      <c r="F27426" s="42" t="s">
        <v>20492</v>
      </c>
      <c r="G27426" s="43">
        <v>5.5014308099999999E-2</v>
      </c>
      <c r="H27426" s="42" t="s">
        <v>71125</v>
      </c>
    </row>
    <row r="27427" spans="2:8" x14ac:dyDescent="0.15">
      <c r="B27427" s="42" t="s">
        <v>19389</v>
      </c>
      <c r="C27427" s="42" t="s">
        <v>70598</v>
      </c>
      <c r="D27427" s="42" t="s">
        <v>19310</v>
      </c>
      <c r="E27427" s="42" t="s">
        <v>71126</v>
      </c>
      <c r="F27427" s="42" t="s">
        <v>20492</v>
      </c>
      <c r="G27427" s="43">
        <v>9.8799559199999998E-2</v>
      </c>
      <c r="H27427" s="42" t="s">
        <v>71127</v>
      </c>
    </row>
    <row r="27428" spans="2:8" x14ac:dyDescent="0.15">
      <c r="B27428" s="42" t="s">
        <v>19389</v>
      </c>
      <c r="C27428" s="42" t="s">
        <v>70598</v>
      </c>
      <c r="D27428" s="42" t="s">
        <v>19310</v>
      </c>
      <c r="E27428" s="42" t="s">
        <v>71128</v>
      </c>
      <c r="F27428" s="42" t="s">
        <v>20492</v>
      </c>
      <c r="G27428" s="43">
        <v>4.8277882799999991E-2</v>
      </c>
      <c r="H27428" s="42" t="s">
        <v>71129</v>
      </c>
    </row>
    <row r="27429" spans="2:8" x14ac:dyDescent="0.15">
      <c r="B27429" s="42" t="s">
        <v>19389</v>
      </c>
      <c r="C27429" s="42" t="s">
        <v>70598</v>
      </c>
      <c r="D27429" s="42" t="s">
        <v>19310</v>
      </c>
      <c r="E27429" s="42" t="s">
        <v>71130</v>
      </c>
      <c r="F27429" s="42" t="s">
        <v>20492</v>
      </c>
      <c r="G27429" s="43">
        <v>6.3995535899999997E-2</v>
      </c>
      <c r="H27429" s="42" t="s">
        <v>71131</v>
      </c>
    </row>
    <row r="27430" spans="2:8" x14ac:dyDescent="0.15">
      <c r="B27430" s="42" t="s">
        <v>19389</v>
      </c>
      <c r="C27430" s="42" t="s">
        <v>70598</v>
      </c>
      <c r="D27430" s="42" t="s">
        <v>19310</v>
      </c>
      <c r="E27430" s="42" t="s">
        <v>71132</v>
      </c>
      <c r="F27430" s="42" t="s">
        <v>20492</v>
      </c>
      <c r="G27430" s="43">
        <v>6.8487158699999995E-2</v>
      </c>
      <c r="H27430" s="42" t="s">
        <v>71133</v>
      </c>
    </row>
    <row r="27431" spans="2:8" x14ac:dyDescent="0.15">
      <c r="B27431" s="42" t="s">
        <v>19389</v>
      </c>
      <c r="C27431" s="42" t="s">
        <v>70598</v>
      </c>
      <c r="D27431" s="42" t="s">
        <v>19310</v>
      </c>
      <c r="E27431" s="42" t="s">
        <v>71134</v>
      </c>
      <c r="F27431" s="42" t="s">
        <v>20492</v>
      </c>
      <c r="G27431" s="43">
        <v>4.4910174599999991E-2</v>
      </c>
      <c r="H27431" s="42" t="s">
        <v>71135</v>
      </c>
    </row>
    <row r="27432" spans="2:8" x14ac:dyDescent="0.15">
      <c r="B27432" s="42" t="s">
        <v>19389</v>
      </c>
      <c r="C27432" s="42" t="s">
        <v>70598</v>
      </c>
      <c r="D27432" s="42" t="s">
        <v>19310</v>
      </c>
      <c r="E27432" s="42" t="s">
        <v>71136</v>
      </c>
      <c r="F27432" s="42" t="s">
        <v>20492</v>
      </c>
      <c r="G27432" s="43">
        <v>7.971318899999999E-2</v>
      </c>
      <c r="H27432" s="42" t="s">
        <v>71137</v>
      </c>
    </row>
    <row r="27433" spans="2:8" x14ac:dyDescent="0.15">
      <c r="B27433" s="42" t="s">
        <v>19389</v>
      </c>
      <c r="C27433" s="42" t="s">
        <v>70598</v>
      </c>
      <c r="D27433" s="42" t="s">
        <v>19310</v>
      </c>
      <c r="E27433" s="42" t="s">
        <v>71138</v>
      </c>
      <c r="F27433" s="42" t="s">
        <v>20492</v>
      </c>
      <c r="G27433" s="43">
        <v>2.6945701199999998E-2</v>
      </c>
      <c r="H27433" s="42" t="s">
        <v>71139</v>
      </c>
    </row>
    <row r="27434" spans="2:8" x14ac:dyDescent="0.15">
      <c r="B27434" s="42" t="s">
        <v>19389</v>
      </c>
      <c r="C27434" s="42" t="s">
        <v>70598</v>
      </c>
      <c r="D27434" s="42" t="s">
        <v>19310</v>
      </c>
      <c r="E27434" s="42" t="s">
        <v>71140</v>
      </c>
      <c r="F27434" s="42" t="s">
        <v>20492</v>
      </c>
      <c r="G27434" s="43">
        <v>5.5014308099999999E-2</v>
      </c>
      <c r="H27434" s="42" t="s">
        <v>71141</v>
      </c>
    </row>
    <row r="27435" spans="2:8" x14ac:dyDescent="0.15">
      <c r="B27435" s="42" t="s">
        <v>19389</v>
      </c>
      <c r="C27435" s="42" t="s">
        <v>70598</v>
      </c>
      <c r="D27435" s="42" t="s">
        <v>19310</v>
      </c>
      <c r="E27435" s="42" t="s">
        <v>71142</v>
      </c>
      <c r="F27435" s="42" t="s">
        <v>20492</v>
      </c>
      <c r="G27435" s="43">
        <v>4.6033080299999994E-2</v>
      </c>
      <c r="H27435" s="42" t="s">
        <v>71143</v>
      </c>
    </row>
    <row r="27436" spans="2:8" x14ac:dyDescent="0.15">
      <c r="B27436" s="42" t="s">
        <v>19389</v>
      </c>
      <c r="C27436" s="42" t="s">
        <v>70598</v>
      </c>
      <c r="D27436" s="42" t="s">
        <v>19310</v>
      </c>
      <c r="E27436" s="42" t="s">
        <v>71144</v>
      </c>
      <c r="F27436" s="42" t="s">
        <v>20492</v>
      </c>
      <c r="G27436" s="43">
        <v>4.6033080299999994E-2</v>
      </c>
      <c r="H27436" s="42" t="s">
        <v>71145</v>
      </c>
    </row>
    <row r="27437" spans="2:8" x14ac:dyDescent="0.15">
      <c r="B27437" s="42" t="s">
        <v>19389</v>
      </c>
      <c r="C27437" s="42" t="s">
        <v>70598</v>
      </c>
      <c r="D27437" s="42" t="s">
        <v>19310</v>
      </c>
      <c r="E27437" s="42" t="s">
        <v>71146</v>
      </c>
      <c r="F27437" s="42" t="s">
        <v>20492</v>
      </c>
      <c r="G27437" s="43">
        <v>9.3186039599999992E-2</v>
      </c>
      <c r="H27437" s="42" t="s">
        <v>71147</v>
      </c>
    </row>
    <row r="27438" spans="2:8" x14ac:dyDescent="0.15">
      <c r="B27438" s="42" t="s">
        <v>19389</v>
      </c>
      <c r="C27438" s="42" t="s">
        <v>70598</v>
      </c>
      <c r="D27438" s="42" t="s">
        <v>19310</v>
      </c>
      <c r="E27438" s="42" t="s">
        <v>71148</v>
      </c>
      <c r="F27438" s="42" t="s">
        <v>20492</v>
      </c>
      <c r="G27438" s="43">
        <v>9.3186039599999992E-2</v>
      </c>
      <c r="H27438" s="42" t="s">
        <v>71149</v>
      </c>
    </row>
    <row r="27439" spans="2:8" x14ac:dyDescent="0.15">
      <c r="B27439" s="42" t="s">
        <v>19389</v>
      </c>
      <c r="C27439" s="42" t="s">
        <v>70598</v>
      </c>
      <c r="D27439" s="42" t="s">
        <v>19310</v>
      </c>
      <c r="E27439" s="42" t="s">
        <v>71150</v>
      </c>
      <c r="F27439" s="42" t="s">
        <v>20492</v>
      </c>
      <c r="G27439" s="43">
        <v>3.9296654999999993E-2</v>
      </c>
      <c r="H27439" s="42" t="s">
        <v>71151</v>
      </c>
    </row>
    <row r="27440" spans="2:8" x14ac:dyDescent="0.15">
      <c r="B27440" s="42" t="s">
        <v>19389</v>
      </c>
      <c r="C27440" s="42" t="s">
        <v>70598</v>
      </c>
      <c r="D27440" s="42" t="s">
        <v>19310</v>
      </c>
      <c r="E27440" s="42" t="s">
        <v>71152</v>
      </c>
      <c r="F27440" s="42" t="s">
        <v>20492</v>
      </c>
      <c r="G27440" s="43">
        <v>3.9296654999999993E-2</v>
      </c>
      <c r="H27440" s="42" t="s">
        <v>71153</v>
      </c>
    </row>
    <row r="27441" spans="2:8" x14ac:dyDescent="0.15">
      <c r="B27441" s="42" t="s">
        <v>19389</v>
      </c>
      <c r="C27441" s="42" t="s">
        <v>70598</v>
      </c>
      <c r="D27441" s="42" t="s">
        <v>19310</v>
      </c>
      <c r="E27441" s="42" t="s">
        <v>71154</v>
      </c>
      <c r="F27441" s="42" t="s">
        <v>20492</v>
      </c>
      <c r="G27441" s="43">
        <v>6.6241347299999989E-2</v>
      </c>
      <c r="H27441" s="42" t="s">
        <v>71155</v>
      </c>
    </row>
    <row r="27442" spans="2:8" x14ac:dyDescent="0.15">
      <c r="B27442" s="42" t="s">
        <v>19389</v>
      </c>
      <c r="C27442" s="42" t="s">
        <v>70598</v>
      </c>
      <c r="D27442" s="42" t="s">
        <v>19310</v>
      </c>
      <c r="E27442" s="42" t="s">
        <v>71156</v>
      </c>
      <c r="F27442" s="42" t="s">
        <v>20492</v>
      </c>
      <c r="G27442" s="43">
        <v>6.6241347299999989E-2</v>
      </c>
      <c r="H27442" s="42" t="s">
        <v>71157</v>
      </c>
    </row>
    <row r="27443" spans="2:8" x14ac:dyDescent="0.15">
      <c r="B27443" s="42" t="s">
        <v>19389</v>
      </c>
      <c r="C27443" s="42" t="s">
        <v>70598</v>
      </c>
      <c r="D27443" s="42" t="s">
        <v>19310</v>
      </c>
      <c r="E27443" s="42" t="s">
        <v>71158</v>
      </c>
      <c r="F27443" s="42" t="s">
        <v>20492</v>
      </c>
      <c r="G27443" s="43">
        <v>6.3995535899999997E-2</v>
      </c>
      <c r="H27443" s="42" t="s">
        <v>71159</v>
      </c>
    </row>
    <row r="27444" spans="2:8" x14ac:dyDescent="0.15">
      <c r="B27444" s="42" t="s">
        <v>19389</v>
      </c>
      <c r="C27444" s="42" t="s">
        <v>70598</v>
      </c>
      <c r="D27444" s="42" t="s">
        <v>19310</v>
      </c>
      <c r="E27444" s="42" t="s">
        <v>71160</v>
      </c>
      <c r="F27444" s="42" t="s">
        <v>20492</v>
      </c>
      <c r="G27444" s="43">
        <v>6.3995535899999997E-2</v>
      </c>
      <c r="H27444" s="42" t="s">
        <v>71161</v>
      </c>
    </row>
    <row r="27445" spans="2:8" x14ac:dyDescent="0.15">
      <c r="B27445" s="42" t="s">
        <v>19389</v>
      </c>
      <c r="C27445" s="42" t="s">
        <v>70598</v>
      </c>
      <c r="D27445" s="42" t="s">
        <v>19310</v>
      </c>
      <c r="E27445" s="42" t="s">
        <v>71162</v>
      </c>
      <c r="F27445" s="42" t="s">
        <v>20492</v>
      </c>
      <c r="G27445" s="43">
        <v>3.5926928999999996E-2</v>
      </c>
      <c r="H27445" s="42" t="s">
        <v>71163</v>
      </c>
    </row>
    <row r="27446" spans="2:8" x14ac:dyDescent="0.15">
      <c r="B27446" s="42" t="s">
        <v>19389</v>
      </c>
      <c r="C27446" s="42" t="s">
        <v>70598</v>
      </c>
      <c r="D27446" s="42" t="s">
        <v>19310</v>
      </c>
      <c r="E27446" s="42" t="s">
        <v>71164</v>
      </c>
      <c r="F27446" s="42" t="s">
        <v>20492</v>
      </c>
      <c r="G27446" s="43">
        <v>3.5926928999999996E-2</v>
      </c>
      <c r="H27446" s="42" t="s">
        <v>71165</v>
      </c>
    </row>
    <row r="27447" spans="2:8" x14ac:dyDescent="0.15">
      <c r="B27447" s="42" t="s">
        <v>19389</v>
      </c>
      <c r="C27447" s="42" t="s">
        <v>70598</v>
      </c>
      <c r="D27447" s="42" t="s">
        <v>19310</v>
      </c>
      <c r="E27447" s="42" t="s">
        <v>71166</v>
      </c>
      <c r="F27447" s="42" t="s">
        <v>20492</v>
      </c>
      <c r="G27447" s="43">
        <v>7.5223583999999996E-2</v>
      </c>
      <c r="H27447" s="42" t="s">
        <v>71167</v>
      </c>
    </row>
    <row r="27448" spans="2:8" x14ac:dyDescent="0.15">
      <c r="B27448" s="42" t="s">
        <v>19389</v>
      </c>
      <c r="C27448" s="42" t="s">
        <v>70598</v>
      </c>
      <c r="D27448" s="42" t="s">
        <v>19310</v>
      </c>
      <c r="E27448" s="42" t="s">
        <v>71168</v>
      </c>
      <c r="F27448" s="42" t="s">
        <v>20492</v>
      </c>
      <c r="G27448" s="43">
        <v>7.5223583999999996E-2</v>
      </c>
      <c r="H27448" s="42" t="s">
        <v>71169</v>
      </c>
    </row>
    <row r="27449" spans="2:8" x14ac:dyDescent="0.15">
      <c r="B27449" s="42" t="s">
        <v>19389</v>
      </c>
      <c r="C27449" s="42" t="s">
        <v>70598</v>
      </c>
      <c r="D27449" s="42" t="s">
        <v>19310</v>
      </c>
      <c r="E27449" s="42" t="s">
        <v>71170</v>
      </c>
      <c r="F27449" s="42" t="s">
        <v>20492</v>
      </c>
      <c r="G27449" s="43">
        <v>2.6945701199999998E-2</v>
      </c>
      <c r="H27449" s="42" t="s">
        <v>71171</v>
      </c>
    </row>
    <row r="27450" spans="2:8" x14ac:dyDescent="0.15">
      <c r="B27450" s="42" t="s">
        <v>19389</v>
      </c>
      <c r="C27450" s="42" t="s">
        <v>70598</v>
      </c>
      <c r="D27450" s="42" t="s">
        <v>19310</v>
      </c>
      <c r="E27450" s="42" t="s">
        <v>71172</v>
      </c>
      <c r="F27450" s="42" t="s">
        <v>20492</v>
      </c>
      <c r="G27450" s="43">
        <v>2.6945701199999998E-2</v>
      </c>
      <c r="H27450" s="42" t="s">
        <v>71173</v>
      </c>
    </row>
    <row r="27451" spans="2:8" x14ac:dyDescent="0.15">
      <c r="B27451" s="42" t="s">
        <v>19389</v>
      </c>
      <c r="C27451" s="42" t="s">
        <v>70598</v>
      </c>
      <c r="D27451" s="42" t="s">
        <v>19310</v>
      </c>
      <c r="E27451" s="42" t="s">
        <v>71174</v>
      </c>
      <c r="F27451" s="42" t="s">
        <v>20492</v>
      </c>
      <c r="G27451" s="43">
        <v>6.2872630199999988E-2</v>
      </c>
      <c r="H27451" s="42" t="s">
        <v>71175</v>
      </c>
    </row>
    <row r="27452" spans="2:8" x14ac:dyDescent="0.15">
      <c r="B27452" s="42" t="s">
        <v>19389</v>
      </c>
      <c r="C27452" s="42" t="s">
        <v>70598</v>
      </c>
      <c r="D27452" s="42" t="s">
        <v>19310</v>
      </c>
      <c r="E27452" s="42" t="s">
        <v>71176</v>
      </c>
      <c r="F27452" s="42" t="s">
        <v>20492</v>
      </c>
      <c r="G27452" s="43">
        <v>6.2872630199999988E-2</v>
      </c>
      <c r="H27452" s="42" t="s">
        <v>71177</v>
      </c>
    </row>
    <row r="27453" spans="2:8" x14ac:dyDescent="0.15">
      <c r="B27453" s="42" t="s">
        <v>19389</v>
      </c>
      <c r="C27453" s="42" t="s">
        <v>70598</v>
      </c>
      <c r="D27453" s="42" t="s">
        <v>19310</v>
      </c>
      <c r="E27453" s="42" t="s">
        <v>71178</v>
      </c>
      <c r="F27453" s="42" t="s">
        <v>20492</v>
      </c>
      <c r="G27453" s="43">
        <v>6.5117432699999991E-2</v>
      </c>
      <c r="H27453" s="42" t="s">
        <v>71179</v>
      </c>
    </row>
    <row r="27454" spans="2:8" x14ac:dyDescent="0.15">
      <c r="B27454" s="42" t="s">
        <v>19389</v>
      </c>
      <c r="C27454" s="42" t="s">
        <v>70598</v>
      </c>
      <c r="D27454" s="42" t="s">
        <v>19310</v>
      </c>
      <c r="E27454" s="42" t="s">
        <v>71180</v>
      </c>
      <c r="F27454" s="42" t="s">
        <v>20492</v>
      </c>
      <c r="G27454" s="43">
        <v>0.10216827629999999</v>
      </c>
      <c r="H27454" s="42" t="s">
        <v>71181</v>
      </c>
    </row>
    <row r="27455" spans="2:8" x14ac:dyDescent="0.15">
      <c r="B27455" s="42" t="s">
        <v>19389</v>
      </c>
      <c r="C27455" s="42" t="s">
        <v>70598</v>
      </c>
      <c r="D27455" s="42" t="s">
        <v>19310</v>
      </c>
      <c r="E27455" s="42" t="s">
        <v>71182</v>
      </c>
      <c r="F27455" s="42" t="s">
        <v>20492</v>
      </c>
      <c r="G27455" s="43">
        <v>3.9296654999999993E-2</v>
      </c>
      <c r="H27455" s="42" t="s">
        <v>71183</v>
      </c>
    </row>
    <row r="27456" spans="2:8" x14ac:dyDescent="0.15">
      <c r="B27456" s="42" t="s">
        <v>19389</v>
      </c>
      <c r="C27456" s="42" t="s">
        <v>70598</v>
      </c>
      <c r="D27456" s="42" t="s">
        <v>19310</v>
      </c>
      <c r="E27456" s="42" t="s">
        <v>71184</v>
      </c>
      <c r="F27456" s="42" t="s">
        <v>20492</v>
      </c>
      <c r="G27456" s="43">
        <v>8.0837103599999988E-2</v>
      </c>
      <c r="H27456" s="42" t="s">
        <v>71185</v>
      </c>
    </row>
    <row r="27457" spans="2:8" x14ac:dyDescent="0.15">
      <c r="B27457" s="42" t="s">
        <v>19389</v>
      </c>
      <c r="C27457" s="42" t="s">
        <v>70598</v>
      </c>
      <c r="D27457" s="42" t="s">
        <v>19310</v>
      </c>
      <c r="E27457" s="42" t="s">
        <v>71186</v>
      </c>
      <c r="F27457" s="42" t="s">
        <v>20492</v>
      </c>
      <c r="G27457" s="43">
        <v>5.2769505599999995E-2</v>
      </c>
      <c r="H27457" s="42" t="s">
        <v>71187</v>
      </c>
    </row>
    <row r="27458" spans="2:8" x14ac:dyDescent="0.15">
      <c r="B27458" s="42" t="s">
        <v>19389</v>
      </c>
      <c r="C27458" s="42" t="s">
        <v>70598</v>
      </c>
      <c r="D27458" s="42" t="s">
        <v>19310</v>
      </c>
      <c r="E27458" s="42" t="s">
        <v>71188</v>
      </c>
      <c r="F27458" s="42" t="s">
        <v>20492</v>
      </c>
      <c r="G27458" s="43">
        <v>3.9296654999999993E-2</v>
      </c>
      <c r="H27458" s="42" t="s">
        <v>71189</v>
      </c>
    </row>
    <row r="27459" spans="2:8" x14ac:dyDescent="0.15">
      <c r="B27459" s="42" t="s">
        <v>19389</v>
      </c>
      <c r="C27459" s="42" t="s">
        <v>70598</v>
      </c>
      <c r="D27459" s="42" t="s">
        <v>19310</v>
      </c>
      <c r="E27459" s="42" t="s">
        <v>71190</v>
      </c>
      <c r="F27459" s="42" t="s">
        <v>20492</v>
      </c>
      <c r="G27459" s="43">
        <v>6.3995535899999997E-2</v>
      </c>
      <c r="H27459" s="42" t="s">
        <v>71191</v>
      </c>
    </row>
    <row r="27460" spans="2:8" x14ac:dyDescent="0.15">
      <c r="B27460" s="42" t="s">
        <v>19389</v>
      </c>
      <c r="C27460" s="42" t="s">
        <v>70598</v>
      </c>
      <c r="D27460" s="42" t="s">
        <v>19310</v>
      </c>
      <c r="E27460" s="42" t="s">
        <v>71192</v>
      </c>
      <c r="F27460" s="42" t="s">
        <v>20492</v>
      </c>
      <c r="G27460" s="43">
        <v>6.2872630199999988E-2</v>
      </c>
      <c r="H27460" s="42" t="s">
        <v>71193</v>
      </c>
    </row>
    <row r="27461" spans="2:8" x14ac:dyDescent="0.15">
      <c r="B27461" s="42" t="s">
        <v>19389</v>
      </c>
      <c r="C27461" s="42" t="s">
        <v>70598</v>
      </c>
      <c r="D27461" s="42" t="s">
        <v>19310</v>
      </c>
      <c r="E27461" s="42" t="s">
        <v>71194</v>
      </c>
      <c r="F27461" s="42" t="s">
        <v>20492</v>
      </c>
      <c r="G27461" s="43">
        <v>4.8277882799999991E-2</v>
      </c>
      <c r="H27461" s="42" t="s">
        <v>71195</v>
      </c>
    </row>
    <row r="27462" spans="2:8" x14ac:dyDescent="0.15">
      <c r="B27462" s="42" t="s">
        <v>19389</v>
      </c>
      <c r="C27462" s="42" t="s">
        <v>70598</v>
      </c>
      <c r="D27462" s="42" t="s">
        <v>19310</v>
      </c>
      <c r="E27462" s="42" t="s">
        <v>71196</v>
      </c>
      <c r="F27462" s="42" t="s">
        <v>20492</v>
      </c>
      <c r="G27462" s="43">
        <v>6.5117432699999991E-2</v>
      </c>
      <c r="H27462" s="42" t="s">
        <v>71197</v>
      </c>
    </row>
    <row r="27463" spans="2:8" x14ac:dyDescent="0.15">
      <c r="B27463" s="42" t="s">
        <v>19389</v>
      </c>
      <c r="C27463" s="42" t="s">
        <v>70598</v>
      </c>
      <c r="D27463" s="42" t="s">
        <v>19310</v>
      </c>
      <c r="E27463" s="42" t="s">
        <v>71198</v>
      </c>
      <c r="F27463" s="42" t="s">
        <v>20492</v>
      </c>
      <c r="G27463" s="43">
        <v>0.10216827629999999</v>
      </c>
      <c r="H27463" s="42" t="s">
        <v>71199</v>
      </c>
    </row>
    <row r="27464" spans="2:8" x14ac:dyDescent="0.15">
      <c r="B27464" s="42" t="s">
        <v>19389</v>
      </c>
      <c r="C27464" s="42" t="s">
        <v>70598</v>
      </c>
      <c r="D27464" s="42" t="s">
        <v>19310</v>
      </c>
      <c r="E27464" s="42" t="s">
        <v>71200</v>
      </c>
      <c r="F27464" s="42" t="s">
        <v>20492</v>
      </c>
      <c r="G27464" s="43">
        <v>3.9296654999999993E-2</v>
      </c>
      <c r="H27464" s="42" t="s">
        <v>71201</v>
      </c>
    </row>
    <row r="27465" spans="2:8" x14ac:dyDescent="0.15">
      <c r="B27465" s="42" t="s">
        <v>19389</v>
      </c>
      <c r="C27465" s="42" t="s">
        <v>70598</v>
      </c>
      <c r="D27465" s="42" t="s">
        <v>19310</v>
      </c>
      <c r="E27465" s="42" t="s">
        <v>71202</v>
      </c>
      <c r="F27465" s="42" t="s">
        <v>20492</v>
      </c>
      <c r="G27465" s="43">
        <v>8.0837103599999988E-2</v>
      </c>
      <c r="H27465" s="42" t="s">
        <v>71203</v>
      </c>
    </row>
    <row r="27466" spans="2:8" x14ac:dyDescent="0.15">
      <c r="B27466" s="42" t="s">
        <v>19389</v>
      </c>
      <c r="C27466" s="42" t="s">
        <v>70598</v>
      </c>
      <c r="D27466" s="42" t="s">
        <v>19310</v>
      </c>
      <c r="E27466" s="42" t="s">
        <v>71204</v>
      </c>
      <c r="F27466" s="42" t="s">
        <v>20492</v>
      </c>
      <c r="G27466" s="43">
        <v>5.2769505599999995E-2</v>
      </c>
      <c r="H27466" s="42" t="s">
        <v>71205</v>
      </c>
    </row>
    <row r="27467" spans="2:8" x14ac:dyDescent="0.15">
      <c r="B27467" s="42" t="s">
        <v>19389</v>
      </c>
      <c r="C27467" s="42" t="s">
        <v>70598</v>
      </c>
      <c r="D27467" s="42" t="s">
        <v>19310</v>
      </c>
      <c r="E27467" s="42" t="s">
        <v>71206</v>
      </c>
      <c r="F27467" s="42" t="s">
        <v>20492</v>
      </c>
      <c r="G27467" s="43">
        <v>3.9296654999999993E-2</v>
      </c>
      <c r="H27467" s="42" t="s">
        <v>71207</v>
      </c>
    </row>
    <row r="27468" spans="2:8" x14ac:dyDescent="0.15">
      <c r="B27468" s="42" t="s">
        <v>19389</v>
      </c>
      <c r="C27468" s="42" t="s">
        <v>70598</v>
      </c>
      <c r="D27468" s="42" t="s">
        <v>19310</v>
      </c>
      <c r="E27468" s="42" t="s">
        <v>71208</v>
      </c>
      <c r="F27468" s="42" t="s">
        <v>20492</v>
      </c>
      <c r="G27468" s="43">
        <v>6.3995535899999997E-2</v>
      </c>
      <c r="H27468" s="42" t="s">
        <v>71209</v>
      </c>
    </row>
    <row r="27469" spans="2:8" x14ac:dyDescent="0.15">
      <c r="B27469" s="42" t="s">
        <v>19389</v>
      </c>
      <c r="C27469" s="42" t="s">
        <v>70598</v>
      </c>
      <c r="D27469" s="42" t="s">
        <v>19310</v>
      </c>
      <c r="E27469" s="42" t="s">
        <v>71210</v>
      </c>
      <c r="F27469" s="42" t="s">
        <v>20492</v>
      </c>
      <c r="G27469" s="43">
        <v>6.2872630199999988E-2</v>
      </c>
      <c r="H27469" s="42" t="s">
        <v>71211</v>
      </c>
    </row>
    <row r="27470" spans="2:8" x14ac:dyDescent="0.15">
      <c r="B27470" s="42" t="s">
        <v>19389</v>
      </c>
      <c r="C27470" s="42" t="s">
        <v>70598</v>
      </c>
      <c r="D27470" s="42" t="s">
        <v>19310</v>
      </c>
      <c r="E27470" s="42" t="s">
        <v>71212</v>
      </c>
      <c r="F27470" s="42" t="s">
        <v>20492</v>
      </c>
      <c r="G27470" s="43">
        <v>4.8277882799999991E-2</v>
      </c>
      <c r="H27470" s="42" t="s">
        <v>71213</v>
      </c>
    </row>
    <row r="27471" spans="2:8" x14ac:dyDescent="0.15">
      <c r="B27471" s="42" t="s">
        <v>19389</v>
      </c>
      <c r="C27471" s="42" t="s">
        <v>70598</v>
      </c>
      <c r="D27471" s="42" t="s">
        <v>19310</v>
      </c>
      <c r="E27471" s="42" t="s">
        <v>71214</v>
      </c>
      <c r="F27471" s="42" t="s">
        <v>20492</v>
      </c>
      <c r="G27471" s="43">
        <v>4.8277882799999991E-2</v>
      </c>
      <c r="H27471" s="42" t="s">
        <v>71215</v>
      </c>
    </row>
    <row r="27472" spans="2:8" x14ac:dyDescent="0.15">
      <c r="B27472" s="42" t="s">
        <v>19389</v>
      </c>
      <c r="C27472" s="42" t="s">
        <v>70598</v>
      </c>
      <c r="D27472" s="42" t="s">
        <v>19310</v>
      </c>
      <c r="E27472" s="42" t="s">
        <v>71216</v>
      </c>
      <c r="F27472" s="42" t="s">
        <v>20492</v>
      </c>
      <c r="G27472" s="43">
        <v>4.8277882799999991E-2</v>
      </c>
      <c r="H27472" s="42" t="s">
        <v>71217</v>
      </c>
    </row>
    <row r="27473" spans="2:8" x14ac:dyDescent="0.15">
      <c r="B27473" s="42" t="s">
        <v>19389</v>
      </c>
      <c r="C27473" s="42" t="s">
        <v>70598</v>
      </c>
      <c r="D27473" s="42" t="s">
        <v>19310</v>
      </c>
      <c r="E27473" s="42" t="s">
        <v>71218</v>
      </c>
      <c r="F27473" s="42" t="s">
        <v>20492</v>
      </c>
      <c r="G27473" s="43">
        <v>8.9818331399999993E-2</v>
      </c>
      <c r="H27473" s="42" t="s">
        <v>71219</v>
      </c>
    </row>
    <row r="27474" spans="2:8" x14ac:dyDescent="0.15">
      <c r="B27474" s="42" t="s">
        <v>19389</v>
      </c>
      <c r="C27474" s="42" t="s">
        <v>70598</v>
      </c>
      <c r="D27474" s="42" t="s">
        <v>19310</v>
      </c>
      <c r="E27474" s="42" t="s">
        <v>71220</v>
      </c>
      <c r="F27474" s="42" t="s">
        <v>20492</v>
      </c>
      <c r="G27474" s="43">
        <v>8.9818331399999993E-2</v>
      </c>
      <c r="H27474" s="42" t="s">
        <v>71221</v>
      </c>
    </row>
    <row r="27475" spans="2:8" x14ac:dyDescent="0.15">
      <c r="B27475" s="42" t="s">
        <v>19389</v>
      </c>
      <c r="C27475" s="42" t="s">
        <v>70598</v>
      </c>
      <c r="D27475" s="42" t="s">
        <v>19310</v>
      </c>
      <c r="E27475" s="42" t="s">
        <v>71222</v>
      </c>
      <c r="F27475" s="42" t="s">
        <v>20492</v>
      </c>
      <c r="G27475" s="43">
        <v>2.2456096199999998E-2</v>
      </c>
      <c r="H27475" s="42" t="s">
        <v>71223</v>
      </c>
    </row>
    <row r="27476" spans="2:8" x14ac:dyDescent="0.15">
      <c r="B27476" s="42" t="s">
        <v>19389</v>
      </c>
      <c r="C27476" s="42" t="s">
        <v>70598</v>
      </c>
      <c r="D27476" s="42" t="s">
        <v>19310</v>
      </c>
      <c r="E27476" s="42" t="s">
        <v>71224</v>
      </c>
      <c r="F27476" s="42" t="s">
        <v>20492</v>
      </c>
      <c r="G27476" s="43">
        <v>2.2456096199999998E-2</v>
      </c>
      <c r="H27476" s="42" t="s">
        <v>71225</v>
      </c>
    </row>
    <row r="27477" spans="2:8" x14ac:dyDescent="0.15">
      <c r="B27477" s="42" t="s">
        <v>19389</v>
      </c>
      <c r="C27477" s="42" t="s">
        <v>70598</v>
      </c>
      <c r="D27477" s="42" t="s">
        <v>19310</v>
      </c>
      <c r="E27477" s="42" t="s">
        <v>71226</v>
      </c>
      <c r="F27477" s="42" t="s">
        <v>20492</v>
      </c>
      <c r="G27477" s="43">
        <v>7.5223583999999996E-2</v>
      </c>
      <c r="H27477" s="42" t="s">
        <v>71227</v>
      </c>
    </row>
    <row r="27478" spans="2:8" x14ac:dyDescent="0.15">
      <c r="B27478" s="42" t="s">
        <v>19389</v>
      </c>
      <c r="C27478" s="42" t="s">
        <v>70598</v>
      </c>
      <c r="D27478" s="42" t="s">
        <v>19310</v>
      </c>
      <c r="E27478" s="42" t="s">
        <v>71228</v>
      </c>
      <c r="F27478" s="42" t="s">
        <v>20492</v>
      </c>
      <c r="G27478" s="43">
        <v>7.5223583999999996E-2</v>
      </c>
      <c r="H27478" s="42" t="s">
        <v>71229</v>
      </c>
    </row>
    <row r="27479" spans="2:8" x14ac:dyDescent="0.15">
      <c r="B27479" s="42" t="s">
        <v>19389</v>
      </c>
      <c r="C27479" s="42" t="s">
        <v>70598</v>
      </c>
      <c r="D27479" s="42" t="s">
        <v>19310</v>
      </c>
      <c r="E27479" s="42" t="s">
        <v>71230</v>
      </c>
      <c r="F27479" s="42" t="s">
        <v>20492</v>
      </c>
      <c r="G27479" s="43">
        <v>5.61362049E-2</v>
      </c>
      <c r="H27479" s="42" t="s">
        <v>71231</v>
      </c>
    </row>
    <row r="27480" spans="2:8" x14ac:dyDescent="0.15">
      <c r="B27480" s="42" t="s">
        <v>19389</v>
      </c>
      <c r="C27480" s="42" t="s">
        <v>70598</v>
      </c>
      <c r="D27480" s="42" t="s">
        <v>19310</v>
      </c>
      <c r="E27480" s="42" t="s">
        <v>71232</v>
      </c>
      <c r="F27480" s="42" t="s">
        <v>20492</v>
      </c>
      <c r="G27480" s="43">
        <v>5.61362049E-2</v>
      </c>
      <c r="H27480" s="42" t="s">
        <v>71233</v>
      </c>
    </row>
    <row r="27481" spans="2:8" x14ac:dyDescent="0.15">
      <c r="B27481" s="42" t="s">
        <v>19389</v>
      </c>
      <c r="C27481" s="42" t="s">
        <v>70598</v>
      </c>
      <c r="D27481" s="42" t="s">
        <v>19310</v>
      </c>
      <c r="E27481" s="42" t="s">
        <v>71234</v>
      </c>
      <c r="F27481" s="42" t="s">
        <v>20492</v>
      </c>
      <c r="G27481" s="43">
        <v>1.9087379099999996E-2</v>
      </c>
      <c r="H27481" s="42" t="s">
        <v>71235</v>
      </c>
    </row>
    <row r="27482" spans="2:8" x14ac:dyDescent="0.15">
      <c r="B27482" s="42" t="s">
        <v>19389</v>
      </c>
      <c r="C27482" s="42" t="s">
        <v>70598</v>
      </c>
      <c r="D27482" s="42" t="s">
        <v>19310</v>
      </c>
      <c r="E27482" s="42" t="s">
        <v>71236</v>
      </c>
      <c r="F27482" s="42" t="s">
        <v>20492</v>
      </c>
      <c r="G27482" s="43">
        <v>1.9087379099999996E-2</v>
      </c>
      <c r="H27482" s="42" t="s">
        <v>71237</v>
      </c>
    </row>
    <row r="27483" spans="2:8" x14ac:dyDescent="0.15">
      <c r="B27483" s="42" t="s">
        <v>19389</v>
      </c>
      <c r="C27483" s="42" t="s">
        <v>70598</v>
      </c>
      <c r="D27483" s="42" t="s">
        <v>19310</v>
      </c>
      <c r="E27483" s="42" t="s">
        <v>71238</v>
      </c>
      <c r="F27483" s="42" t="s">
        <v>20492</v>
      </c>
      <c r="G27483" s="43">
        <v>6.7364252999999985E-2</v>
      </c>
      <c r="H27483" s="42" t="s">
        <v>71239</v>
      </c>
    </row>
    <row r="27484" spans="2:8" x14ac:dyDescent="0.15">
      <c r="B27484" s="42" t="s">
        <v>19389</v>
      </c>
      <c r="C27484" s="42" t="s">
        <v>70598</v>
      </c>
      <c r="D27484" s="42" t="s">
        <v>19310</v>
      </c>
      <c r="E27484" s="42" t="s">
        <v>71240</v>
      </c>
      <c r="F27484" s="42" t="s">
        <v>20492</v>
      </c>
      <c r="G27484" s="43">
        <v>6.7364252999999985E-2</v>
      </c>
      <c r="H27484" s="42" t="s">
        <v>71241</v>
      </c>
    </row>
    <row r="27485" spans="2:8" x14ac:dyDescent="0.15">
      <c r="B27485" s="42" t="s">
        <v>19389</v>
      </c>
      <c r="C27485" s="42" t="s">
        <v>70598</v>
      </c>
      <c r="D27485" s="42" t="s">
        <v>19310</v>
      </c>
      <c r="E27485" s="42" t="s">
        <v>71242</v>
      </c>
      <c r="F27485" s="42" t="s">
        <v>20492</v>
      </c>
      <c r="G27485" s="43">
        <v>5.5014308099999999E-2</v>
      </c>
      <c r="H27485" s="42" t="s">
        <v>71243</v>
      </c>
    </row>
    <row r="27486" spans="2:8" x14ac:dyDescent="0.15">
      <c r="B27486" s="42" t="s">
        <v>19389</v>
      </c>
      <c r="C27486" s="42" t="s">
        <v>70598</v>
      </c>
      <c r="D27486" s="42" t="s">
        <v>19310</v>
      </c>
      <c r="E27486" s="42" t="s">
        <v>71244</v>
      </c>
      <c r="F27486" s="42" t="s">
        <v>20492</v>
      </c>
      <c r="G27486" s="43">
        <v>5.5014308099999999E-2</v>
      </c>
      <c r="H27486" s="42" t="s">
        <v>71245</v>
      </c>
    </row>
    <row r="27487" spans="2:8" x14ac:dyDescent="0.15">
      <c r="B27487" s="42" t="s">
        <v>19389</v>
      </c>
      <c r="C27487" s="42" t="s">
        <v>70598</v>
      </c>
      <c r="D27487" s="42" t="s">
        <v>19310</v>
      </c>
      <c r="E27487" s="42" t="s">
        <v>71246</v>
      </c>
      <c r="F27487" s="42" t="s">
        <v>20492</v>
      </c>
      <c r="G27487" s="43">
        <v>4.8277882799999991E-2</v>
      </c>
      <c r="H27487" s="42" t="s">
        <v>71247</v>
      </c>
    </row>
    <row r="27488" spans="2:8" x14ac:dyDescent="0.15">
      <c r="B27488" s="42" t="s">
        <v>19389</v>
      </c>
      <c r="C27488" s="42" t="s">
        <v>70598</v>
      </c>
      <c r="D27488" s="42" t="s">
        <v>19310</v>
      </c>
      <c r="E27488" s="42" t="s">
        <v>71248</v>
      </c>
      <c r="F27488" s="42" t="s">
        <v>20492</v>
      </c>
      <c r="G27488" s="43">
        <v>4.8277882799999991E-2</v>
      </c>
      <c r="H27488" s="42" t="s">
        <v>71249</v>
      </c>
    </row>
    <row r="27489" spans="2:8" x14ac:dyDescent="0.15">
      <c r="B27489" s="42" t="s">
        <v>19389</v>
      </c>
      <c r="C27489" s="42" t="s">
        <v>71250</v>
      </c>
      <c r="D27489" s="42" t="s">
        <v>19310</v>
      </c>
      <c r="E27489" s="42" t="s">
        <v>71251</v>
      </c>
      <c r="F27489" s="42" t="s">
        <v>69896</v>
      </c>
      <c r="G27489" s="43">
        <v>6.0533999999999995E-6</v>
      </c>
      <c r="H27489" s="42" t="s">
        <v>71252</v>
      </c>
    </row>
    <row r="27490" spans="2:8" x14ac:dyDescent="0.15">
      <c r="B27490" s="42" t="s">
        <v>19389</v>
      </c>
      <c r="C27490" s="42" t="s">
        <v>71250</v>
      </c>
      <c r="D27490" s="42" t="s">
        <v>19310</v>
      </c>
      <c r="E27490" s="42" t="s">
        <v>71253</v>
      </c>
      <c r="F27490" s="42" t="s">
        <v>71254</v>
      </c>
      <c r="G27490" s="43">
        <v>0.44908560359999999</v>
      </c>
      <c r="H27490" s="42" t="s">
        <v>71255</v>
      </c>
    </row>
    <row r="27491" spans="2:8" x14ac:dyDescent="0.15">
      <c r="B27491" s="42" t="s">
        <v>19389</v>
      </c>
      <c r="C27491" s="42" t="s">
        <v>71256</v>
      </c>
      <c r="D27491" s="42" t="s">
        <v>19310</v>
      </c>
      <c r="E27491" s="42" t="s">
        <v>71257</v>
      </c>
      <c r="F27491" s="42" t="s">
        <v>19915</v>
      </c>
      <c r="G27491" s="43">
        <v>2.9753469899999996E-2</v>
      </c>
      <c r="H27491" s="42" t="s">
        <v>71258</v>
      </c>
    </row>
    <row r="27492" spans="2:8" x14ac:dyDescent="0.15">
      <c r="B27492" s="42" t="s">
        <v>19389</v>
      </c>
      <c r="C27492" s="42" t="s">
        <v>71256</v>
      </c>
      <c r="D27492" s="42" t="s">
        <v>19310</v>
      </c>
      <c r="E27492" s="42" t="s">
        <v>71259</v>
      </c>
      <c r="F27492" s="42" t="s">
        <v>19915</v>
      </c>
      <c r="G27492" s="43">
        <v>6.6244373999999988E-3</v>
      </c>
      <c r="H27492" s="42" t="s">
        <v>71260</v>
      </c>
    </row>
    <row r="27493" spans="2:8" x14ac:dyDescent="0.15">
      <c r="B27493" s="42" t="s">
        <v>19389</v>
      </c>
      <c r="C27493" s="42" t="s">
        <v>71256</v>
      </c>
      <c r="D27493" s="42" t="s">
        <v>19310</v>
      </c>
      <c r="E27493" s="42" t="s">
        <v>71261</v>
      </c>
      <c r="F27493" s="42" t="s">
        <v>19915</v>
      </c>
      <c r="G27493" s="43">
        <v>1.6504595099999998E-2</v>
      </c>
      <c r="H27493" s="42" t="s">
        <v>71262</v>
      </c>
    </row>
    <row r="27494" spans="2:8" x14ac:dyDescent="0.15">
      <c r="B27494" s="42" t="s">
        <v>19389</v>
      </c>
      <c r="C27494" s="42" t="s">
        <v>71256</v>
      </c>
      <c r="D27494" s="42" t="s">
        <v>19310</v>
      </c>
      <c r="E27494" s="42" t="s">
        <v>71263</v>
      </c>
      <c r="F27494" s="42" t="s">
        <v>426</v>
      </c>
      <c r="G27494" s="43">
        <v>9.4322060999999981E-3</v>
      </c>
      <c r="H27494" s="42" t="s">
        <v>71264</v>
      </c>
    </row>
    <row r="27495" spans="2:8" x14ac:dyDescent="0.15">
      <c r="B27495" s="42" t="s">
        <v>19389</v>
      </c>
      <c r="C27495" s="42" t="s">
        <v>71256</v>
      </c>
      <c r="D27495" s="42" t="s">
        <v>19310</v>
      </c>
      <c r="E27495" s="42" t="s">
        <v>71265</v>
      </c>
      <c r="F27495" s="42" t="s">
        <v>19915</v>
      </c>
      <c r="G27495" s="43">
        <v>2.9753469899999996E-2</v>
      </c>
      <c r="H27495" s="42" t="s">
        <v>71266</v>
      </c>
    </row>
    <row r="27496" spans="2:8" x14ac:dyDescent="0.15">
      <c r="B27496" s="42" t="s">
        <v>19389</v>
      </c>
      <c r="C27496" s="42" t="s">
        <v>71256</v>
      </c>
      <c r="D27496" s="42" t="s">
        <v>19310</v>
      </c>
      <c r="E27496" s="42" t="s">
        <v>71267</v>
      </c>
      <c r="F27496" s="42" t="s">
        <v>19915</v>
      </c>
      <c r="G27496" s="43">
        <v>3.3008181300000002E-2</v>
      </c>
      <c r="H27496" s="42" t="s">
        <v>71268</v>
      </c>
    </row>
    <row r="27497" spans="2:8" x14ac:dyDescent="0.15">
      <c r="B27497" s="42" t="s">
        <v>19389</v>
      </c>
      <c r="C27497" s="42" t="s">
        <v>71256</v>
      </c>
      <c r="D27497" s="42" t="s">
        <v>19310</v>
      </c>
      <c r="E27497" s="42" t="s">
        <v>71269</v>
      </c>
      <c r="F27497" s="42" t="s">
        <v>19915</v>
      </c>
      <c r="G27497" s="43">
        <v>2.9753469899999996E-2</v>
      </c>
      <c r="H27497" s="42" t="s">
        <v>71270</v>
      </c>
    </row>
    <row r="27498" spans="2:8" x14ac:dyDescent="0.15">
      <c r="B27498" s="42" t="s">
        <v>19389</v>
      </c>
      <c r="C27498" s="42" t="s">
        <v>71256</v>
      </c>
      <c r="D27498" s="42" t="s">
        <v>19310</v>
      </c>
      <c r="E27498" s="42" t="s">
        <v>71271</v>
      </c>
      <c r="F27498" s="42" t="s">
        <v>36755</v>
      </c>
      <c r="G27498" s="43">
        <v>9.4322060999999981E-3</v>
      </c>
      <c r="H27498" s="42" t="s">
        <v>71272</v>
      </c>
    </row>
    <row r="27499" spans="2:8" x14ac:dyDescent="0.15">
      <c r="B27499" s="42" t="s">
        <v>19389</v>
      </c>
      <c r="C27499" s="42" t="s">
        <v>71256</v>
      </c>
      <c r="D27499" s="42" t="s">
        <v>19310</v>
      </c>
      <c r="E27499" s="42" t="s">
        <v>71273</v>
      </c>
      <c r="F27499" s="42" t="s">
        <v>36755</v>
      </c>
      <c r="G27499" s="43">
        <v>4.7166075E-3</v>
      </c>
      <c r="H27499" s="42" t="s">
        <v>71274</v>
      </c>
    </row>
    <row r="27500" spans="2:8" x14ac:dyDescent="0.15">
      <c r="B27500" s="42" t="s">
        <v>19389</v>
      </c>
      <c r="C27500" s="42" t="s">
        <v>71256</v>
      </c>
      <c r="D27500" s="42" t="s">
        <v>19310</v>
      </c>
      <c r="E27500" s="42" t="s">
        <v>71275</v>
      </c>
      <c r="F27500" s="42" t="s">
        <v>36755</v>
      </c>
      <c r="G27500" s="43">
        <v>7.0744067999999995E-3</v>
      </c>
      <c r="H27500" s="42" t="s">
        <v>71276</v>
      </c>
    </row>
    <row r="27501" spans="2:8" x14ac:dyDescent="0.15">
      <c r="B27501" s="42" t="s">
        <v>19656</v>
      </c>
      <c r="C27501" s="42" t="s">
        <v>71277</v>
      </c>
      <c r="D27501" s="42" t="s">
        <v>19310</v>
      </c>
      <c r="E27501" s="42" t="s">
        <v>71278</v>
      </c>
      <c r="F27501" s="42" t="s">
        <v>71279</v>
      </c>
      <c r="G27501" s="43">
        <v>5.61362049E-2</v>
      </c>
      <c r="H27501" s="42" t="s">
        <v>71280</v>
      </c>
    </row>
    <row r="27502" spans="2:8" x14ac:dyDescent="0.15">
      <c r="B27502" s="42" t="s">
        <v>19656</v>
      </c>
      <c r="C27502" s="42" t="s">
        <v>71277</v>
      </c>
      <c r="D27502" s="42" t="s">
        <v>19310</v>
      </c>
      <c r="E27502" s="42" t="s">
        <v>71281</v>
      </c>
      <c r="F27502" s="42" t="s">
        <v>71279</v>
      </c>
      <c r="G27502" s="43">
        <v>3.9296654999999993E-2</v>
      </c>
      <c r="H27502" s="42" t="s">
        <v>71282</v>
      </c>
    </row>
    <row r="27503" spans="2:8" x14ac:dyDescent="0.15">
      <c r="B27503" s="42" t="s">
        <v>19656</v>
      </c>
      <c r="C27503" s="42" t="s">
        <v>71277</v>
      </c>
      <c r="D27503" s="42" t="s">
        <v>19310</v>
      </c>
      <c r="E27503" s="42" t="s">
        <v>71283</v>
      </c>
      <c r="F27503" s="42" t="s">
        <v>71279</v>
      </c>
      <c r="G27503" s="43">
        <v>2.2456096199999998E-2</v>
      </c>
      <c r="H27503" s="42" t="s">
        <v>71284</v>
      </c>
    </row>
    <row r="27504" spans="2:8" x14ac:dyDescent="0.15">
      <c r="B27504" s="42" t="s">
        <v>19656</v>
      </c>
      <c r="C27504" s="42" t="s">
        <v>71277</v>
      </c>
      <c r="D27504" s="42" t="s">
        <v>19310</v>
      </c>
      <c r="E27504" s="42" t="s">
        <v>71285</v>
      </c>
      <c r="F27504" s="42" t="s">
        <v>71279</v>
      </c>
      <c r="G27504" s="43">
        <v>1.6842576599999999E-2</v>
      </c>
      <c r="H27504" s="42" t="s">
        <v>71286</v>
      </c>
    </row>
    <row r="27505" spans="2:8" x14ac:dyDescent="0.15">
      <c r="B27505" s="42" t="s">
        <v>19656</v>
      </c>
      <c r="C27505" s="42" t="s">
        <v>71277</v>
      </c>
      <c r="D27505" s="42" t="s">
        <v>19310</v>
      </c>
      <c r="E27505" s="42" t="s">
        <v>71287</v>
      </c>
      <c r="F27505" s="42" t="s">
        <v>71279</v>
      </c>
      <c r="G27505" s="43">
        <v>1.1228048099999999E-2</v>
      </c>
      <c r="H27505" s="42" t="s">
        <v>71288</v>
      </c>
    </row>
    <row r="27506" spans="2:8" x14ac:dyDescent="0.15">
      <c r="B27506" s="42" t="s">
        <v>19656</v>
      </c>
      <c r="C27506" s="42" t="s">
        <v>71277</v>
      </c>
      <c r="D27506" s="42" t="s">
        <v>19310</v>
      </c>
      <c r="E27506" s="42" t="s">
        <v>71289</v>
      </c>
      <c r="F27506" s="42" t="s">
        <v>71279</v>
      </c>
      <c r="G27506" s="43">
        <v>1.6842576599999999E-2</v>
      </c>
      <c r="H27506" s="42" t="s">
        <v>71290</v>
      </c>
    </row>
    <row r="27507" spans="2:8" x14ac:dyDescent="0.15">
      <c r="B27507" s="42" t="s">
        <v>19656</v>
      </c>
      <c r="C27507" s="42" t="s">
        <v>71277</v>
      </c>
      <c r="D27507" s="42" t="s">
        <v>19310</v>
      </c>
      <c r="E27507" s="42" t="s">
        <v>71291</v>
      </c>
      <c r="F27507" s="42" t="s">
        <v>71279</v>
      </c>
      <c r="G27507" s="43">
        <v>6.1764857999999992E-3</v>
      </c>
      <c r="H27507" s="42" t="s">
        <v>71292</v>
      </c>
    </row>
    <row r="27508" spans="2:8" x14ac:dyDescent="0.15">
      <c r="B27508" s="42" t="s">
        <v>19656</v>
      </c>
      <c r="C27508" s="42" t="s">
        <v>71277</v>
      </c>
      <c r="D27508" s="42" t="s">
        <v>19310</v>
      </c>
      <c r="E27508" s="42" t="s">
        <v>71293</v>
      </c>
      <c r="F27508" s="42" t="s">
        <v>71279</v>
      </c>
      <c r="G27508" s="43">
        <v>5.1655679999999997E-3</v>
      </c>
      <c r="H27508" s="42" t="s">
        <v>71294</v>
      </c>
    </row>
    <row r="27509" spans="2:8" x14ac:dyDescent="0.15">
      <c r="B27509" s="42" t="s">
        <v>19656</v>
      </c>
      <c r="C27509" s="42" t="s">
        <v>71277</v>
      </c>
      <c r="D27509" s="42" t="s">
        <v>19310</v>
      </c>
      <c r="E27509" s="42" t="s">
        <v>71295</v>
      </c>
      <c r="F27509" s="42" t="s">
        <v>71279</v>
      </c>
      <c r="G27509" s="43">
        <v>3.6491912999999996E-3</v>
      </c>
      <c r="H27509" s="42" t="s">
        <v>71296</v>
      </c>
    </row>
    <row r="27510" spans="2:8" x14ac:dyDescent="0.15">
      <c r="B27510" s="42" t="s">
        <v>19656</v>
      </c>
      <c r="C27510" s="42" t="s">
        <v>71277</v>
      </c>
      <c r="D27510" s="42" t="s">
        <v>19310</v>
      </c>
      <c r="E27510" s="42" t="s">
        <v>71297</v>
      </c>
      <c r="F27510" s="42" t="s">
        <v>71279</v>
      </c>
      <c r="G27510" s="43">
        <v>2.8077686999999998E-3</v>
      </c>
      <c r="H27510" s="42" t="s">
        <v>71298</v>
      </c>
    </row>
    <row r="27511" spans="2:8" x14ac:dyDescent="0.15">
      <c r="B27511" s="42" t="s">
        <v>19656</v>
      </c>
      <c r="C27511" s="42" t="s">
        <v>71299</v>
      </c>
      <c r="D27511" s="42" t="s">
        <v>19310</v>
      </c>
      <c r="E27511" s="42" t="s">
        <v>71300</v>
      </c>
      <c r="F27511" s="42" t="s">
        <v>426</v>
      </c>
      <c r="G27511" s="43">
        <v>3.0313237886999995</v>
      </c>
      <c r="H27511" s="42" t="s">
        <v>71301</v>
      </c>
    </row>
    <row r="27512" spans="2:8" x14ac:dyDescent="0.15">
      <c r="B27512" s="42" t="s">
        <v>19656</v>
      </c>
      <c r="C27512" s="42" t="s">
        <v>71299</v>
      </c>
      <c r="D27512" s="42" t="s">
        <v>19310</v>
      </c>
      <c r="E27512" s="42" t="s">
        <v>71302</v>
      </c>
      <c r="F27512" s="42" t="s">
        <v>426</v>
      </c>
      <c r="G27512" s="43">
        <v>1.5156623987999998</v>
      </c>
      <c r="H27512" s="42" t="s">
        <v>71303</v>
      </c>
    </row>
    <row r="27513" spans="2:8" x14ac:dyDescent="0.15">
      <c r="B27513" s="42" t="s">
        <v>19656</v>
      </c>
      <c r="C27513" s="42" t="s">
        <v>71299</v>
      </c>
      <c r="D27513" s="42" t="s">
        <v>19310</v>
      </c>
      <c r="E27513" s="42" t="s">
        <v>71304</v>
      </c>
      <c r="F27513" s="42" t="s">
        <v>426</v>
      </c>
      <c r="G27513" s="43">
        <v>0.76344572789999998</v>
      </c>
      <c r="H27513" s="42" t="s">
        <v>71305</v>
      </c>
    </row>
    <row r="27514" spans="2:8" x14ac:dyDescent="0.15">
      <c r="B27514" s="42" t="s">
        <v>19656</v>
      </c>
      <c r="C27514" s="42" t="s">
        <v>71299</v>
      </c>
      <c r="D27514" s="42" t="s">
        <v>19310</v>
      </c>
      <c r="E27514" s="42" t="s">
        <v>71306</v>
      </c>
      <c r="F27514" s="42" t="s">
        <v>426</v>
      </c>
      <c r="G27514" s="43">
        <v>0.38172336839999998</v>
      </c>
      <c r="H27514" s="42" t="s">
        <v>71307</v>
      </c>
    </row>
    <row r="27515" spans="2:8" x14ac:dyDescent="0.15">
      <c r="B27515" s="42" t="s">
        <v>19656</v>
      </c>
      <c r="C27515" s="42" t="s">
        <v>71308</v>
      </c>
      <c r="D27515" s="42" t="s">
        <v>19310</v>
      </c>
      <c r="E27515" s="42" t="s">
        <v>71309</v>
      </c>
      <c r="F27515" s="42" t="s">
        <v>63802</v>
      </c>
      <c r="G27515" s="43">
        <v>0.33681521159999994</v>
      </c>
      <c r="H27515" s="42" t="s">
        <v>71310</v>
      </c>
    </row>
    <row r="27516" spans="2:8" x14ac:dyDescent="0.15">
      <c r="B27516" s="42" t="s">
        <v>19656</v>
      </c>
      <c r="C27516" s="42" t="s">
        <v>71308</v>
      </c>
      <c r="D27516" s="42" t="s">
        <v>19310</v>
      </c>
      <c r="E27516" s="42" t="s">
        <v>71309</v>
      </c>
      <c r="F27516" s="42" t="s">
        <v>63802</v>
      </c>
      <c r="G27516" s="43">
        <v>0.33681521159999994</v>
      </c>
      <c r="H27516" s="42" t="s">
        <v>71311</v>
      </c>
    </row>
    <row r="27517" spans="2:8" x14ac:dyDescent="0.15">
      <c r="B27517" s="42" t="s">
        <v>19656</v>
      </c>
      <c r="C27517" s="42" t="s">
        <v>71308</v>
      </c>
      <c r="D27517" s="42" t="s">
        <v>19310</v>
      </c>
      <c r="E27517" s="42" t="s">
        <v>71309</v>
      </c>
      <c r="F27517" s="42" t="s">
        <v>63802</v>
      </c>
      <c r="G27517" s="43">
        <v>0.33681521159999994</v>
      </c>
      <c r="H27517" s="42" t="s">
        <v>71312</v>
      </c>
    </row>
    <row r="27518" spans="2:8" x14ac:dyDescent="0.15">
      <c r="B27518" s="42" t="s">
        <v>19656</v>
      </c>
      <c r="C27518" s="42" t="s">
        <v>71308</v>
      </c>
      <c r="D27518" s="42" t="s">
        <v>19310</v>
      </c>
      <c r="E27518" s="42" t="s">
        <v>71309</v>
      </c>
      <c r="F27518" s="42" t="s">
        <v>63802</v>
      </c>
      <c r="G27518" s="43">
        <v>0.33681521159999994</v>
      </c>
      <c r="H27518" s="42" t="s">
        <v>71313</v>
      </c>
    </row>
    <row r="27519" spans="2:8" x14ac:dyDescent="0.15">
      <c r="B27519" s="42" t="s">
        <v>19656</v>
      </c>
      <c r="C27519" s="42" t="s">
        <v>71308</v>
      </c>
      <c r="D27519" s="42" t="s">
        <v>19310</v>
      </c>
      <c r="E27519" s="42" t="s">
        <v>71309</v>
      </c>
      <c r="F27519" s="42" t="s">
        <v>63802</v>
      </c>
      <c r="G27519" s="43">
        <v>0.33681521159999994</v>
      </c>
      <c r="H27519" s="42" t="s">
        <v>71314</v>
      </c>
    </row>
    <row r="27520" spans="2:8" x14ac:dyDescent="0.15">
      <c r="B27520" s="42" t="s">
        <v>19656</v>
      </c>
      <c r="C27520" s="42" t="s">
        <v>71308</v>
      </c>
      <c r="D27520" s="42" t="s">
        <v>19310</v>
      </c>
      <c r="E27520" s="42" t="s">
        <v>71309</v>
      </c>
      <c r="F27520" s="42" t="s">
        <v>63802</v>
      </c>
      <c r="G27520" s="43">
        <v>0.33681521159999994</v>
      </c>
      <c r="H27520" s="42" t="s">
        <v>71315</v>
      </c>
    </row>
    <row r="27521" spans="2:8" x14ac:dyDescent="0.15">
      <c r="B27521" s="42" t="s">
        <v>19656</v>
      </c>
      <c r="C27521" s="42" t="s">
        <v>71308</v>
      </c>
      <c r="D27521" s="42" t="s">
        <v>19310</v>
      </c>
      <c r="E27521" s="42" t="s">
        <v>71309</v>
      </c>
      <c r="F27521" s="42" t="s">
        <v>63802</v>
      </c>
      <c r="G27521" s="43">
        <v>0.33681521159999994</v>
      </c>
      <c r="H27521" s="42" t="s">
        <v>71316</v>
      </c>
    </row>
    <row r="27522" spans="2:8" x14ac:dyDescent="0.15">
      <c r="B27522" s="42" t="s">
        <v>19656</v>
      </c>
      <c r="C27522" s="42" t="s">
        <v>71308</v>
      </c>
      <c r="D27522" s="42" t="s">
        <v>19310</v>
      </c>
      <c r="E27522" s="42" t="s">
        <v>71309</v>
      </c>
      <c r="F27522" s="42" t="s">
        <v>63802</v>
      </c>
      <c r="G27522" s="43">
        <v>0.33681521159999994</v>
      </c>
      <c r="H27522" s="42" t="s">
        <v>71317</v>
      </c>
    </row>
    <row r="27523" spans="2:8" x14ac:dyDescent="0.15">
      <c r="B27523" s="42" t="s">
        <v>19656</v>
      </c>
      <c r="C27523" s="42" t="s">
        <v>71308</v>
      </c>
      <c r="D27523" s="42" t="s">
        <v>19310</v>
      </c>
      <c r="E27523" s="42" t="s">
        <v>71309</v>
      </c>
      <c r="F27523" s="42" t="s">
        <v>63802</v>
      </c>
      <c r="G27523" s="43">
        <v>0.33681521159999994</v>
      </c>
      <c r="H27523" s="42" t="s">
        <v>71318</v>
      </c>
    </row>
    <row r="27524" spans="2:8" x14ac:dyDescent="0.15">
      <c r="B27524" s="42" t="s">
        <v>19656</v>
      </c>
      <c r="C27524" s="42" t="s">
        <v>71308</v>
      </c>
      <c r="D27524" s="42" t="s">
        <v>19310</v>
      </c>
      <c r="E27524" s="42" t="s">
        <v>71309</v>
      </c>
      <c r="F27524" s="42" t="s">
        <v>63802</v>
      </c>
      <c r="G27524" s="43">
        <v>0.33681521159999994</v>
      </c>
      <c r="H27524" s="42" t="s">
        <v>71319</v>
      </c>
    </row>
    <row r="27525" spans="2:8" x14ac:dyDescent="0.15">
      <c r="B27525" s="42" t="s">
        <v>19656</v>
      </c>
      <c r="C27525" s="42" t="s">
        <v>71308</v>
      </c>
      <c r="D27525" s="42" t="s">
        <v>19310</v>
      </c>
      <c r="E27525" s="42" t="s">
        <v>71309</v>
      </c>
      <c r="F27525" s="42" t="s">
        <v>63802</v>
      </c>
      <c r="G27525" s="43">
        <v>0.33681521159999994</v>
      </c>
      <c r="H27525" s="42" t="s">
        <v>71320</v>
      </c>
    </row>
    <row r="27526" spans="2:8" x14ac:dyDescent="0.15">
      <c r="B27526" s="42" t="s">
        <v>19656</v>
      </c>
      <c r="C27526" s="42" t="s">
        <v>71308</v>
      </c>
      <c r="D27526" s="42" t="s">
        <v>19310</v>
      </c>
      <c r="E27526" s="42" t="s">
        <v>71309</v>
      </c>
      <c r="F27526" s="42" t="s">
        <v>63802</v>
      </c>
      <c r="G27526" s="43">
        <v>0.33681521159999994</v>
      </c>
      <c r="H27526" s="42" t="s">
        <v>71321</v>
      </c>
    </row>
    <row r="27527" spans="2:8" x14ac:dyDescent="0.15">
      <c r="B27527" s="42" t="s">
        <v>19656</v>
      </c>
      <c r="C27527" s="42" t="s">
        <v>71308</v>
      </c>
      <c r="D27527" s="42" t="s">
        <v>19310</v>
      </c>
      <c r="E27527" s="42" t="s">
        <v>71309</v>
      </c>
      <c r="F27527" s="42" t="s">
        <v>63802</v>
      </c>
      <c r="G27527" s="43">
        <v>0.33681521159999994</v>
      </c>
      <c r="H27527" s="42" t="s">
        <v>71322</v>
      </c>
    </row>
    <row r="27528" spans="2:8" x14ac:dyDescent="0.15">
      <c r="B27528" s="42" t="s">
        <v>19656</v>
      </c>
      <c r="C27528" s="42" t="s">
        <v>71308</v>
      </c>
      <c r="D27528" s="42" t="s">
        <v>19310</v>
      </c>
      <c r="E27528" s="42" t="s">
        <v>71309</v>
      </c>
      <c r="F27528" s="42" t="s">
        <v>63802</v>
      </c>
      <c r="G27528" s="43">
        <v>0.33681521159999994</v>
      </c>
      <c r="H27528" s="42" t="s">
        <v>71323</v>
      </c>
    </row>
    <row r="27529" spans="2:8" x14ac:dyDescent="0.15">
      <c r="B27529" s="42" t="s">
        <v>19656</v>
      </c>
      <c r="C27529" s="42" t="s">
        <v>71308</v>
      </c>
      <c r="D27529" s="42" t="s">
        <v>19310</v>
      </c>
      <c r="E27529" s="42" t="s">
        <v>71309</v>
      </c>
      <c r="F27529" s="42" t="s">
        <v>63802</v>
      </c>
      <c r="G27529" s="43">
        <v>0.33681521159999994</v>
      </c>
      <c r="H27529" s="42" t="s">
        <v>71324</v>
      </c>
    </row>
    <row r="27530" spans="2:8" x14ac:dyDescent="0.15">
      <c r="B27530" s="42" t="s">
        <v>19656</v>
      </c>
      <c r="C27530" s="42" t="s">
        <v>71308</v>
      </c>
      <c r="D27530" s="42" t="s">
        <v>19310</v>
      </c>
      <c r="E27530" s="42" t="s">
        <v>71309</v>
      </c>
      <c r="F27530" s="42" t="s">
        <v>63802</v>
      </c>
      <c r="G27530" s="43">
        <v>0.33681521159999994</v>
      </c>
      <c r="H27530" s="42" t="s">
        <v>71325</v>
      </c>
    </row>
    <row r="27531" spans="2:8" x14ac:dyDescent="0.15">
      <c r="B27531" s="42" t="s">
        <v>19656</v>
      </c>
      <c r="C27531" s="42" t="s">
        <v>71308</v>
      </c>
      <c r="D27531" s="42" t="s">
        <v>19310</v>
      </c>
      <c r="E27531" s="42" t="s">
        <v>71309</v>
      </c>
      <c r="F27531" s="42" t="s">
        <v>63802</v>
      </c>
      <c r="G27531" s="43">
        <v>0.33681521159999994</v>
      </c>
      <c r="H27531" s="42" t="s">
        <v>71326</v>
      </c>
    </row>
    <row r="27532" spans="2:8" x14ac:dyDescent="0.15">
      <c r="B27532" s="42" t="s">
        <v>19656</v>
      </c>
      <c r="C27532" s="42" t="s">
        <v>71308</v>
      </c>
      <c r="D27532" s="42" t="s">
        <v>19310</v>
      </c>
      <c r="E27532" s="42" t="s">
        <v>71309</v>
      </c>
      <c r="F27532" s="42" t="s">
        <v>63802</v>
      </c>
      <c r="G27532" s="43">
        <v>0.33681521159999994</v>
      </c>
      <c r="H27532" s="42" t="s">
        <v>71327</v>
      </c>
    </row>
    <row r="27533" spans="2:8" x14ac:dyDescent="0.15">
      <c r="B27533" s="42" t="s">
        <v>19656</v>
      </c>
      <c r="C27533" s="42" t="s">
        <v>71308</v>
      </c>
      <c r="D27533" s="42" t="s">
        <v>19310</v>
      </c>
      <c r="E27533" s="42" t="s">
        <v>71328</v>
      </c>
      <c r="F27533" s="42" t="s">
        <v>69749</v>
      </c>
      <c r="G27533" s="43">
        <v>8.0711999999999982E-6</v>
      </c>
      <c r="H27533" s="42" t="s">
        <v>71329</v>
      </c>
    </row>
    <row r="27534" spans="2:8" x14ac:dyDescent="0.15">
      <c r="B27534" s="42" t="s">
        <v>19656</v>
      </c>
      <c r="C27534" s="42" t="s">
        <v>71308</v>
      </c>
      <c r="D27534" s="42" t="s">
        <v>19310</v>
      </c>
      <c r="E27534" s="42" t="s">
        <v>71330</v>
      </c>
      <c r="F27534" s="42" t="s">
        <v>426</v>
      </c>
      <c r="G27534" s="43">
        <v>4.4910174599999991E-2</v>
      </c>
      <c r="H27534" s="42" t="s">
        <v>71331</v>
      </c>
    </row>
    <row r="27535" spans="2:8" x14ac:dyDescent="0.15">
      <c r="B27535" s="42" t="s">
        <v>19656</v>
      </c>
      <c r="C27535" s="42" t="s">
        <v>71308</v>
      </c>
      <c r="D27535" s="42" t="s">
        <v>19310</v>
      </c>
      <c r="E27535" s="42" t="s">
        <v>71332</v>
      </c>
      <c r="F27535" s="42" t="s">
        <v>426</v>
      </c>
      <c r="G27535" s="43">
        <v>4.4910174599999991E-2</v>
      </c>
      <c r="H27535" s="42" t="s">
        <v>71333</v>
      </c>
    </row>
    <row r="27536" spans="2:8" x14ac:dyDescent="0.15">
      <c r="B27536" s="42" t="s">
        <v>19656</v>
      </c>
      <c r="C27536" s="42" t="s">
        <v>71308</v>
      </c>
      <c r="D27536" s="42" t="s">
        <v>19310</v>
      </c>
      <c r="E27536" s="42" t="s">
        <v>71334</v>
      </c>
      <c r="F27536" s="42" t="s">
        <v>426</v>
      </c>
      <c r="G27536" s="43">
        <v>1.6425295559999997</v>
      </c>
      <c r="H27536" s="42" t="s">
        <v>71335</v>
      </c>
    </row>
    <row r="27537" spans="2:8" x14ac:dyDescent="0.15">
      <c r="B27537" s="42" t="s">
        <v>19656</v>
      </c>
      <c r="C27537" s="42" t="s">
        <v>71308</v>
      </c>
      <c r="D27537" s="42" t="s">
        <v>19310</v>
      </c>
      <c r="E27537" s="42" t="s">
        <v>71336</v>
      </c>
      <c r="F27537" s="42" t="s">
        <v>426</v>
      </c>
      <c r="G27537" s="43">
        <v>1.6425295559999997</v>
      </c>
      <c r="H27537" s="42" t="s">
        <v>71337</v>
      </c>
    </row>
    <row r="27538" spans="2:8" x14ac:dyDescent="0.15">
      <c r="B27538" s="42" t="s">
        <v>19656</v>
      </c>
      <c r="C27538" s="42" t="s">
        <v>71308</v>
      </c>
      <c r="D27538" s="42" t="s">
        <v>19310</v>
      </c>
      <c r="E27538" s="42" t="s">
        <v>71338</v>
      </c>
      <c r="F27538" s="42" t="s">
        <v>426</v>
      </c>
      <c r="G27538" s="43">
        <v>0.82126477799999986</v>
      </c>
      <c r="H27538" s="42" t="s">
        <v>71339</v>
      </c>
    </row>
    <row r="27539" spans="2:8" x14ac:dyDescent="0.15">
      <c r="B27539" s="42" t="s">
        <v>19656</v>
      </c>
      <c r="C27539" s="42" t="s">
        <v>71308</v>
      </c>
      <c r="D27539" s="42" t="s">
        <v>19310</v>
      </c>
      <c r="E27539" s="42" t="s">
        <v>71340</v>
      </c>
      <c r="F27539" s="42" t="s">
        <v>426</v>
      </c>
      <c r="G27539" s="43">
        <v>0.82126477799999986</v>
      </c>
      <c r="H27539" s="42" t="s">
        <v>71341</v>
      </c>
    </row>
    <row r="27540" spans="2:8" x14ac:dyDescent="0.15">
      <c r="B27540" s="42" t="s">
        <v>19656</v>
      </c>
      <c r="C27540" s="42" t="s">
        <v>71308</v>
      </c>
      <c r="D27540" s="42" t="s">
        <v>19310</v>
      </c>
      <c r="E27540" s="42" t="s">
        <v>71342</v>
      </c>
      <c r="F27540" s="42" t="s">
        <v>426</v>
      </c>
      <c r="G27540" s="43">
        <v>0.41810026679999995</v>
      </c>
      <c r="H27540" s="42" t="s">
        <v>71343</v>
      </c>
    </row>
    <row r="27541" spans="2:8" x14ac:dyDescent="0.15">
      <c r="B27541" s="42" t="s">
        <v>19656</v>
      </c>
      <c r="C27541" s="42" t="s">
        <v>71308</v>
      </c>
      <c r="D27541" s="42" t="s">
        <v>19310</v>
      </c>
      <c r="E27541" s="42" t="s">
        <v>71344</v>
      </c>
      <c r="F27541" s="42" t="s">
        <v>426</v>
      </c>
      <c r="G27541" s="43">
        <v>0.41810026679999995</v>
      </c>
      <c r="H27541" s="42" t="s">
        <v>71345</v>
      </c>
    </row>
    <row r="27542" spans="2:8" x14ac:dyDescent="0.15">
      <c r="B27542" s="42" t="s">
        <v>19656</v>
      </c>
      <c r="C27542" s="42" t="s">
        <v>71308</v>
      </c>
      <c r="D27542" s="42" t="s">
        <v>19310</v>
      </c>
      <c r="E27542" s="42" t="s">
        <v>71346</v>
      </c>
      <c r="F27542" s="42" t="s">
        <v>426</v>
      </c>
      <c r="G27542" s="43">
        <v>0.25384731119999998</v>
      </c>
      <c r="H27542" s="42" t="s">
        <v>71347</v>
      </c>
    </row>
    <row r="27543" spans="2:8" x14ac:dyDescent="0.15">
      <c r="B27543" s="42" t="s">
        <v>19656</v>
      </c>
      <c r="C27543" s="42" t="s">
        <v>71308</v>
      </c>
      <c r="D27543" s="42" t="s">
        <v>19310</v>
      </c>
      <c r="E27543" s="42" t="s">
        <v>71348</v>
      </c>
      <c r="F27543" s="42" t="s">
        <v>426</v>
      </c>
      <c r="G27543" s="43">
        <v>0.25384731119999998</v>
      </c>
      <c r="H27543" s="42" t="s">
        <v>71349</v>
      </c>
    </row>
    <row r="27544" spans="2:8" x14ac:dyDescent="0.15">
      <c r="B27544" s="42" t="s">
        <v>19656</v>
      </c>
      <c r="C27544" s="42" t="s">
        <v>71308</v>
      </c>
      <c r="D27544" s="42" t="s">
        <v>19310</v>
      </c>
      <c r="E27544" s="42" t="s">
        <v>71350</v>
      </c>
      <c r="F27544" s="42" t="s">
        <v>69749</v>
      </c>
      <c r="G27544" s="43">
        <v>3.0266999999999998E-6</v>
      </c>
      <c r="H27544" s="42" t="s">
        <v>71351</v>
      </c>
    </row>
    <row r="27545" spans="2:8" x14ac:dyDescent="0.15">
      <c r="B27545" s="42" t="s">
        <v>19656</v>
      </c>
      <c r="C27545" s="42" t="s">
        <v>71308</v>
      </c>
      <c r="D27545" s="42" t="s">
        <v>19310</v>
      </c>
      <c r="E27545" s="42" t="s">
        <v>71352</v>
      </c>
      <c r="F27545" s="42" t="s">
        <v>69749</v>
      </c>
      <c r="G27545" s="43">
        <v>2.0177999999999996E-6</v>
      </c>
      <c r="H27545" s="42" t="s">
        <v>71353</v>
      </c>
    </row>
    <row r="27546" spans="2:8" x14ac:dyDescent="0.15">
      <c r="B27546" s="42" t="s">
        <v>19656</v>
      </c>
      <c r="C27546" s="42" t="s">
        <v>71308</v>
      </c>
      <c r="D27546" s="42" t="s">
        <v>19310</v>
      </c>
      <c r="E27546" s="42" t="s">
        <v>71354</v>
      </c>
      <c r="F27546" s="42" t="s">
        <v>69749</v>
      </c>
      <c r="G27546" s="43">
        <v>2.0177999999999996E-6</v>
      </c>
      <c r="H27546" s="42" t="s">
        <v>71355</v>
      </c>
    </row>
    <row r="27547" spans="2:8" x14ac:dyDescent="0.15">
      <c r="B27547" s="42" t="s">
        <v>19656</v>
      </c>
      <c r="C27547" s="42" t="s">
        <v>71308</v>
      </c>
      <c r="D27547" s="42" t="s">
        <v>19310</v>
      </c>
      <c r="E27547" s="42" t="s">
        <v>71356</v>
      </c>
      <c r="F27547" s="42" t="s">
        <v>69749</v>
      </c>
      <c r="G27547" s="43">
        <v>2.0177999999999996E-6</v>
      </c>
      <c r="H27547" s="42" t="s">
        <v>71357</v>
      </c>
    </row>
    <row r="27548" spans="2:8" x14ac:dyDescent="0.15">
      <c r="B27548" s="42" t="s">
        <v>19656</v>
      </c>
      <c r="C27548" s="42" t="s">
        <v>71308</v>
      </c>
      <c r="D27548" s="42" t="s">
        <v>19310</v>
      </c>
      <c r="E27548" s="42" t="s">
        <v>71358</v>
      </c>
      <c r="F27548" s="42" t="s">
        <v>69749</v>
      </c>
      <c r="G27548" s="43">
        <v>2.0177999999999996E-6</v>
      </c>
      <c r="H27548" s="42" t="s">
        <v>71359</v>
      </c>
    </row>
    <row r="27549" spans="2:8" x14ac:dyDescent="0.15">
      <c r="B27549" s="42" t="s">
        <v>19656</v>
      </c>
      <c r="C27549" s="42" t="s">
        <v>71308</v>
      </c>
      <c r="D27549" s="42" t="s">
        <v>19310</v>
      </c>
      <c r="E27549" s="42" t="s">
        <v>71360</v>
      </c>
      <c r="F27549" s="42" t="s">
        <v>69749</v>
      </c>
      <c r="G27549" s="43">
        <v>2.0177999999999996E-6</v>
      </c>
      <c r="H27549" s="42" t="s">
        <v>71361</v>
      </c>
    </row>
    <row r="27550" spans="2:8" x14ac:dyDescent="0.15">
      <c r="B27550" s="42" t="s">
        <v>19656</v>
      </c>
      <c r="C27550" s="42" t="s">
        <v>71308</v>
      </c>
      <c r="D27550" s="42" t="s">
        <v>19310</v>
      </c>
      <c r="E27550" s="42" t="s">
        <v>71362</v>
      </c>
      <c r="F27550" s="42" t="s">
        <v>67318</v>
      </c>
      <c r="G27550" s="43">
        <v>1.3697098802999998</v>
      </c>
      <c r="H27550" s="42" t="s">
        <v>71363</v>
      </c>
    </row>
    <row r="27551" spans="2:8" x14ac:dyDescent="0.15">
      <c r="B27551" s="42" t="s">
        <v>19656</v>
      </c>
      <c r="C27551" s="42" t="s">
        <v>71308</v>
      </c>
      <c r="D27551" s="42" t="s">
        <v>19310</v>
      </c>
      <c r="E27551" s="42" t="s">
        <v>71362</v>
      </c>
      <c r="F27551" s="42" t="s">
        <v>67318</v>
      </c>
      <c r="G27551" s="43">
        <v>1.3697098802999998</v>
      </c>
      <c r="H27551" s="42" t="s">
        <v>71364</v>
      </c>
    </row>
    <row r="27552" spans="2:8" x14ac:dyDescent="0.15">
      <c r="B27552" s="42" t="s">
        <v>19656</v>
      </c>
      <c r="C27552" s="42" t="s">
        <v>71308</v>
      </c>
      <c r="D27552" s="42" t="s">
        <v>19310</v>
      </c>
      <c r="E27552" s="42" t="s">
        <v>71362</v>
      </c>
      <c r="F27552" s="42" t="s">
        <v>67318</v>
      </c>
      <c r="G27552" s="43">
        <v>1.3697098802999998</v>
      </c>
      <c r="H27552" s="42" t="s">
        <v>71365</v>
      </c>
    </row>
    <row r="27553" spans="2:8" x14ac:dyDescent="0.15">
      <c r="B27553" s="42" t="s">
        <v>19656</v>
      </c>
      <c r="C27553" s="42" t="s">
        <v>71308</v>
      </c>
      <c r="D27553" s="42" t="s">
        <v>19310</v>
      </c>
      <c r="E27553" s="42" t="s">
        <v>71362</v>
      </c>
      <c r="F27553" s="42" t="s">
        <v>67318</v>
      </c>
      <c r="G27553" s="43">
        <v>1.3697098802999998</v>
      </c>
      <c r="H27553" s="42" t="s">
        <v>71366</v>
      </c>
    </row>
    <row r="27554" spans="2:8" x14ac:dyDescent="0.15">
      <c r="B27554" s="42" t="s">
        <v>19656</v>
      </c>
      <c r="C27554" s="42" t="s">
        <v>71308</v>
      </c>
      <c r="D27554" s="42" t="s">
        <v>19310</v>
      </c>
      <c r="E27554" s="42" t="s">
        <v>71362</v>
      </c>
      <c r="F27554" s="42" t="s">
        <v>67318</v>
      </c>
      <c r="G27554" s="43">
        <v>1.3697098802999998</v>
      </c>
      <c r="H27554" s="42" t="s">
        <v>71367</v>
      </c>
    </row>
    <row r="27555" spans="2:8" x14ac:dyDescent="0.15">
      <c r="B27555" s="42" t="s">
        <v>19656</v>
      </c>
      <c r="C27555" s="42" t="s">
        <v>71308</v>
      </c>
      <c r="D27555" s="42" t="s">
        <v>19310</v>
      </c>
      <c r="E27555" s="42" t="s">
        <v>71362</v>
      </c>
      <c r="F27555" s="42" t="s">
        <v>67318</v>
      </c>
      <c r="G27555" s="43">
        <v>1.3697098802999998</v>
      </c>
      <c r="H27555" s="42" t="s">
        <v>71368</v>
      </c>
    </row>
    <row r="27556" spans="2:8" x14ac:dyDescent="0.15">
      <c r="B27556" s="42" t="s">
        <v>19656</v>
      </c>
      <c r="C27556" s="42" t="s">
        <v>71308</v>
      </c>
      <c r="D27556" s="42" t="s">
        <v>19310</v>
      </c>
      <c r="E27556" s="42" t="s">
        <v>71362</v>
      </c>
      <c r="F27556" s="42" t="s">
        <v>67318</v>
      </c>
      <c r="G27556" s="43">
        <v>1.3697098802999998</v>
      </c>
      <c r="H27556" s="42" t="s">
        <v>71369</v>
      </c>
    </row>
    <row r="27557" spans="2:8" x14ac:dyDescent="0.15">
      <c r="B27557" s="42" t="s">
        <v>19656</v>
      </c>
      <c r="C27557" s="42" t="s">
        <v>71308</v>
      </c>
      <c r="D27557" s="42" t="s">
        <v>19310</v>
      </c>
      <c r="E27557" s="42" t="s">
        <v>71362</v>
      </c>
      <c r="F27557" s="42" t="s">
        <v>67318</v>
      </c>
      <c r="G27557" s="43">
        <v>1.3697098802999998</v>
      </c>
      <c r="H27557" s="42" t="s">
        <v>71370</v>
      </c>
    </row>
    <row r="27558" spans="2:8" x14ac:dyDescent="0.15">
      <c r="B27558" s="42" t="s">
        <v>19656</v>
      </c>
      <c r="C27558" s="42" t="s">
        <v>71308</v>
      </c>
      <c r="D27558" s="42" t="s">
        <v>19310</v>
      </c>
      <c r="E27558" s="42" t="s">
        <v>71362</v>
      </c>
      <c r="F27558" s="42" t="s">
        <v>67318</v>
      </c>
      <c r="G27558" s="43">
        <v>1.3697098802999998</v>
      </c>
      <c r="H27558" s="42" t="s">
        <v>71371</v>
      </c>
    </row>
    <row r="27559" spans="2:8" x14ac:dyDescent="0.15">
      <c r="B27559" s="42" t="s">
        <v>19656</v>
      </c>
      <c r="C27559" s="42" t="s">
        <v>71308</v>
      </c>
      <c r="D27559" s="42" t="s">
        <v>19310</v>
      </c>
      <c r="E27559" s="42" t="s">
        <v>71362</v>
      </c>
      <c r="F27559" s="42" t="s">
        <v>67318</v>
      </c>
      <c r="G27559" s="43">
        <v>1.3697098802999998</v>
      </c>
      <c r="H27559" s="42" t="s">
        <v>71372</v>
      </c>
    </row>
    <row r="27560" spans="2:8" x14ac:dyDescent="0.15">
      <c r="B27560" s="42" t="s">
        <v>19656</v>
      </c>
      <c r="C27560" s="42" t="s">
        <v>71308</v>
      </c>
      <c r="D27560" s="42" t="s">
        <v>19310</v>
      </c>
      <c r="E27560" s="42" t="s">
        <v>71362</v>
      </c>
      <c r="F27560" s="42" t="s">
        <v>67318</v>
      </c>
      <c r="G27560" s="43">
        <v>1.3697098802999998</v>
      </c>
      <c r="H27560" s="42" t="s">
        <v>71373</v>
      </c>
    </row>
    <row r="27561" spans="2:8" x14ac:dyDescent="0.15">
      <c r="B27561" s="42" t="s">
        <v>19656</v>
      </c>
      <c r="C27561" s="42" t="s">
        <v>71308</v>
      </c>
      <c r="D27561" s="42" t="s">
        <v>19310</v>
      </c>
      <c r="E27561" s="42" t="s">
        <v>71362</v>
      </c>
      <c r="F27561" s="42" t="s">
        <v>67318</v>
      </c>
      <c r="G27561" s="43">
        <v>1.3697098802999998</v>
      </c>
      <c r="H27561" s="42" t="s">
        <v>71374</v>
      </c>
    </row>
    <row r="27562" spans="2:8" x14ac:dyDescent="0.15">
      <c r="B27562" s="42" t="s">
        <v>19656</v>
      </c>
      <c r="C27562" s="42" t="s">
        <v>71308</v>
      </c>
      <c r="D27562" s="42" t="s">
        <v>19310</v>
      </c>
      <c r="E27562" s="42" t="s">
        <v>71362</v>
      </c>
      <c r="F27562" s="42" t="s">
        <v>67318</v>
      </c>
      <c r="G27562" s="43">
        <v>1.3697098802999998</v>
      </c>
      <c r="H27562" s="42" t="s">
        <v>71375</v>
      </c>
    </row>
    <row r="27563" spans="2:8" x14ac:dyDescent="0.15">
      <c r="B27563" s="42" t="s">
        <v>19656</v>
      </c>
      <c r="C27563" s="42" t="s">
        <v>71308</v>
      </c>
      <c r="D27563" s="42" t="s">
        <v>19310</v>
      </c>
      <c r="E27563" s="42" t="s">
        <v>71362</v>
      </c>
      <c r="F27563" s="42" t="s">
        <v>67318</v>
      </c>
      <c r="G27563" s="43">
        <v>1.3697098802999998</v>
      </c>
      <c r="H27563" s="42" t="s">
        <v>71376</v>
      </c>
    </row>
    <row r="27564" spans="2:8" x14ac:dyDescent="0.15">
      <c r="B27564" s="42" t="s">
        <v>19656</v>
      </c>
      <c r="C27564" s="42" t="s">
        <v>71308</v>
      </c>
      <c r="D27564" s="42" t="s">
        <v>19310</v>
      </c>
      <c r="E27564" s="42" t="s">
        <v>71362</v>
      </c>
      <c r="F27564" s="42" t="s">
        <v>67318</v>
      </c>
      <c r="G27564" s="43">
        <v>1.3697098802999998</v>
      </c>
      <c r="H27564" s="42" t="s">
        <v>71377</v>
      </c>
    </row>
    <row r="27565" spans="2:8" x14ac:dyDescent="0.15">
      <c r="B27565" s="42" t="s">
        <v>19656</v>
      </c>
      <c r="C27565" s="42" t="s">
        <v>71308</v>
      </c>
      <c r="D27565" s="42" t="s">
        <v>19310</v>
      </c>
      <c r="E27565" s="42" t="s">
        <v>71362</v>
      </c>
      <c r="F27565" s="42" t="s">
        <v>67318</v>
      </c>
      <c r="G27565" s="43">
        <v>1.3697098802999998</v>
      </c>
      <c r="H27565" s="42" t="s">
        <v>71378</v>
      </c>
    </row>
    <row r="27566" spans="2:8" x14ac:dyDescent="0.15">
      <c r="B27566" s="42" t="s">
        <v>19656</v>
      </c>
      <c r="C27566" s="42" t="s">
        <v>71308</v>
      </c>
      <c r="D27566" s="42" t="s">
        <v>19310</v>
      </c>
      <c r="E27566" s="42" t="s">
        <v>71362</v>
      </c>
      <c r="F27566" s="42" t="s">
        <v>67318</v>
      </c>
      <c r="G27566" s="43">
        <v>1.3697098802999998</v>
      </c>
      <c r="H27566" s="42" t="s">
        <v>71379</v>
      </c>
    </row>
    <row r="27567" spans="2:8" x14ac:dyDescent="0.15">
      <c r="B27567" s="42" t="s">
        <v>19656</v>
      </c>
      <c r="C27567" s="42" t="s">
        <v>71308</v>
      </c>
      <c r="D27567" s="42" t="s">
        <v>19310</v>
      </c>
      <c r="E27567" s="42" t="s">
        <v>71362</v>
      </c>
      <c r="F27567" s="42" t="s">
        <v>67318</v>
      </c>
      <c r="G27567" s="43">
        <v>1.3697098802999998</v>
      </c>
      <c r="H27567" s="42" t="s">
        <v>71380</v>
      </c>
    </row>
    <row r="27568" spans="2:8" x14ac:dyDescent="0.15">
      <c r="B27568" s="42" t="s">
        <v>19656</v>
      </c>
      <c r="C27568" s="42" t="s">
        <v>71308</v>
      </c>
      <c r="D27568" s="42" t="s">
        <v>19310</v>
      </c>
      <c r="E27568" s="42" t="s">
        <v>71381</v>
      </c>
      <c r="F27568" s="42" t="s">
        <v>67318</v>
      </c>
      <c r="G27568" s="43">
        <v>0.39295141649999998</v>
      </c>
      <c r="H27568" s="42" t="s">
        <v>71382</v>
      </c>
    </row>
    <row r="27569" spans="2:8" x14ac:dyDescent="0.15">
      <c r="B27569" s="42" t="s">
        <v>19656</v>
      </c>
      <c r="C27569" s="42" t="s">
        <v>71308</v>
      </c>
      <c r="D27569" s="42" t="s">
        <v>19310</v>
      </c>
      <c r="E27569" s="42" t="s">
        <v>71383</v>
      </c>
      <c r="F27569" s="42" t="s">
        <v>67318</v>
      </c>
      <c r="G27569" s="43">
        <v>0.39295141649999998</v>
      </c>
      <c r="H27569" s="42" t="s">
        <v>71384</v>
      </c>
    </row>
    <row r="27570" spans="2:8" x14ac:dyDescent="0.15">
      <c r="B27570" s="42" t="s">
        <v>19656</v>
      </c>
      <c r="C27570" s="42" t="s">
        <v>71308</v>
      </c>
      <c r="D27570" s="42" t="s">
        <v>19310</v>
      </c>
      <c r="E27570" s="42" t="s">
        <v>71385</v>
      </c>
      <c r="F27570" s="42" t="s">
        <v>67318</v>
      </c>
      <c r="G27570" s="43">
        <v>0.39295141649999998</v>
      </c>
      <c r="H27570" s="42" t="s">
        <v>71386</v>
      </c>
    </row>
    <row r="27571" spans="2:8" x14ac:dyDescent="0.15">
      <c r="B27571" s="42" t="s">
        <v>19656</v>
      </c>
      <c r="C27571" s="42" t="s">
        <v>71308</v>
      </c>
      <c r="D27571" s="42" t="s">
        <v>19310</v>
      </c>
      <c r="E27571" s="42" t="s">
        <v>71387</v>
      </c>
      <c r="F27571" s="42" t="s">
        <v>67318</v>
      </c>
      <c r="G27571" s="43">
        <v>2.3576963921999998</v>
      </c>
      <c r="H27571" s="42" t="s">
        <v>71388</v>
      </c>
    </row>
    <row r="27572" spans="2:8" x14ac:dyDescent="0.15">
      <c r="B27572" s="42" t="s">
        <v>19656</v>
      </c>
      <c r="C27572" s="42" t="s">
        <v>71308</v>
      </c>
      <c r="D27572" s="42" t="s">
        <v>19310</v>
      </c>
      <c r="E27572" s="42" t="s">
        <v>71389</v>
      </c>
      <c r="F27572" s="42" t="s">
        <v>67318</v>
      </c>
      <c r="G27572" s="43">
        <v>2.3576963921999998</v>
      </c>
      <c r="H27572" s="42" t="s">
        <v>71390</v>
      </c>
    </row>
    <row r="27573" spans="2:8" x14ac:dyDescent="0.15">
      <c r="B27573" s="42" t="s">
        <v>19656</v>
      </c>
      <c r="C27573" s="42" t="s">
        <v>71308</v>
      </c>
      <c r="D27573" s="42" t="s">
        <v>19310</v>
      </c>
      <c r="E27573" s="42" t="s">
        <v>71391</v>
      </c>
      <c r="F27573" s="42" t="s">
        <v>67318</v>
      </c>
      <c r="G27573" s="43">
        <v>2.3576963921999998</v>
      </c>
      <c r="H27573" s="42" t="s">
        <v>71392</v>
      </c>
    </row>
    <row r="27574" spans="2:8" x14ac:dyDescent="0.15">
      <c r="B27574" s="42" t="s">
        <v>19656</v>
      </c>
      <c r="C27574" s="42" t="s">
        <v>71308</v>
      </c>
      <c r="D27574" s="42" t="s">
        <v>19310</v>
      </c>
      <c r="E27574" s="42" t="s">
        <v>71393</v>
      </c>
      <c r="F27574" s="42" t="s">
        <v>67318</v>
      </c>
      <c r="G27574" s="43">
        <v>1.6840700045999999</v>
      </c>
      <c r="H27574" s="42" t="s">
        <v>71394</v>
      </c>
    </row>
    <row r="27575" spans="2:8" x14ac:dyDescent="0.15">
      <c r="B27575" s="42" t="s">
        <v>19656</v>
      </c>
      <c r="C27575" s="42" t="s">
        <v>71308</v>
      </c>
      <c r="D27575" s="42" t="s">
        <v>19310</v>
      </c>
      <c r="E27575" s="42" t="s">
        <v>71395</v>
      </c>
      <c r="F27575" s="42" t="s">
        <v>67318</v>
      </c>
      <c r="G27575" s="43">
        <v>1.6840700045999999</v>
      </c>
      <c r="H27575" s="42" t="s">
        <v>71396</v>
      </c>
    </row>
    <row r="27576" spans="2:8" x14ac:dyDescent="0.15">
      <c r="B27576" s="42" t="s">
        <v>19656</v>
      </c>
      <c r="C27576" s="42" t="s">
        <v>71308</v>
      </c>
      <c r="D27576" s="42" t="s">
        <v>19310</v>
      </c>
      <c r="E27576" s="42" t="s">
        <v>71397</v>
      </c>
      <c r="F27576" s="42" t="s">
        <v>67318</v>
      </c>
      <c r="G27576" s="43">
        <v>1.6840700045999999</v>
      </c>
      <c r="H27576" s="42" t="s">
        <v>71398</v>
      </c>
    </row>
    <row r="27577" spans="2:8" x14ac:dyDescent="0.15">
      <c r="B27577" s="42" t="s">
        <v>19656</v>
      </c>
      <c r="C27577" s="42" t="s">
        <v>71399</v>
      </c>
      <c r="D27577" s="42" t="s">
        <v>19310</v>
      </c>
      <c r="E27577" s="42" t="s">
        <v>71400</v>
      </c>
      <c r="F27577" s="42" t="s">
        <v>71401</v>
      </c>
      <c r="G27577" s="43">
        <v>3.3682126499999993E-2</v>
      </c>
      <c r="H27577" s="42" t="s">
        <v>71402</v>
      </c>
    </row>
    <row r="27578" spans="2:8" x14ac:dyDescent="0.15">
      <c r="B27578" s="42" t="s">
        <v>19656</v>
      </c>
      <c r="C27578" s="42" t="s">
        <v>71399</v>
      </c>
      <c r="D27578" s="42" t="s">
        <v>19310</v>
      </c>
      <c r="E27578" s="42" t="s">
        <v>71403</v>
      </c>
      <c r="F27578" s="42" t="s">
        <v>70215</v>
      </c>
      <c r="G27578" s="43">
        <v>5.6296619999999999E-4</v>
      </c>
      <c r="H27578" s="42" t="s">
        <v>71404</v>
      </c>
    </row>
    <row r="27579" spans="2:8" x14ac:dyDescent="0.15">
      <c r="B27579" s="42" t="s">
        <v>19656</v>
      </c>
      <c r="C27579" s="42" t="s">
        <v>71399</v>
      </c>
      <c r="D27579" s="42" t="s">
        <v>19310</v>
      </c>
      <c r="E27579" s="42" t="s">
        <v>71405</v>
      </c>
      <c r="F27579" s="42" t="s">
        <v>71406</v>
      </c>
      <c r="G27579" s="43">
        <v>3.3682126499999993E-2</v>
      </c>
      <c r="H27579" s="42" t="s">
        <v>71407</v>
      </c>
    </row>
    <row r="27580" spans="2:8" x14ac:dyDescent="0.15">
      <c r="B27580" s="42" t="s">
        <v>19656</v>
      </c>
      <c r="C27580" s="42" t="s">
        <v>71399</v>
      </c>
      <c r="D27580" s="42" t="s">
        <v>19310</v>
      </c>
      <c r="E27580" s="42" t="s">
        <v>71408</v>
      </c>
      <c r="F27580" s="42" t="s">
        <v>71409</v>
      </c>
      <c r="G27580" s="43">
        <v>2.3588081999999996E-3</v>
      </c>
      <c r="H27580" s="42" t="s">
        <v>71410</v>
      </c>
    </row>
    <row r="27581" spans="2:8" x14ac:dyDescent="0.15">
      <c r="B27581" s="42" t="s">
        <v>19656</v>
      </c>
      <c r="C27581" s="42" t="s">
        <v>71399</v>
      </c>
      <c r="D27581" s="42" t="s">
        <v>19310</v>
      </c>
      <c r="E27581" s="42" t="s">
        <v>71411</v>
      </c>
      <c r="F27581" s="42" t="s">
        <v>71406</v>
      </c>
      <c r="G27581" s="43">
        <v>0.1235004579</v>
      </c>
      <c r="H27581" s="42" t="s">
        <v>71412</v>
      </c>
    </row>
    <row r="27582" spans="2:8" x14ac:dyDescent="0.15">
      <c r="B27582" s="42" t="s">
        <v>19656</v>
      </c>
      <c r="C27582" s="42" t="s">
        <v>71399</v>
      </c>
      <c r="D27582" s="42" t="s">
        <v>19310</v>
      </c>
      <c r="E27582" s="42" t="s">
        <v>71413</v>
      </c>
      <c r="F27582" s="42" t="s">
        <v>71406</v>
      </c>
      <c r="G27582" s="43">
        <v>1.1228048099999999E-2</v>
      </c>
      <c r="H27582" s="42" t="s">
        <v>71414</v>
      </c>
    </row>
    <row r="27583" spans="2:8" x14ac:dyDescent="0.15">
      <c r="B27583" s="42" t="s">
        <v>19656</v>
      </c>
      <c r="C27583" s="42" t="s">
        <v>71415</v>
      </c>
      <c r="D27583" s="42" t="s">
        <v>19310</v>
      </c>
      <c r="E27583" s="42" t="s">
        <v>71416</v>
      </c>
      <c r="F27583" s="42" t="s">
        <v>71417</v>
      </c>
      <c r="G27583" s="43">
        <v>449.08489232549994</v>
      </c>
      <c r="H27583" s="42" t="s">
        <v>71418</v>
      </c>
    </row>
    <row r="27584" spans="2:8" x14ac:dyDescent="0.15">
      <c r="B27584" s="42" t="s">
        <v>19656</v>
      </c>
      <c r="C27584" s="42" t="s">
        <v>71415</v>
      </c>
      <c r="D27584" s="42" t="s">
        <v>19310</v>
      </c>
      <c r="E27584" s="42" t="s">
        <v>71419</v>
      </c>
      <c r="F27584" s="42" t="s">
        <v>71417</v>
      </c>
      <c r="G27584" s="43">
        <v>56.135612675699996</v>
      </c>
      <c r="H27584" s="42" t="s">
        <v>71420</v>
      </c>
    </row>
    <row r="27585" spans="2:8" x14ac:dyDescent="0.15">
      <c r="B27585" s="42" t="s">
        <v>19656</v>
      </c>
      <c r="C27585" s="42" t="s">
        <v>71415</v>
      </c>
      <c r="D27585" s="42" t="s">
        <v>19310</v>
      </c>
      <c r="E27585" s="42" t="s">
        <v>71421</v>
      </c>
      <c r="F27585" s="42" t="s">
        <v>70232</v>
      </c>
      <c r="G27585" s="43">
        <v>3.0266999999999998E-6</v>
      </c>
      <c r="H27585" s="42" t="s">
        <v>71422</v>
      </c>
    </row>
    <row r="27586" spans="2:8" x14ac:dyDescent="0.15">
      <c r="B27586" s="42" t="s">
        <v>19656</v>
      </c>
      <c r="C27586" s="42" t="s">
        <v>71415</v>
      </c>
      <c r="D27586" s="42" t="s">
        <v>19310</v>
      </c>
      <c r="E27586" s="42" t="s">
        <v>71423</v>
      </c>
      <c r="F27586" s="42" t="s">
        <v>71424</v>
      </c>
      <c r="G27586" s="43">
        <v>6.5117432699999991E-2</v>
      </c>
      <c r="H27586" s="42" t="s">
        <v>71425</v>
      </c>
    </row>
    <row r="27587" spans="2:8" x14ac:dyDescent="0.15">
      <c r="B27587" s="42" t="s">
        <v>19656</v>
      </c>
      <c r="C27587" s="42" t="s">
        <v>71415</v>
      </c>
      <c r="D27587" s="42" t="s">
        <v>19310</v>
      </c>
      <c r="E27587" s="42" t="s">
        <v>71426</v>
      </c>
      <c r="F27587" s="42" t="s">
        <v>71424</v>
      </c>
      <c r="G27587" s="43">
        <v>1.1249235000000001E-3</v>
      </c>
      <c r="H27587" s="42" t="s">
        <v>71427</v>
      </c>
    </row>
    <row r="27588" spans="2:8" x14ac:dyDescent="0.15">
      <c r="B27588" s="42" t="s">
        <v>19656</v>
      </c>
      <c r="C27588" s="42" t="s">
        <v>71415</v>
      </c>
      <c r="D27588" s="42" t="s">
        <v>19310</v>
      </c>
      <c r="E27588" s="42" t="s">
        <v>71428</v>
      </c>
      <c r="F27588" s="42" t="s">
        <v>71424</v>
      </c>
      <c r="G27588" s="43">
        <v>0.84203601119999993</v>
      </c>
      <c r="H27588" s="42" t="s">
        <v>71429</v>
      </c>
    </row>
    <row r="27589" spans="2:8" x14ac:dyDescent="0.15">
      <c r="B27589" s="42" t="s">
        <v>19656</v>
      </c>
      <c r="C27589" s="42" t="s">
        <v>71415</v>
      </c>
      <c r="D27589" s="42" t="s">
        <v>19310</v>
      </c>
      <c r="E27589" s="42" t="s">
        <v>71430</v>
      </c>
      <c r="F27589" s="42" t="s">
        <v>71424</v>
      </c>
      <c r="G27589" s="43">
        <v>0.39295141649999998</v>
      </c>
      <c r="H27589" s="42" t="s">
        <v>71431</v>
      </c>
    </row>
    <row r="27590" spans="2:8" x14ac:dyDescent="0.15">
      <c r="B27590" s="42" t="s">
        <v>19656</v>
      </c>
      <c r="C27590" s="42" t="s">
        <v>71415</v>
      </c>
      <c r="D27590" s="42" t="s">
        <v>19310</v>
      </c>
      <c r="E27590" s="42" t="s">
        <v>71432</v>
      </c>
      <c r="F27590" s="42" t="s">
        <v>71424</v>
      </c>
      <c r="G27590" s="43">
        <v>6.7364252999999985E-2</v>
      </c>
      <c r="H27590" s="42" t="s">
        <v>71433</v>
      </c>
    </row>
    <row r="27591" spans="2:8" x14ac:dyDescent="0.15">
      <c r="B27591" s="42" t="s">
        <v>19656</v>
      </c>
      <c r="C27591" s="42" t="s">
        <v>71434</v>
      </c>
      <c r="D27591" s="42" t="s">
        <v>19310</v>
      </c>
      <c r="E27591" s="42" t="s">
        <v>71435</v>
      </c>
      <c r="F27591" s="42" t="s">
        <v>19918</v>
      </c>
      <c r="G27591" s="43">
        <v>1.8187944749999998</v>
      </c>
      <c r="H27591" s="42" t="s">
        <v>71436</v>
      </c>
    </row>
    <row r="27592" spans="2:8" x14ac:dyDescent="0.15">
      <c r="B27592" s="42" t="s">
        <v>19656</v>
      </c>
      <c r="C27592" s="42" t="s">
        <v>71437</v>
      </c>
      <c r="D27592" s="42" t="s">
        <v>19310</v>
      </c>
      <c r="E27592" s="42" t="s">
        <v>71438</v>
      </c>
      <c r="F27592" s="42" t="s">
        <v>19915</v>
      </c>
      <c r="G27592" s="43">
        <v>0.19647621269999999</v>
      </c>
      <c r="H27592" s="42" t="s">
        <v>71439</v>
      </c>
    </row>
    <row r="27593" spans="2:8" x14ac:dyDescent="0.15">
      <c r="B27593" s="42" t="s">
        <v>19656</v>
      </c>
      <c r="C27593" s="42" t="s">
        <v>71437</v>
      </c>
      <c r="D27593" s="42" t="s">
        <v>19310</v>
      </c>
      <c r="E27593" s="42" t="s">
        <v>71440</v>
      </c>
      <c r="F27593" s="42" t="s">
        <v>19915</v>
      </c>
      <c r="G27593" s="43">
        <v>0.24363018089999997</v>
      </c>
      <c r="H27593" s="42" t="s">
        <v>71441</v>
      </c>
    </row>
    <row r="27594" spans="2:8" x14ac:dyDescent="0.15">
      <c r="B27594" s="42" t="s">
        <v>19656</v>
      </c>
      <c r="C27594" s="42" t="s">
        <v>71437</v>
      </c>
      <c r="D27594" s="42" t="s">
        <v>19310</v>
      </c>
      <c r="E27594" s="42" t="s">
        <v>71442</v>
      </c>
      <c r="F27594" s="42" t="s">
        <v>19915</v>
      </c>
      <c r="G27594" s="43">
        <v>7.4100678299999986E-2</v>
      </c>
      <c r="H27594" s="42" t="s">
        <v>71443</v>
      </c>
    </row>
    <row r="27595" spans="2:8" x14ac:dyDescent="0.15">
      <c r="B27595" s="42" t="s">
        <v>19656</v>
      </c>
      <c r="C27595" s="42" t="s">
        <v>71437</v>
      </c>
      <c r="D27595" s="42" t="s">
        <v>19310</v>
      </c>
      <c r="E27595" s="42" t="s">
        <v>71444</v>
      </c>
      <c r="F27595" s="42" t="s">
        <v>19915</v>
      </c>
      <c r="G27595" s="43">
        <v>6.4781468999999994E-2</v>
      </c>
      <c r="H27595" s="42" t="s">
        <v>71445</v>
      </c>
    </row>
    <row r="27596" spans="2:8" x14ac:dyDescent="0.15">
      <c r="B27596" s="42" t="s">
        <v>19656</v>
      </c>
      <c r="C27596" s="42" t="s">
        <v>71437</v>
      </c>
      <c r="D27596" s="42" t="s">
        <v>19310</v>
      </c>
      <c r="E27596" s="42" t="s">
        <v>71446</v>
      </c>
      <c r="F27596" s="42" t="s">
        <v>19915</v>
      </c>
      <c r="G27596" s="43">
        <v>7.3090769399999991E-2</v>
      </c>
      <c r="H27596" s="42" t="s">
        <v>71447</v>
      </c>
    </row>
    <row r="27597" spans="2:8" x14ac:dyDescent="0.15">
      <c r="B27597" s="42" t="s">
        <v>19656</v>
      </c>
      <c r="C27597" s="42" t="s">
        <v>71437</v>
      </c>
      <c r="D27597" s="42" t="s">
        <v>19310</v>
      </c>
      <c r="E27597" s="42" t="s">
        <v>71448</v>
      </c>
      <c r="F27597" s="42" t="s">
        <v>19915</v>
      </c>
      <c r="G27597" s="43">
        <v>2.2230102599999999E-2</v>
      </c>
      <c r="H27597" s="42" t="s">
        <v>71449</v>
      </c>
    </row>
    <row r="27598" spans="2:8" x14ac:dyDescent="0.15">
      <c r="B27598" s="42" t="s">
        <v>19656</v>
      </c>
      <c r="C27598" s="42" t="s">
        <v>71450</v>
      </c>
      <c r="D27598" s="42" t="s">
        <v>19310</v>
      </c>
      <c r="E27598" s="42" t="s">
        <v>71451</v>
      </c>
      <c r="F27598" s="42" t="s">
        <v>3039</v>
      </c>
      <c r="G27598" s="43">
        <v>1.2106799999999999E-5</v>
      </c>
      <c r="H27598" s="42" t="s">
        <v>71452</v>
      </c>
    </row>
    <row r="27599" spans="2:8" x14ac:dyDescent="0.15">
      <c r="B27599" s="42" t="s">
        <v>19656</v>
      </c>
      <c r="C27599" s="42" t="s">
        <v>71450</v>
      </c>
      <c r="D27599" s="42" t="s">
        <v>19310</v>
      </c>
      <c r="E27599" s="42" t="s">
        <v>71453</v>
      </c>
      <c r="F27599" s="42" t="s">
        <v>3039</v>
      </c>
      <c r="G27599" s="43">
        <v>1.8160199999999999E-5</v>
      </c>
      <c r="H27599" s="42" t="s">
        <v>71454</v>
      </c>
    </row>
    <row r="27600" spans="2:8" x14ac:dyDescent="0.15">
      <c r="B27600" s="42" t="s">
        <v>19656</v>
      </c>
      <c r="C27600" s="42" t="s">
        <v>71450</v>
      </c>
      <c r="D27600" s="42" t="s">
        <v>19310</v>
      </c>
      <c r="E27600" s="42" t="s">
        <v>71455</v>
      </c>
      <c r="F27600" s="42" t="s">
        <v>3039</v>
      </c>
      <c r="G27600" s="43">
        <v>5.0444999999999997E-6</v>
      </c>
      <c r="H27600" s="42" t="s">
        <v>71456</v>
      </c>
    </row>
    <row r="27601" spans="2:8" x14ac:dyDescent="0.15">
      <c r="B27601" s="42" t="s">
        <v>19656</v>
      </c>
      <c r="C27601" s="42" t="s">
        <v>71450</v>
      </c>
      <c r="D27601" s="42" t="s">
        <v>19310</v>
      </c>
      <c r="E27601" s="42" t="s">
        <v>71457</v>
      </c>
      <c r="F27601" s="42" t="s">
        <v>3039</v>
      </c>
      <c r="G27601" s="43">
        <v>5.0444999999999997E-6</v>
      </c>
      <c r="H27601" s="42" t="s">
        <v>71458</v>
      </c>
    </row>
    <row r="27602" spans="2:8" x14ac:dyDescent="0.15">
      <c r="B27602" s="42" t="s">
        <v>19656</v>
      </c>
      <c r="C27602" s="42" t="s">
        <v>71450</v>
      </c>
      <c r="D27602" s="42" t="s">
        <v>19310</v>
      </c>
      <c r="E27602" s="42" t="s">
        <v>71459</v>
      </c>
      <c r="F27602" s="42" t="s">
        <v>3039</v>
      </c>
      <c r="G27602" s="43">
        <v>1.3488992999999999E-3</v>
      </c>
      <c r="H27602" s="42" t="s">
        <v>71460</v>
      </c>
    </row>
    <row r="27603" spans="2:8" x14ac:dyDescent="0.15">
      <c r="B27603" s="42" t="s">
        <v>19656</v>
      </c>
      <c r="C27603" s="42" t="s">
        <v>71450</v>
      </c>
      <c r="D27603" s="42" t="s">
        <v>19310</v>
      </c>
      <c r="E27603" s="42" t="s">
        <v>71461</v>
      </c>
      <c r="F27603" s="42" t="s">
        <v>71462</v>
      </c>
      <c r="G27603" s="43">
        <v>1.1227130000999999</v>
      </c>
      <c r="H27603" s="42" t="s">
        <v>71463</v>
      </c>
    </row>
    <row r="27604" spans="2:8" x14ac:dyDescent="0.15">
      <c r="B27604" s="42" t="s">
        <v>19656</v>
      </c>
      <c r="C27604" s="42" t="s">
        <v>71464</v>
      </c>
      <c r="D27604" s="42" t="s">
        <v>19310</v>
      </c>
      <c r="E27604" s="42" t="s">
        <v>71465</v>
      </c>
      <c r="F27604" s="42" t="s">
        <v>70215</v>
      </c>
      <c r="G27604" s="43">
        <v>1.2967331165999998</v>
      </c>
      <c r="H27604" s="42" t="s">
        <v>71466</v>
      </c>
    </row>
    <row r="27605" spans="2:8" x14ac:dyDescent="0.15">
      <c r="B27605" s="42" t="s">
        <v>19656</v>
      </c>
      <c r="C27605" s="42" t="s">
        <v>71464</v>
      </c>
      <c r="D27605" s="42" t="s">
        <v>19310</v>
      </c>
      <c r="E27605" s="42" t="s">
        <v>71467</v>
      </c>
      <c r="F27605" s="42" t="s">
        <v>70215</v>
      </c>
      <c r="G27605" s="43">
        <v>0.44347309289999992</v>
      </c>
      <c r="H27605" s="42" t="s">
        <v>71468</v>
      </c>
    </row>
    <row r="27606" spans="2:8" x14ac:dyDescent="0.15">
      <c r="B27606" s="42" t="s">
        <v>19656</v>
      </c>
      <c r="C27606" s="42" t="s">
        <v>71464</v>
      </c>
      <c r="D27606" s="42" t="s">
        <v>19310</v>
      </c>
      <c r="E27606" s="42" t="s">
        <v>71469</v>
      </c>
      <c r="F27606" s="42" t="s">
        <v>426</v>
      </c>
      <c r="G27606" s="43">
        <v>7.297777259999999E-2</v>
      </c>
      <c r="H27606" s="42" t="s">
        <v>71470</v>
      </c>
    </row>
    <row r="27607" spans="2:8" x14ac:dyDescent="0.15">
      <c r="B27607" s="42" t="s">
        <v>19656</v>
      </c>
      <c r="C27607" s="42" t="s">
        <v>71464</v>
      </c>
      <c r="D27607" s="42" t="s">
        <v>19310</v>
      </c>
      <c r="E27607" s="42" t="s">
        <v>71471</v>
      </c>
      <c r="F27607" s="42" t="s">
        <v>426</v>
      </c>
      <c r="G27607" s="43">
        <v>5.6145284999999994E-3</v>
      </c>
      <c r="H27607" s="42" t="s">
        <v>71472</v>
      </c>
    </row>
    <row r="27608" spans="2:8" x14ac:dyDescent="0.15">
      <c r="B27608" s="42" t="s">
        <v>19656</v>
      </c>
      <c r="C27608" s="42" t="s">
        <v>71473</v>
      </c>
      <c r="D27608" s="42" t="s">
        <v>19310</v>
      </c>
      <c r="E27608" s="42" t="s">
        <v>71474</v>
      </c>
      <c r="F27608" s="42" t="s">
        <v>71475</v>
      </c>
      <c r="G27608" s="43">
        <v>2.0177999999999996E-6</v>
      </c>
      <c r="H27608" s="42" t="s">
        <v>71476</v>
      </c>
    </row>
    <row r="27609" spans="2:8" x14ac:dyDescent="0.15">
      <c r="B27609" s="42" t="s">
        <v>19656</v>
      </c>
      <c r="C27609" s="42" t="s">
        <v>71473</v>
      </c>
      <c r="D27609" s="42" t="s">
        <v>19310</v>
      </c>
      <c r="E27609" s="42" t="s">
        <v>71477</v>
      </c>
      <c r="F27609" s="42" t="s">
        <v>71475</v>
      </c>
      <c r="G27609" s="43">
        <v>2.0177999999999996E-6</v>
      </c>
      <c r="H27609" s="42" t="s">
        <v>71478</v>
      </c>
    </row>
    <row r="27610" spans="2:8" x14ac:dyDescent="0.15">
      <c r="B27610" s="42" t="s">
        <v>19656</v>
      </c>
      <c r="C27610" s="42" t="s">
        <v>71473</v>
      </c>
      <c r="D27610" s="42" t="s">
        <v>19310</v>
      </c>
      <c r="E27610" s="42" t="s">
        <v>71479</v>
      </c>
      <c r="F27610" s="42" t="s">
        <v>71475</v>
      </c>
      <c r="G27610" s="43">
        <v>2.0177999999999996E-6</v>
      </c>
      <c r="H27610" s="42" t="s">
        <v>71480</v>
      </c>
    </row>
    <row r="27611" spans="2:8" x14ac:dyDescent="0.15">
      <c r="B27611" s="42" t="s">
        <v>19656</v>
      </c>
      <c r="C27611" s="42" t="s">
        <v>71473</v>
      </c>
      <c r="D27611" s="42" t="s">
        <v>19310</v>
      </c>
      <c r="E27611" s="42" t="s">
        <v>71481</v>
      </c>
      <c r="F27611" s="42" t="s">
        <v>71482</v>
      </c>
      <c r="G27611" s="43">
        <v>1.1249235000000001E-3</v>
      </c>
      <c r="H27611" s="42" t="s">
        <v>71483</v>
      </c>
    </row>
    <row r="27612" spans="2:8" x14ac:dyDescent="0.15">
      <c r="B27612" s="42" t="s">
        <v>19656</v>
      </c>
      <c r="C27612" s="42" t="s">
        <v>71473</v>
      </c>
      <c r="D27612" s="42" t="s">
        <v>19310</v>
      </c>
      <c r="E27612" s="42" t="s">
        <v>71484</v>
      </c>
      <c r="F27612" s="42" t="s">
        <v>71485</v>
      </c>
      <c r="G27612" s="43">
        <v>3.9347099999999995E-5</v>
      </c>
      <c r="H27612" s="42" t="s">
        <v>71486</v>
      </c>
    </row>
    <row r="27613" spans="2:8" x14ac:dyDescent="0.15">
      <c r="B27613" s="42" t="s">
        <v>19656</v>
      </c>
      <c r="C27613" s="42" t="s">
        <v>71473</v>
      </c>
      <c r="D27613" s="42" t="s">
        <v>19310</v>
      </c>
      <c r="E27613" s="42" t="s">
        <v>71487</v>
      </c>
      <c r="F27613" s="42" t="s">
        <v>71482</v>
      </c>
      <c r="G27613" s="43">
        <v>5.6296619999999999E-4</v>
      </c>
      <c r="H27613" s="42" t="s">
        <v>71488</v>
      </c>
    </row>
    <row r="27614" spans="2:8" x14ac:dyDescent="0.15">
      <c r="B27614" s="42" t="s">
        <v>19656</v>
      </c>
      <c r="C27614" s="42" t="s">
        <v>71473</v>
      </c>
      <c r="D27614" s="42" t="s">
        <v>19310</v>
      </c>
      <c r="E27614" s="42" t="s">
        <v>71489</v>
      </c>
      <c r="F27614" s="42" t="s">
        <v>71482</v>
      </c>
      <c r="G27614" s="43">
        <v>8.989298999999999E-4</v>
      </c>
      <c r="H27614" s="42" t="s">
        <v>71490</v>
      </c>
    </row>
    <row r="27615" spans="2:8" x14ac:dyDescent="0.15">
      <c r="B27615" s="42" t="s">
        <v>19656</v>
      </c>
      <c r="C27615" s="42" t="s">
        <v>71491</v>
      </c>
      <c r="D27615" s="42" t="s">
        <v>19310</v>
      </c>
      <c r="E27615" s="42" t="s">
        <v>71492</v>
      </c>
      <c r="F27615" s="42" t="s">
        <v>426</v>
      </c>
      <c r="G27615" s="43">
        <v>3.3682126499999993E-2</v>
      </c>
      <c r="H27615" s="42" t="s">
        <v>71493</v>
      </c>
    </row>
    <row r="27616" spans="2:8" x14ac:dyDescent="0.15">
      <c r="B27616" s="42" t="s">
        <v>19656</v>
      </c>
      <c r="C27616" s="42" t="s">
        <v>71491</v>
      </c>
      <c r="D27616" s="42" t="s">
        <v>19310</v>
      </c>
      <c r="E27616" s="42" t="s">
        <v>71494</v>
      </c>
      <c r="F27616" s="42" t="s">
        <v>426</v>
      </c>
      <c r="G27616" s="43">
        <v>5.61362049E-2</v>
      </c>
      <c r="H27616" s="42" t="s">
        <v>71495</v>
      </c>
    </row>
    <row r="27617" spans="2:8" x14ac:dyDescent="0.15">
      <c r="B27617" s="42" t="s">
        <v>19656</v>
      </c>
      <c r="C27617" s="42" t="s">
        <v>71491</v>
      </c>
      <c r="D27617" s="42" t="s">
        <v>19310</v>
      </c>
      <c r="E27617" s="42" t="s">
        <v>71496</v>
      </c>
      <c r="F27617" s="42" t="s">
        <v>426</v>
      </c>
      <c r="G27617" s="43">
        <v>4.4910174599999991E-2</v>
      </c>
      <c r="H27617" s="42" t="s">
        <v>71497</v>
      </c>
    </row>
    <row r="27618" spans="2:8" x14ac:dyDescent="0.15">
      <c r="B27618" s="42" t="s">
        <v>19656</v>
      </c>
      <c r="C27618" s="42" t="s">
        <v>71491</v>
      </c>
      <c r="D27618" s="42" t="s">
        <v>19310</v>
      </c>
      <c r="E27618" s="42" t="s">
        <v>71498</v>
      </c>
      <c r="F27618" s="42" t="s">
        <v>426</v>
      </c>
      <c r="G27618" s="43">
        <v>3.3682126499999993E-2</v>
      </c>
      <c r="H27618" s="42" t="s">
        <v>71499</v>
      </c>
    </row>
    <row r="27619" spans="2:8" x14ac:dyDescent="0.15">
      <c r="B27619" s="42" t="s">
        <v>19656</v>
      </c>
      <c r="C27619" s="42" t="s">
        <v>71491</v>
      </c>
      <c r="D27619" s="42" t="s">
        <v>19310</v>
      </c>
      <c r="E27619" s="42" t="s">
        <v>71500</v>
      </c>
      <c r="F27619" s="42" t="s">
        <v>426</v>
      </c>
      <c r="G27619" s="43">
        <v>5.61362049E-2</v>
      </c>
      <c r="H27619" s="42" t="s">
        <v>71501</v>
      </c>
    </row>
    <row r="27620" spans="2:8" x14ac:dyDescent="0.15">
      <c r="B27620" s="42" t="s">
        <v>19656</v>
      </c>
      <c r="C27620" s="42" t="s">
        <v>71491</v>
      </c>
      <c r="D27620" s="42" t="s">
        <v>19310</v>
      </c>
      <c r="E27620" s="42" t="s">
        <v>71502</v>
      </c>
      <c r="F27620" s="42" t="s">
        <v>426</v>
      </c>
      <c r="G27620" s="43">
        <v>4.4910174599999991E-2</v>
      </c>
      <c r="H27620" s="42" t="s">
        <v>71503</v>
      </c>
    </row>
    <row r="27621" spans="2:8" x14ac:dyDescent="0.15">
      <c r="B27621" s="42" t="s">
        <v>19656</v>
      </c>
      <c r="C27621" s="42" t="s">
        <v>71504</v>
      </c>
      <c r="D27621" s="42" t="s">
        <v>19310</v>
      </c>
      <c r="E27621" s="42" t="s">
        <v>71505</v>
      </c>
      <c r="F27621" s="42" t="s">
        <v>19697</v>
      </c>
      <c r="G27621" s="43">
        <v>4.4996939999999996E-4</v>
      </c>
      <c r="H27621" s="42" t="s">
        <v>71506</v>
      </c>
    </row>
    <row r="27622" spans="2:8" x14ac:dyDescent="0.15">
      <c r="B27622" s="42" t="s">
        <v>19656</v>
      </c>
      <c r="C27622" s="42" t="s">
        <v>71504</v>
      </c>
      <c r="D27622" s="42" t="s">
        <v>19310</v>
      </c>
      <c r="E27622" s="42" t="s">
        <v>71507</v>
      </c>
      <c r="F27622" s="42" t="s">
        <v>19697</v>
      </c>
      <c r="G27622" s="43">
        <v>4.4996939999999996E-4</v>
      </c>
      <c r="H27622" s="42" t="s">
        <v>71508</v>
      </c>
    </row>
    <row r="27623" spans="2:8" x14ac:dyDescent="0.15">
      <c r="B27623" s="42" t="s">
        <v>19656</v>
      </c>
      <c r="C27623" s="42" t="s">
        <v>71504</v>
      </c>
      <c r="D27623" s="42" t="s">
        <v>19310</v>
      </c>
      <c r="E27623" s="42" t="s">
        <v>71509</v>
      </c>
      <c r="F27623" s="42" t="s">
        <v>19697</v>
      </c>
      <c r="G27623" s="43">
        <v>2.0177999999999996E-6</v>
      </c>
      <c r="H27623" s="42" t="s">
        <v>71510</v>
      </c>
    </row>
    <row r="27624" spans="2:8" x14ac:dyDescent="0.15">
      <c r="B27624" s="42" t="s">
        <v>19656</v>
      </c>
      <c r="C27624" s="42" t="s">
        <v>71504</v>
      </c>
      <c r="D27624" s="42" t="s">
        <v>19310</v>
      </c>
      <c r="E27624" s="42" t="s">
        <v>71511</v>
      </c>
      <c r="F27624" s="42" t="s">
        <v>19697</v>
      </c>
      <c r="G27624" s="43">
        <v>2.0177999999999996E-6</v>
      </c>
      <c r="H27624" s="42" t="s">
        <v>71512</v>
      </c>
    </row>
    <row r="27625" spans="2:8" x14ac:dyDescent="0.15">
      <c r="B27625" s="42" t="s">
        <v>19656</v>
      </c>
      <c r="C27625" s="42" t="s">
        <v>71504</v>
      </c>
      <c r="D27625" s="42" t="s">
        <v>19310</v>
      </c>
      <c r="E27625" s="42" t="s">
        <v>71513</v>
      </c>
      <c r="F27625" s="42" t="s">
        <v>19697</v>
      </c>
      <c r="G27625" s="43">
        <v>1.2106799999999999E-5</v>
      </c>
      <c r="H27625" s="42" t="s">
        <v>71514</v>
      </c>
    </row>
    <row r="27626" spans="2:8" x14ac:dyDescent="0.15">
      <c r="B27626" s="42" t="s">
        <v>19656</v>
      </c>
      <c r="C27626" s="42" t="s">
        <v>71504</v>
      </c>
      <c r="D27626" s="42" t="s">
        <v>19310</v>
      </c>
      <c r="E27626" s="42" t="s">
        <v>71515</v>
      </c>
      <c r="F27626" s="42" t="s">
        <v>19697</v>
      </c>
      <c r="G27626" s="43">
        <v>1.2106799999999999E-5</v>
      </c>
      <c r="H27626" s="42" t="s">
        <v>71516</v>
      </c>
    </row>
    <row r="27627" spans="2:8" x14ac:dyDescent="0.15">
      <c r="B27627" s="42" t="s">
        <v>19656</v>
      </c>
      <c r="C27627" s="42" t="s">
        <v>71504</v>
      </c>
      <c r="D27627" s="42" t="s">
        <v>19310</v>
      </c>
      <c r="E27627" s="42" t="s">
        <v>71517</v>
      </c>
      <c r="F27627" s="42" t="s">
        <v>19697</v>
      </c>
      <c r="G27627" s="43">
        <v>2.0177999999999996E-6</v>
      </c>
      <c r="H27627" s="42" t="s">
        <v>71518</v>
      </c>
    </row>
    <row r="27628" spans="2:8" x14ac:dyDescent="0.15">
      <c r="B27628" s="42" t="s">
        <v>19656</v>
      </c>
      <c r="C27628" s="42" t="s">
        <v>71504</v>
      </c>
      <c r="D27628" s="42" t="s">
        <v>19310</v>
      </c>
      <c r="E27628" s="42" t="s">
        <v>71517</v>
      </c>
      <c r="F27628" s="42" t="s">
        <v>19697</v>
      </c>
      <c r="G27628" s="43">
        <v>2.0177999999999996E-6</v>
      </c>
      <c r="H27628" s="42" t="s">
        <v>71519</v>
      </c>
    </row>
    <row r="27629" spans="2:8" x14ac:dyDescent="0.15">
      <c r="B27629" s="42" t="s">
        <v>19656</v>
      </c>
      <c r="C27629" s="42" t="s">
        <v>71504</v>
      </c>
      <c r="D27629" s="42" t="s">
        <v>19310</v>
      </c>
      <c r="E27629" s="42" t="s">
        <v>71517</v>
      </c>
      <c r="F27629" s="42" t="s">
        <v>19697</v>
      </c>
      <c r="G27629" s="43">
        <v>2.0177999999999996E-6</v>
      </c>
      <c r="H27629" s="42" t="s">
        <v>71520</v>
      </c>
    </row>
    <row r="27630" spans="2:8" x14ac:dyDescent="0.15">
      <c r="B27630" s="42" t="s">
        <v>19656</v>
      </c>
      <c r="C27630" s="42" t="s">
        <v>71504</v>
      </c>
      <c r="D27630" s="42" t="s">
        <v>19310</v>
      </c>
      <c r="E27630" s="42" t="s">
        <v>71517</v>
      </c>
      <c r="F27630" s="42" t="s">
        <v>19697</v>
      </c>
      <c r="G27630" s="43">
        <v>2.0177999999999996E-6</v>
      </c>
      <c r="H27630" s="42" t="s">
        <v>71521</v>
      </c>
    </row>
    <row r="27631" spans="2:8" x14ac:dyDescent="0.15">
      <c r="B27631" s="42" t="s">
        <v>19656</v>
      </c>
      <c r="C27631" s="42" t="s">
        <v>71504</v>
      </c>
      <c r="D27631" s="42" t="s">
        <v>19310</v>
      </c>
      <c r="E27631" s="42" t="s">
        <v>71517</v>
      </c>
      <c r="F27631" s="42" t="s">
        <v>19697</v>
      </c>
      <c r="G27631" s="43">
        <v>3.0266999999999998E-6</v>
      </c>
      <c r="H27631" s="42" t="s">
        <v>71522</v>
      </c>
    </row>
    <row r="27632" spans="2:8" x14ac:dyDescent="0.15">
      <c r="B27632" s="42" t="s">
        <v>19656</v>
      </c>
      <c r="C27632" s="42" t="s">
        <v>71504</v>
      </c>
      <c r="D27632" s="42" t="s">
        <v>19310</v>
      </c>
      <c r="E27632" s="42" t="s">
        <v>71517</v>
      </c>
      <c r="F27632" s="42" t="s">
        <v>19697</v>
      </c>
      <c r="G27632" s="43">
        <v>3.0266999999999998E-6</v>
      </c>
      <c r="H27632" s="42" t="s">
        <v>71523</v>
      </c>
    </row>
    <row r="27633" spans="2:8" x14ac:dyDescent="0.15">
      <c r="B27633" s="42" t="s">
        <v>19656</v>
      </c>
      <c r="C27633" s="42" t="s">
        <v>71504</v>
      </c>
      <c r="D27633" s="42" t="s">
        <v>19310</v>
      </c>
      <c r="E27633" s="42" t="s">
        <v>71517</v>
      </c>
      <c r="F27633" s="42" t="s">
        <v>19697</v>
      </c>
      <c r="G27633" s="43">
        <v>3.0266999999999998E-6</v>
      </c>
      <c r="H27633" s="42" t="s">
        <v>71524</v>
      </c>
    </row>
    <row r="27634" spans="2:8" x14ac:dyDescent="0.15">
      <c r="B27634" s="42" t="s">
        <v>19656</v>
      </c>
      <c r="C27634" s="42" t="s">
        <v>71504</v>
      </c>
      <c r="D27634" s="42" t="s">
        <v>19310</v>
      </c>
      <c r="E27634" s="42" t="s">
        <v>71517</v>
      </c>
      <c r="F27634" s="42" t="s">
        <v>19697</v>
      </c>
      <c r="G27634" s="43">
        <v>3.0266999999999998E-6</v>
      </c>
      <c r="H27634" s="42" t="s">
        <v>71525</v>
      </c>
    </row>
    <row r="27635" spans="2:8" x14ac:dyDescent="0.15">
      <c r="B27635" s="42" t="s">
        <v>19656</v>
      </c>
      <c r="C27635" s="42" t="s">
        <v>71504</v>
      </c>
      <c r="D27635" s="42" t="s">
        <v>19310</v>
      </c>
      <c r="E27635" s="42" t="s">
        <v>71526</v>
      </c>
      <c r="F27635" s="42" t="s">
        <v>19697</v>
      </c>
      <c r="G27635" s="43">
        <v>2.0177999999999996E-6</v>
      </c>
      <c r="H27635" s="42" t="s">
        <v>71527</v>
      </c>
    </row>
    <row r="27636" spans="2:8" x14ac:dyDescent="0.15">
      <c r="B27636" s="42" t="s">
        <v>19656</v>
      </c>
      <c r="C27636" s="42" t="s">
        <v>71504</v>
      </c>
      <c r="D27636" s="42" t="s">
        <v>19310</v>
      </c>
      <c r="E27636" s="42" t="s">
        <v>71528</v>
      </c>
      <c r="F27636" s="42" t="s">
        <v>19697</v>
      </c>
      <c r="G27636" s="43">
        <v>2.0177999999999996E-6</v>
      </c>
      <c r="H27636" s="42" t="s">
        <v>71529</v>
      </c>
    </row>
    <row r="27637" spans="2:8" x14ac:dyDescent="0.15">
      <c r="B27637" s="42" t="s">
        <v>19656</v>
      </c>
      <c r="C27637" s="42" t="s">
        <v>71504</v>
      </c>
      <c r="D27637" s="42" t="s">
        <v>19310</v>
      </c>
      <c r="E27637" s="42" t="s">
        <v>71530</v>
      </c>
      <c r="F27637" s="42" t="s">
        <v>19697</v>
      </c>
      <c r="G27637" s="43">
        <v>2.0177999999999996E-6</v>
      </c>
      <c r="H27637" s="42" t="s">
        <v>71531</v>
      </c>
    </row>
    <row r="27638" spans="2:8" x14ac:dyDescent="0.15">
      <c r="B27638" s="42" t="s">
        <v>19656</v>
      </c>
      <c r="C27638" s="42" t="s">
        <v>71504</v>
      </c>
      <c r="D27638" s="42" t="s">
        <v>19310</v>
      </c>
      <c r="E27638" s="42" t="s">
        <v>71532</v>
      </c>
      <c r="F27638" s="42" t="s">
        <v>19697</v>
      </c>
      <c r="G27638" s="43">
        <v>2.0177999999999996E-6</v>
      </c>
      <c r="H27638" s="42" t="s">
        <v>71533</v>
      </c>
    </row>
    <row r="27639" spans="2:8" x14ac:dyDescent="0.15">
      <c r="B27639" s="42" t="s">
        <v>19656</v>
      </c>
      <c r="C27639" s="42" t="s">
        <v>71504</v>
      </c>
      <c r="D27639" s="42" t="s">
        <v>19310</v>
      </c>
      <c r="E27639" s="42" t="s">
        <v>71534</v>
      </c>
      <c r="F27639" s="42" t="s">
        <v>19697</v>
      </c>
      <c r="G27639" s="43">
        <v>2.0177999999999996E-6</v>
      </c>
      <c r="H27639" s="42" t="s">
        <v>71535</v>
      </c>
    </row>
    <row r="27640" spans="2:8" x14ac:dyDescent="0.15">
      <c r="B27640" s="42" t="s">
        <v>19656</v>
      </c>
      <c r="C27640" s="42" t="s">
        <v>71504</v>
      </c>
      <c r="D27640" s="42" t="s">
        <v>19310</v>
      </c>
      <c r="E27640" s="42" t="s">
        <v>71536</v>
      </c>
      <c r="F27640" s="42" t="s">
        <v>19697</v>
      </c>
      <c r="G27640" s="43">
        <v>2.0177999999999996E-6</v>
      </c>
      <c r="H27640" s="42" t="s">
        <v>71537</v>
      </c>
    </row>
    <row r="27641" spans="2:8" x14ac:dyDescent="0.15">
      <c r="B27641" s="42" t="s">
        <v>19656</v>
      </c>
      <c r="C27641" s="42" t="s">
        <v>71504</v>
      </c>
      <c r="D27641" s="42" t="s">
        <v>19310</v>
      </c>
      <c r="E27641" s="42" t="s">
        <v>71538</v>
      </c>
      <c r="F27641" s="42" t="s">
        <v>19697</v>
      </c>
      <c r="G27641" s="43">
        <v>2.0177999999999996E-6</v>
      </c>
      <c r="H27641" s="42" t="s">
        <v>71539</v>
      </c>
    </row>
    <row r="27642" spans="2:8" x14ac:dyDescent="0.15">
      <c r="B27642" s="42" t="s">
        <v>19656</v>
      </c>
      <c r="C27642" s="42" t="s">
        <v>71504</v>
      </c>
      <c r="D27642" s="42" t="s">
        <v>19310</v>
      </c>
      <c r="E27642" s="42" t="s">
        <v>71538</v>
      </c>
      <c r="F27642" s="42" t="s">
        <v>19697</v>
      </c>
      <c r="G27642" s="43">
        <v>2.0177999999999996E-6</v>
      </c>
      <c r="H27642" s="42" t="s">
        <v>71540</v>
      </c>
    </row>
    <row r="27643" spans="2:8" x14ac:dyDescent="0.15">
      <c r="B27643" s="42" t="s">
        <v>19656</v>
      </c>
      <c r="C27643" s="42" t="s">
        <v>71504</v>
      </c>
      <c r="D27643" s="42" t="s">
        <v>19310</v>
      </c>
      <c r="E27643" s="42" t="s">
        <v>71538</v>
      </c>
      <c r="F27643" s="42" t="s">
        <v>19697</v>
      </c>
      <c r="G27643" s="43">
        <v>2.0177999999999996E-6</v>
      </c>
      <c r="H27643" s="42" t="s">
        <v>71541</v>
      </c>
    </row>
    <row r="27644" spans="2:8" x14ac:dyDescent="0.15">
      <c r="B27644" s="42" t="s">
        <v>19656</v>
      </c>
      <c r="C27644" s="42" t="s">
        <v>71504</v>
      </c>
      <c r="D27644" s="42" t="s">
        <v>19310</v>
      </c>
      <c r="E27644" s="42" t="s">
        <v>71538</v>
      </c>
      <c r="F27644" s="42" t="s">
        <v>19697</v>
      </c>
      <c r="G27644" s="43">
        <v>2.0177999999999996E-6</v>
      </c>
      <c r="H27644" s="42" t="s">
        <v>71542</v>
      </c>
    </row>
    <row r="27645" spans="2:8" x14ac:dyDescent="0.15">
      <c r="B27645" s="42" t="s">
        <v>19656</v>
      </c>
      <c r="C27645" s="42" t="s">
        <v>71504</v>
      </c>
      <c r="D27645" s="42" t="s">
        <v>19310</v>
      </c>
      <c r="E27645" s="42" t="s">
        <v>71538</v>
      </c>
      <c r="F27645" s="42" t="s">
        <v>19697</v>
      </c>
      <c r="G27645" s="43">
        <v>2.0177999999999996E-6</v>
      </c>
      <c r="H27645" s="42" t="s">
        <v>71543</v>
      </c>
    </row>
    <row r="27646" spans="2:8" x14ac:dyDescent="0.15">
      <c r="B27646" s="42" t="s">
        <v>19656</v>
      </c>
      <c r="C27646" s="42" t="s">
        <v>71504</v>
      </c>
      <c r="D27646" s="42" t="s">
        <v>19310</v>
      </c>
      <c r="E27646" s="42" t="s">
        <v>71538</v>
      </c>
      <c r="F27646" s="42" t="s">
        <v>19697</v>
      </c>
      <c r="G27646" s="43">
        <v>2.0177999999999996E-6</v>
      </c>
      <c r="H27646" s="42" t="s">
        <v>71544</v>
      </c>
    </row>
    <row r="27647" spans="2:8" x14ac:dyDescent="0.15">
      <c r="B27647" s="42" t="s">
        <v>19656</v>
      </c>
      <c r="C27647" s="42" t="s">
        <v>71504</v>
      </c>
      <c r="D27647" s="42" t="s">
        <v>19310</v>
      </c>
      <c r="E27647" s="42" t="s">
        <v>71538</v>
      </c>
      <c r="F27647" s="42" t="s">
        <v>19697</v>
      </c>
      <c r="G27647" s="43">
        <v>3.0266999999999998E-6</v>
      </c>
      <c r="H27647" s="42" t="s">
        <v>71545</v>
      </c>
    </row>
    <row r="27648" spans="2:8" x14ac:dyDescent="0.15">
      <c r="B27648" s="42" t="s">
        <v>19656</v>
      </c>
      <c r="C27648" s="42" t="s">
        <v>71504</v>
      </c>
      <c r="D27648" s="42" t="s">
        <v>19310</v>
      </c>
      <c r="E27648" s="42" t="s">
        <v>71546</v>
      </c>
      <c r="F27648" s="42" t="s">
        <v>19697</v>
      </c>
      <c r="G27648" s="43">
        <v>2.0177999999999996E-6</v>
      </c>
      <c r="H27648" s="42" t="s">
        <v>71547</v>
      </c>
    </row>
    <row r="27649" spans="2:8" x14ac:dyDescent="0.15">
      <c r="B27649" s="42" t="s">
        <v>19656</v>
      </c>
      <c r="C27649" s="42" t="s">
        <v>71504</v>
      </c>
      <c r="D27649" s="42" t="s">
        <v>19310</v>
      </c>
      <c r="E27649" s="42" t="s">
        <v>71546</v>
      </c>
      <c r="F27649" s="42" t="s">
        <v>19697</v>
      </c>
      <c r="G27649" s="43">
        <v>2.0177999999999996E-6</v>
      </c>
      <c r="H27649" s="42" t="s">
        <v>71548</v>
      </c>
    </row>
    <row r="27650" spans="2:8" x14ac:dyDescent="0.15">
      <c r="B27650" s="42" t="s">
        <v>19656</v>
      </c>
      <c r="C27650" s="42" t="s">
        <v>71504</v>
      </c>
      <c r="D27650" s="42" t="s">
        <v>19310</v>
      </c>
      <c r="E27650" s="42" t="s">
        <v>71549</v>
      </c>
      <c r="F27650" s="42" t="s">
        <v>859</v>
      </c>
      <c r="G27650" s="43">
        <v>11.227123947599999</v>
      </c>
      <c r="H27650" s="42" t="s">
        <v>71550</v>
      </c>
    </row>
    <row r="27651" spans="2:8" x14ac:dyDescent="0.15">
      <c r="B27651" s="42" t="s">
        <v>19656</v>
      </c>
      <c r="C27651" s="42" t="s">
        <v>71504</v>
      </c>
      <c r="D27651" s="42" t="s">
        <v>19310</v>
      </c>
      <c r="E27651" s="42" t="s">
        <v>71549</v>
      </c>
      <c r="F27651" s="42" t="s">
        <v>859</v>
      </c>
      <c r="G27651" s="43">
        <v>11.227123947599999</v>
      </c>
      <c r="H27651" s="42" t="s">
        <v>71551</v>
      </c>
    </row>
    <row r="27652" spans="2:8" x14ac:dyDescent="0.15">
      <c r="B27652" s="42" t="s">
        <v>19656</v>
      </c>
      <c r="C27652" s="42" t="s">
        <v>71504</v>
      </c>
      <c r="D27652" s="42" t="s">
        <v>19310</v>
      </c>
      <c r="E27652" s="42" t="s">
        <v>71552</v>
      </c>
      <c r="F27652" s="42" t="s">
        <v>859</v>
      </c>
      <c r="G27652" s="43">
        <v>11.227123947599999</v>
      </c>
      <c r="H27652" s="42" t="s">
        <v>71553</v>
      </c>
    </row>
    <row r="27653" spans="2:8" x14ac:dyDescent="0.15">
      <c r="B27653" s="42" t="s">
        <v>19656</v>
      </c>
      <c r="C27653" s="42" t="s">
        <v>71504</v>
      </c>
      <c r="D27653" s="42" t="s">
        <v>19310</v>
      </c>
      <c r="E27653" s="42" t="s">
        <v>71552</v>
      </c>
      <c r="F27653" s="42" t="s">
        <v>859</v>
      </c>
      <c r="G27653" s="43">
        <v>11.227123947599999</v>
      </c>
      <c r="H27653" s="42" t="s">
        <v>71554</v>
      </c>
    </row>
    <row r="27654" spans="2:8" x14ac:dyDescent="0.15">
      <c r="B27654" s="42" t="s">
        <v>19656</v>
      </c>
      <c r="C27654" s="42" t="s">
        <v>71504</v>
      </c>
      <c r="D27654" s="42" t="s">
        <v>19310</v>
      </c>
      <c r="E27654" s="42" t="s">
        <v>71555</v>
      </c>
      <c r="F27654" s="42" t="s">
        <v>19697</v>
      </c>
      <c r="G27654" s="43">
        <v>2.0177999999999996E-6</v>
      </c>
      <c r="H27654" s="42" t="s">
        <v>71556</v>
      </c>
    </row>
    <row r="27655" spans="2:8" x14ac:dyDescent="0.15">
      <c r="B27655" s="42" t="s">
        <v>19656</v>
      </c>
      <c r="C27655" s="42" t="s">
        <v>71504</v>
      </c>
      <c r="D27655" s="42" t="s">
        <v>19310</v>
      </c>
      <c r="E27655" s="42" t="s">
        <v>71557</v>
      </c>
      <c r="F27655" s="42" t="s">
        <v>878</v>
      </c>
      <c r="G27655" s="43">
        <v>1.1227130000999999</v>
      </c>
      <c r="H27655" s="42" t="s">
        <v>71558</v>
      </c>
    </row>
    <row r="27656" spans="2:8" x14ac:dyDescent="0.15">
      <c r="B27656" s="42" t="s">
        <v>19656</v>
      </c>
      <c r="C27656" s="42" t="s">
        <v>71504</v>
      </c>
      <c r="D27656" s="42" t="s">
        <v>19310</v>
      </c>
      <c r="E27656" s="42" t="s">
        <v>71559</v>
      </c>
      <c r="F27656" s="42" t="s">
        <v>878</v>
      </c>
      <c r="G27656" s="43">
        <v>5.6135619737999995</v>
      </c>
      <c r="H27656" s="42" t="s">
        <v>71560</v>
      </c>
    </row>
    <row r="27657" spans="2:8" x14ac:dyDescent="0.15">
      <c r="B27657" s="42" t="s">
        <v>19656</v>
      </c>
      <c r="C27657" s="42" t="s">
        <v>71504</v>
      </c>
      <c r="D27657" s="42" t="s">
        <v>19310</v>
      </c>
      <c r="E27657" s="42" t="s">
        <v>71561</v>
      </c>
      <c r="F27657" s="42" t="s">
        <v>859</v>
      </c>
      <c r="G27657" s="43">
        <v>1.1227130000999999</v>
      </c>
      <c r="H27657" s="42" t="s">
        <v>71562</v>
      </c>
    </row>
    <row r="27658" spans="2:8" x14ac:dyDescent="0.15">
      <c r="B27658" s="42" t="s">
        <v>19656</v>
      </c>
      <c r="C27658" s="42" t="s">
        <v>71504</v>
      </c>
      <c r="D27658" s="42" t="s">
        <v>19310</v>
      </c>
      <c r="E27658" s="42" t="s">
        <v>71563</v>
      </c>
      <c r="F27658" s="42" t="s">
        <v>19697</v>
      </c>
      <c r="G27658" s="43">
        <v>1.1249235000000001E-3</v>
      </c>
      <c r="H27658" s="42" t="s">
        <v>71564</v>
      </c>
    </row>
    <row r="27659" spans="2:8" x14ac:dyDescent="0.15">
      <c r="B27659" s="42" t="s">
        <v>19656</v>
      </c>
      <c r="C27659" s="42" t="s">
        <v>71504</v>
      </c>
      <c r="D27659" s="42" t="s">
        <v>19310</v>
      </c>
      <c r="E27659" s="42" t="s">
        <v>71563</v>
      </c>
      <c r="F27659" s="42" t="s">
        <v>19697</v>
      </c>
      <c r="G27659" s="43">
        <v>1.1249235000000001E-3</v>
      </c>
      <c r="H27659" s="42" t="s">
        <v>71565</v>
      </c>
    </row>
    <row r="27660" spans="2:8" x14ac:dyDescent="0.15">
      <c r="B27660" s="42" t="s">
        <v>19656</v>
      </c>
      <c r="C27660" s="42" t="s">
        <v>71504</v>
      </c>
      <c r="D27660" s="42" t="s">
        <v>19310</v>
      </c>
      <c r="E27660" s="42" t="s">
        <v>71566</v>
      </c>
      <c r="F27660" s="42" t="s">
        <v>19697</v>
      </c>
      <c r="G27660" s="43">
        <v>7.8694199999999989E-4</v>
      </c>
      <c r="H27660" s="42" t="s">
        <v>71567</v>
      </c>
    </row>
    <row r="27661" spans="2:8" x14ac:dyDescent="0.15">
      <c r="B27661" s="42" t="s">
        <v>19656</v>
      </c>
      <c r="C27661" s="42" t="s">
        <v>71504</v>
      </c>
      <c r="D27661" s="42" t="s">
        <v>19310</v>
      </c>
      <c r="E27661" s="42" t="s">
        <v>71566</v>
      </c>
      <c r="F27661" s="42" t="s">
        <v>19697</v>
      </c>
      <c r="G27661" s="43">
        <v>7.8694199999999989E-4</v>
      </c>
      <c r="H27661" s="42" t="s">
        <v>71568</v>
      </c>
    </row>
    <row r="27662" spans="2:8" x14ac:dyDescent="0.15">
      <c r="B27662" s="42" t="s">
        <v>19656</v>
      </c>
      <c r="C27662" s="42" t="s">
        <v>71504</v>
      </c>
      <c r="D27662" s="42" t="s">
        <v>19310</v>
      </c>
      <c r="E27662" s="42" t="s">
        <v>71569</v>
      </c>
      <c r="F27662" s="42" t="s">
        <v>19697</v>
      </c>
      <c r="G27662" s="43">
        <v>4.4996939999999996E-4</v>
      </c>
      <c r="H27662" s="42" t="s">
        <v>71570</v>
      </c>
    </row>
    <row r="27663" spans="2:8" x14ac:dyDescent="0.15">
      <c r="B27663" s="42" t="s">
        <v>19656</v>
      </c>
      <c r="C27663" s="42" t="s">
        <v>71504</v>
      </c>
      <c r="D27663" s="42" t="s">
        <v>19310</v>
      </c>
      <c r="E27663" s="42" t="s">
        <v>71569</v>
      </c>
      <c r="F27663" s="42" t="s">
        <v>19697</v>
      </c>
      <c r="G27663" s="43">
        <v>4.4996939999999996E-4</v>
      </c>
      <c r="H27663" s="42" t="s">
        <v>71571</v>
      </c>
    </row>
    <row r="27664" spans="2:8" x14ac:dyDescent="0.15">
      <c r="B27664" s="42" t="s">
        <v>19656</v>
      </c>
      <c r="C27664" s="42" t="s">
        <v>71504</v>
      </c>
      <c r="D27664" s="42" t="s">
        <v>19310</v>
      </c>
      <c r="E27664" s="42" t="s">
        <v>71572</v>
      </c>
      <c r="F27664" s="42" t="s">
        <v>19697</v>
      </c>
      <c r="G27664" s="43">
        <v>2.2599359999999998E-4</v>
      </c>
      <c r="H27664" s="42" t="s">
        <v>71573</v>
      </c>
    </row>
    <row r="27665" spans="2:8" x14ac:dyDescent="0.15">
      <c r="B27665" s="42" t="s">
        <v>19656</v>
      </c>
      <c r="C27665" s="42" t="s">
        <v>71504</v>
      </c>
      <c r="D27665" s="42" t="s">
        <v>19310</v>
      </c>
      <c r="E27665" s="42" t="s">
        <v>71572</v>
      </c>
      <c r="F27665" s="42" t="s">
        <v>19697</v>
      </c>
      <c r="G27665" s="43">
        <v>2.2599359999999998E-4</v>
      </c>
      <c r="H27665" s="42" t="s">
        <v>71574</v>
      </c>
    </row>
    <row r="27666" spans="2:8" x14ac:dyDescent="0.15">
      <c r="B27666" s="42" t="s">
        <v>19656</v>
      </c>
      <c r="C27666" s="42" t="s">
        <v>71504</v>
      </c>
      <c r="D27666" s="42" t="s">
        <v>19310</v>
      </c>
      <c r="E27666" s="42" t="s">
        <v>71575</v>
      </c>
      <c r="F27666" s="42" t="s">
        <v>19697</v>
      </c>
      <c r="G27666" s="43">
        <v>5.8516199999999994E-5</v>
      </c>
      <c r="H27666" s="42" t="s">
        <v>71576</v>
      </c>
    </row>
    <row r="27667" spans="2:8" x14ac:dyDescent="0.15">
      <c r="B27667" s="42" t="s">
        <v>19656</v>
      </c>
      <c r="C27667" s="42" t="s">
        <v>71504</v>
      </c>
      <c r="D27667" s="42" t="s">
        <v>19310</v>
      </c>
      <c r="E27667" s="42" t="s">
        <v>71575</v>
      </c>
      <c r="F27667" s="42" t="s">
        <v>19697</v>
      </c>
      <c r="G27667" s="43">
        <v>5.8516199999999994E-5</v>
      </c>
      <c r="H27667" s="42" t="s">
        <v>71577</v>
      </c>
    </row>
    <row r="27668" spans="2:8" x14ac:dyDescent="0.15">
      <c r="B27668" s="42" t="s">
        <v>19656</v>
      </c>
      <c r="C27668" s="42" t="s">
        <v>71504</v>
      </c>
      <c r="D27668" s="42" t="s">
        <v>19310</v>
      </c>
      <c r="E27668" s="42" t="s">
        <v>71578</v>
      </c>
      <c r="F27668" s="42" t="s">
        <v>859</v>
      </c>
      <c r="G27668" s="43">
        <v>5.6135619737999995</v>
      </c>
      <c r="H27668" s="42" t="s">
        <v>71579</v>
      </c>
    </row>
    <row r="27669" spans="2:8" x14ac:dyDescent="0.15">
      <c r="B27669" s="42" t="s">
        <v>794</v>
      </c>
      <c r="C27669" s="42" t="s">
        <v>71580</v>
      </c>
      <c r="D27669" s="42" t="s">
        <v>19310</v>
      </c>
      <c r="E27669" s="42" t="s">
        <v>71581</v>
      </c>
      <c r="F27669" s="42" t="s">
        <v>20457</v>
      </c>
      <c r="G27669" s="43">
        <v>0.21556157399999998</v>
      </c>
      <c r="H27669" s="42" t="s">
        <v>71582</v>
      </c>
    </row>
    <row r="27670" spans="2:8" x14ac:dyDescent="0.15">
      <c r="B27670" s="42" t="s">
        <v>794</v>
      </c>
      <c r="C27670" s="42" t="s">
        <v>71580</v>
      </c>
      <c r="D27670" s="42" t="s">
        <v>19310</v>
      </c>
      <c r="E27670" s="42" t="s">
        <v>71583</v>
      </c>
      <c r="F27670" s="42" t="s">
        <v>20457</v>
      </c>
      <c r="G27670" s="43">
        <v>1.5607682999999997E-2</v>
      </c>
      <c r="H27670" s="42" t="s">
        <v>71584</v>
      </c>
    </row>
    <row r="27671" spans="2:8" x14ac:dyDescent="0.15">
      <c r="B27671" s="42" t="s">
        <v>794</v>
      </c>
      <c r="C27671" s="42" t="s">
        <v>71580</v>
      </c>
      <c r="D27671" s="42" t="s">
        <v>19310</v>
      </c>
      <c r="E27671" s="42" t="s">
        <v>71585</v>
      </c>
      <c r="F27671" s="42" t="s">
        <v>426</v>
      </c>
      <c r="G27671" s="43">
        <v>4.4910174599999991E-2</v>
      </c>
      <c r="H27671" s="42" t="s">
        <v>71586</v>
      </c>
    </row>
    <row r="27672" spans="2:8" x14ac:dyDescent="0.15">
      <c r="B27672" s="42" t="s">
        <v>794</v>
      </c>
      <c r="C27672" s="42" t="s">
        <v>71580</v>
      </c>
      <c r="D27672" s="42" t="s">
        <v>19310</v>
      </c>
      <c r="E27672" s="42" t="s">
        <v>71587</v>
      </c>
      <c r="F27672" s="42" t="s">
        <v>426</v>
      </c>
      <c r="G27672" s="43">
        <v>7.859028329999998E-2</v>
      </c>
      <c r="H27672" s="42" t="s">
        <v>71588</v>
      </c>
    </row>
    <row r="27673" spans="2:8" x14ac:dyDescent="0.15">
      <c r="B27673" s="42" t="s">
        <v>794</v>
      </c>
      <c r="C27673" s="42" t="s">
        <v>71580</v>
      </c>
      <c r="D27673" s="42" t="s">
        <v>19310</v>
      </c>
      <c r="E27673" s="42" t="s">
        <v>71589</v>
      </c>
      <c r="F27673" s="42" t="s">
        <v>426</v>
      </c>
      <c r="G27673" s="43">
        <v>1.3472850599999999E-2</v>
      </c>
      <c r="H27673" s="42" t="s">
        <v>71590</v>
      </c>
    </row>
    <row r="27674" spans="2:8" x14ac:dyDescent="0.15">
      <c r="B27674" s="42" t="s">
        <v>794</v>
      </c>
      <c r="C27674" s="42" t="s">
        <v>71580</v>
      </c>
      <c r="D27674" s="42" t="s">
        <v>19310</v>
      </c>
      <c r="E27674" s="42" t="s">
        <v>71591</v>
      </c>
      <c r="F27674" s="42" t="s">
        <v>426</v>
      </c>
      <c r="G27674" s="43">
        <v>1.3472850599999999E-2</v>
      </c>
      <c r="H27674" s="42" t="s">
        <v>71592</v>
      </c>
    </row>
    <row r="27675" spans="2:8" x14ac:dyDescent="0.15">
      <c r="B27675" s="42" t="s">
        <v>794</v>
      </c>
      <c r="C27675" s="42" t="s">
        <v>71580</v>
      </c>
      <c r="D27675" s="42" t="s">
        <v>19310</v>
      </c>
      <c r="E27675" s="42" t="s">
        <v>71593</v>
      </c>
      <c r="F27675" s="42" t="s">
        <v>426</v>
      </c>
      <c r="G27675" s="43">
        <v>4.0418551799999994E-2</v>
      </c>
      <c r="H27675" s="42" t="s">
        <v>71594</v>
      </c>
    </row>
    <row r="27676" spans="2:8" x14ac:dyDescent="0.15">
      <c r="B27676" s="42" t="s">
        <v>794</v>
      </c>
      <c r="C27676" s="42" t="s">
        <v>71580</v>
      </c>
      <c r="D27676" s="42" t="s">
        <v>19310</v>
      </c>
      <c r="E27676" s="42" t="s">
        <v>71595</v>
      </c>
      <c r="F27676" s="42" t="s">
        <v>20457</v>
      </c>
      <c r="G27676" s="43">
        <v>1.1228048099999999E-2</v>
      </c>
      <c r="H27676" s="42" t="s">
        <v>71596</v>
      </c>
    </row>
    <row r="27677" spans="2:8" x14ac:dyDescent="0.15">
      <c r="B27677" s="42" t="s">
        <v>794</v>
      </c>
      <c r="C27677" s="42" t="s">
        <v>71580</v>
      </c>
      <c r="D27677" s="42" t="s">
        <v>19310</v>
      </c>
      <c r="E27677" s="42" t="s">
        <v>71597</v>
      </c>
      <c r="F27677" s="42" t="s">
        <v>426</v>
      </c>
      <c r="G27677" s="43">
        <v>4.0418551799999994E-2</v>
      </c>
      <c r="H27677" s="42" t="s">
        <v>71598</v>
      </c>
    </row>
    <row r="27678" spans="2:8" x14ac:dyDescent="0.15">
      <c r="B27678" s="42" t="s">
        <v>794</v>
      </c>
      <c r="C27678" s="42" t="s">
        <v>71580</v>
      </c>
      <c r="D27678" s="42" t="s">
        <v>19310</v>
      </c>
      <c r="E27678" s="42" t="s">
        <v>71599</v>
      </c>
      <c r="F27678" s="42" t="s">
        <v>20457</v>
      </c>
      <c r="G27678" s="43">
        <v>2.2456096199999998E-2</v>
      </c>
      <c r="H27678" s="42" t="s">
        <v>71600</v>
      </c>
    </row>
    <row r="27679" spans="2:8" x14ac:dyDescent="0.15">
      <c r="B27679" s="42" t="s">
        <v>794</v>
      </c>
      <c r="C27679" s="42" t="s">
        <v>71580</v>
      </c>
      <c r="D27679" s="42" t="s">
        <v>19310</v>
      </c>
      <c r="E27679" s="42" t="s">
        <v>71601</v>
      </c>
      <c r="F27679" s="42" t="s">
        <v>20457</v>
      </c>
      <c r="G27679" s="43">
        <v>0.40417744680000001</v>
      </c>
      <c r="H27679" s="42" t="s">
        <v>71602</v>
      </c>
    </row>
    <row r="27680" spans="2:8" x14ac:dyDescent="0.15">
      <c r="B27680" s="42" t="s">
        <v>794</v>
      </c>
      <c r="C27680" s="42" t="s">
        <v>71580</v>
      </c>
      <c r="D27680" s="42" t="s">
        <v>19310</v>
      </c>
      <c r="E27680" s="42" t="s">
        <v>71603</v>
      </c>
      <c r="F27680" s="42" t="s">
        <v>20457</v>
      </c>
      <c r="G27680" s="43">
        <v>2.9192521499999995E-2</v>
      </c>
      <c r="H27680" s="42" t="s">
        <v>71604</v>
      </c>
    </row>
    <row r="27681" spans="2:8" x14ac:dyDescent="0.15">
      <c r="B27681" s="42" t="s">
        <v>794</v>
      </c>
      <c r="C27681" s="42" t="s">
        <v>71580</v>
      </c>
      <c r="D27681" s="42" t="s">
        <v>19310</v>
      </c>
      <c r="E27681" s="42" t="s">
        <v>71605</v>
      </c>
      <c r="F27681" s="42" t="s">
        <v>20480</v>
      </c>
      <c r="G27681" s="43">
        <v>8.0835297668999999</v>
      </c>
      <c r="H27681" s="42" t="s">
        <v>71606</v>
      </c>
    </row>
    <row r="27682" spans="2:8" x14ac:dyDescent="0.15">
      <c r="B27682" s="42" t="s">
        <v>794</v>
      </c>
      <c r="C27682" s="42" t="s">
        <v>71607</v>
      </c>
      <c r="D27682" s="42" t="s">
        <v>19310</v>
      </c>
      <c r="E27682" s="42" t="s">
        <v>71608</v>
      </c>
      <c r="F27682" s="42" t="s">
        <v>69836</v>
      </c>
      <c r="G27682" s="43">
        <v>2.0177999999999996E-6</v>
      </c>
      <c r="H27682" s="42" t="s">
        <v>71609</v>
      </c>
    </row>
    <row r="27683" spans="2:8" x14ac:dyDescent="0.15">
      <c r="B27683" s="42" t="s">
        <v>794</v>
      </c>
      <c r="C27683" s="42" t="s">
        <v>71607</v>
      </c>
      <c r="D27683" s="42" t="s">
        <v>19310</v>
      </c>
      <c r="E27683" s="42" t="s">
        <v>71608</v>
      </c>
      <c r="F27683" s="42" t="s">
        <v>69836</v>
      </c>
      <c r="G27683" s="43">
        <v>2.0177999999999996E-6</v>
      </c>
      <c r="H27683" s="42" t="s">
        <v>71610</v>
      </c>
    </row>
    <row r="27684" spans="2:8" x14ac:dyDescent="0.15">
      <c r="B27684" s="42" t="s">
        <v>794</v>
      </c>
      <c r="C27684" s="42" t="s">
        <v>71607</v>
      </c>
      <c r="D27684" s="42" t="s">
        <v>19310</v>
      </c>
      <c r="E27684" s="42" t="s">
        <v>71611</v>
      </c>
      <c r="F27684" s="42" t="s">
        <v>69836</v>
      </c>
      <c r="G27684" s="43">
        <v>8.0711999999999982E-6</v>
      </c>
      <c r="H27684" s="42" t="s">
        <v>71612</v>
      </c>
    </row>
    <row r="27685" spans="2:8" x14ac:dyDescent="0.15">
      <c r="B27685" s="42" t="s">
        <v>794</v>
      </c>
      <c r="C27685" s="42" t="s">
        <v>71607</v>
      </c>
      <c r="D27685" s="42" t="s">
        <v>19310</v>
      </c>
      <c r="E27685" s="42" t="s">
        <v>71611</v>
      </c>
      <c r="F27685" s="42" t="s">
        <v>69836</v>
      </c>
      <c r="G27685" s="43">
        <v>8.0711999999999982E-6</v>
      </c>
      <c r="H27685" s="42" t="s">
        <v>71613</v>
      </c>
    </row>
    <row r="27686" spans="2:8" x14ac:dyDescent="0.15">
      <c r="B27686" s="42" t="s">
        <v>794</v>
      </c>
      <c r="C27686" s="42" t="s">
        <v>71607</v>
      </c>
      <c r="D27686" s="42" t="s">
        <v>19310</v>
      </c>
      <c r="E27686" s="42" t="s">
        <v>71614</v>
      </c>
      <c r="F27686" s="42" t="s">
        <v>20457</v>
      </c>
      <c r="G27686" s="43">
        <v>5.8383025200000001E-2</v>
      </c>
      <c r="H27686" s="42" t="s">
        <v>71615</v>
      </c>
    </row>
    <row r="27687" spans="2:8" x14ac:dyDescent="0.15">
      <c r="B27687" s="42" t="s">
        <v>794</v>
      </c>
      <c r="C27687" s="42" t="s">
        <v>71607</v>
      </c>
      <c r="D27687" s="42" t="s">
        <v>19310</v>
      </c>
      <c r="E27687" s="42" t="s">
        <v>71616</v>
      </c>
      <c r="F27687" s="42" t="s">
        <v>20457</v>
      </c>
      <c r="G27687" s="43">
        <v>0.11788592939999999</v>
      </c>
      <c r="H27687" s="42" t="s">
        <v>71617</v>
      </c>
    </row>
    <row r="27688" spans="2:8" x14ac:dyDescent="0.15">
      <c r="B27688" s="42" t="s">
        <v>794</v>
      </c>
      <c r="C27688" s="42" t="s">
        <v>71607</v>
      </c>
      <c r="D27688" s="42" t="s">
        <v>19310</v>
      </c>
      <c r="E27688" s="42" t="s">
        <v>71618</v>
      </c>
      <c r="F27688" s="42" t="s">
        <v>20457</v>
      </c>
      <c r="G27688" s="43">
        <v>2.7395670599999998E-2</v>
      </c>
      <c r="H27688" s="42" t="s">
        <v>71619</v>
      </c>
    </row>
    <row r="27689" spans="2:8" x14ac:dyDescent="0.15">
      <c r="B27689" s="42" t="s">
        <v>794</v>
      </c>
      <c r="C27689" s="42" t="s">
        <v>71607</v>
      </c>
      <c r="D27689" s="42" t="s">
        <v>19310</v>
      </c>
      <c r="E27689" s="42" t="s">
        <v>71620</v>
      </c>
      <c r="F27689" s="42" t="s">
        <v>20457</v>
      </c>
      <c r="G27689" s="43">
        <v>5.8383025200000001E-2</v>
      </c>
      <c r="H27689" s="42" t="s">
        <v>71621</v>
      </c>
    </row>
    <row r="27690" spans="2:8" x14ac:dyDescent="0.15">
      <c r="B27690" s="42" t="s">
        <v>794</v>
      </c>
      <c r="C27690" s="42" t="s">
        <v>71607</v>
      </c>
      <c r="D27690" s="42" t="s">
        <v>19310</v>
      </c>
      <c r="E27690" s="42" t="s">
        <v>71622</v>
      </c>
      <c r="F27690" s="42" t="s">
        <v>20457</v>
      </c>
      <c r="G27690" s="43">
        <v>5.8383025200000001E-2</v>
      </c>
      <c r="H27690" s="42" t="s">
        <v>71623</v>
      </c>
    </row>
    <row r="27691" spans="2:8" x14ac:dyDescent="0.15">
      <c r="B27691" s="42" t="s">
        <v>794</v>
      </c>
      <c r="C27691" s="42" t="s">
        <v>71607</v>
      </c>
      <c r="D27691" s="42" t="s">
        <v>19310</v>
      </c>
      <c r="E27691" s="42" t="s">
        <v>71624</v>
      </c>
      <c r="F27691" s="42" t="s">
        <v>20457</v>
      </c>
      <c r="G27691" s="43">
        <v>5.8383025200000001E-2</v>
      </c>
      <c r="H27691" s="42" t="s">
        <v>71625</v>
      </c>
    </row>
    <row r="27692" spans="2:8" x14ac:dyDescent="0.15">
      <c r="B27692" s="42" t="s">
        <v>794</v>
      </c>
      <c r="C27692" s="42" t="s">
        <v>71607</v>
      </c>
      <c r="D27692" s="42" t="s">
        <v>19310</v>
      </c>
      <c r="E27692" s="42" t="s">
        <v>71626</v>
      </c>
      <c r="F27692" s="42" t="s">
        <v>20457</v>
      </c>
      <c r="G27692" s="43">
        <v>5.1084642599999994E-2</v>
      </c>
      <c r="H27692" s="42" t="s">
        <v>71627</v>
      </c>
    </row>
    <row r="27693" spans="2:8" x14ac:dyDescent="0.15">
      <c r="B27693" s="42" t="s">
        <v>794</v>
      </c>
      <c r="C27693" s="42" t="s">
        <v>71607</v>
      </c>
      <c r="D27693" s="42" t="s">
        <v>19310</v>
      </c>
      <c r="E27693" s="42" t="s">
        <v>71626</v>
      </c>
      <c r="F27693" s="42" t="s">
        <v>20457</v>
      </c>
      <c r="G27693" s="43">
        <v>2.5599828599999999E-2</v>
      </c>
      <c r="H27693" s="42" t="s">
        <v>71628</v>
      </c>
    </row>
    <row r="27694" spans="2:8" x14ac:dyDescent="0.15">
      <c r="B27694" s="42" t="s">
        <v>794</v>
      </c>
      <c r="C27694" s="42" t="s">
        <v>71607</v>
      </c>
      <c r="D27694" s="42" t="s">
        <v>19310</v>
      </c>
      <c r="E27694" s="42" t="s">
        <v>71629</v>
      </c>
      <c r="F27694" s="42" t="s">
        <v>20457</v>
      </c>
      <c r="G27694" s="43">
        <v>5.8383025200000001E-2</v>
      </c>
      <c r="H27694" s="42" t="s">
        <v>71630</v>
      </c>
    </row>
    <row r="27695" spans="2:8" x14ac:dyDescent="0.15">
      <c r="B27695" s="42" t="s">
        <v>794</v>
      </c>
      <c r="C27695" s="42" t="s">
        <v>71607</v>
      </c>
      <c r="D27695" s="42" t="s">
        <v>19310</v>
      </c>
      <c r="E27695" s="42" t="s">
        <v>71631</v>
      </c>
      <c r="F27695" s="42" t="s">
        <v>20457</v>
      </c>
      <c r="G27695" s="43">
        <v>2.9192521499999995E-2</v>
      </c>
      <c r="H27695" s="42" t="s">
        <v>71632</v>
      </c>
    </row>
    <row r="27696" spans="2:8" x14ac:dyDescent="0.15">
      <c r="B27696" s="42" t="s">
        <v>794</v>
      </c>
      <c r="C27696" s="42" t="s">
        <v>71607</v>
      </c>
      <c r="D27696" s="42" t="s">
        <v>19310</v>
      </c>
      <c r="E27696" s="42" t="s">
        <v>71633</v>
      </c>
      <c r="F27696" s="42" t="s">
        <v>20457</v>
      </c>
      <c r="G27696" s="43">
        <v>5.1646599899999993E-2</v>
      </c>
      <c r="H27696" s="42" t="s">
        <v>71634</v>
      </c>
    </row>
    <row r="27697" spans="2:8" x14ac:dyDescent="0.15">
      <c r="B27697" s="42" t="s">
        <v>794</v>
      </c>
      <c r="C27697" s="42" t="s">
        <v>71607</v>
      </c>
      <c r="D27697" s="42" t="s">
        <v>19310</v>
      </c>
      <c r="E27697" s="42" t="s">
        <v>71635</v>
      </c>
      <c r="F27697" s="42" t="s">
        <v>20457</v>
      </c>
      <c r="G27697" s="43">
        <v>9.6554756699999994E-2</v>
      </c>
      <c r="H27697" s="42" t="s">
        <v>71636</v>
      </c>
    </row>
    <row r="27698" spans="2:8" x14ac:dyDescent="0.15">
      <c r="B27698" s="42" t="s">
        <v>794</v>
      </c>
      <c r="C27698" s="42" t="s">
        <v>71607</v>
      </c>
      <c r="D27698" s="42" t="s">
        <v>19310</v>
      </c>
      <c r="E27698" s="42" t="s">
        <v>71637</v>
      </c>
      <c r="F27698" s="42" t="s">
        <v>20457</v>
      </c>
      <c r="G27698" s="43">
        <v>0.11900883509999999</v>
      </c>
      <c r="H27698" s="42" t="s">
        <v>71638</v>
      </c>
    </row>
    <row r="27699" spans="2:8" x14ac:dyDescent="0.15">
      <c r="B27699" s="42" t="s">
        <v>794</v>
      </c>
      <c r="C27699" s="42" t="s">
        <v>71607</v>
      </c>
      <c r="D27699" s="42" t="s">
        <v>19310</v>
      </c>
      <c r="E27699" s="42" t="s">
        <v>71639</v>
      </c>
      <c r="F27699" s="42" t="s">
        <v>20457</v>
      </c>
      <c r="G27699" s="43">
        <v>0.18188146529999999</v>
      </c>
      <c r="H27699" s="42" t="s">
        <v>71640</v>
      </c>
    </row>
    <row r="27700" spans="2:8" x14ac:dyDescent="0.15">
      <c r="B27700" s="42" t="s">
        <v>794</v>
      </c>
      <c r="C27700" s="42" t="s">
        <v>71607</v>
      </c>
      <c r="D27700" s="42" t="s">
        <v>19310</v>
      </c>
      <c r="E27700" s="42" t="s">
        <v>71641</v>
      </c>
      <c r="F27700" s="42" t="s">
        <v>20457</v>
      </c>
      <c r="G27700" s="43">
        <v>0.40754616389999998</v>
      </c>
      <c r="H27700" s="42" t="s">
        <v>71642</v>
      </c>
    </row>
    <row r="27701" spans="2:8" x14ac:dyDescent="0.15">
      <c r="B27701" s="42" t="s">
        <v>794</v>
      </c>
      <c r="C27701" s="42" t="s">
        <v>71607</v>
      </c>
      <c r="D27701" s="42" t="s">
        <v>19310</v>
      </c>
      <c r="E27701" s="42" t="s">
        <v>71643</v>
      </c>
      <c r="F27701" s="42" t="s">
        <v>20457</v>
      </c>
      <c r="G27701" s="43">
        <v>0.20321263799999997</v>
      </c>
      <c r="H27701" s="42" t="s">
        <v>71644</v>
      </c>
    </row>
    <row r="27702" spans="2:8" x14ac:dyDescent="0.15">
      <c r="B27702" s="42" t="s">
        <v>794</v>
      </c>
      <c r="C27702" s="42" t="s">
        <v>71607</v>
      </c>
      <c r="D27702" s="42" t="s">
        <v>19310</v>
      </c>
      <c r="E27702" s="42" t="s">
        <v>71645</v>
      </c>
      <c r="F27702" s="42" t="s">
        <v>20457</v>
      </c>
      <c r="G27702" s="43">
        <v>0.29347791209999996</v>
      </c>
      <c r="H27702" s="42" t="s">
        <v>71646</v>
      </c>
    </row>
    <row r="27703" spans="2:8" x14ac:dyDescent="0.15">
      <c r="B27703" s="42" t="s">
        <v>794</v>
      </c>
      <c r="C27703" s="42" t="s">
        <v>71607</v>
      </c>
      <c r="D27703" s="42" t="s">
        <v>19310</v>
      </c>
      <c r="E27703" s="42" t="s">
        <v>71647</v>
      </c>
      <c r="F27703" s="42" t="s">
        <v>20457</v>
      </c>
      <c r="G27703" s="43">
        <v>0.25036559729999996</v>
      </c>
      <c r="H27703" s="42" t="s">
        <v>71648</v>
      </c>
    </row>
    <row r="27704" spans="2:8" x14ac:dyDescent="0.15">
      <c r="B27704" s="42" t="s">
        <v>794</v>
      </c>
      <c r="C27704" s="42" t="s">
        <v>71607</v>
      </c>
      <c r="D27704" s="42" t="s">
        <v>19310</v>
      </c>
      <c r="E27704" s="42" t="s">
        <v>71649</v>
      </c>
      <c r="F27704" s="42" t="s">
        <v>20457</v>
      </c>
      <c r="G27704" s="43">
        <v>0.38396817089999996</v>
      </c>
      <c r="H27704" s="42" t="s">
        <v>71650</v>
      </c>
    </row>
    <row r="27705" spans="2:8" x14ac:dyDescent="0.15">
      <c r="B27705" s="42" t="s">
        <v>794</v>
      </c>
      <c r="C27705" s="42" t="s">
        <v>71607</v>
      </c>
      <c r="D27705" s="42" t="s">
        <v>19310</v>
      </c>
      <c r="E27705" s="42" t="s">
        <v>71651</v>
      </c>
      <c r="F27705" s="42" t="s">
        <v>20457</v>
      </c>
      <c r="G27705" s="43">
        <v>0.18412626779999999</v>
      </c>
      <c r="H27705" s="42" t="s">
        <v>71652</v>
      </c>
    </row>
    <row r="27706" spans="2:8" x14ac:dyDescent="0.15">
      <c r="B27706" s="42" t="s">
        <v>794</v>
      </c>
      <c r="C27706" s="42" t="s">
        <v>71607</v>
      </c>
      <c r="D27706" s="42" t="s">
        <v>19310</v>
      </c>
      <c r="E27706" s="42" t="s">
        <v>71653</v>
      </c>
      <c r="F27706" s="42" t="s">
        <v>20457</v>
      </c>
      <c r="G27706" s="43">
        <v>3.3682126499999993E-2</v>
      </c>
      <c r="H27706" s="42" t="s">
        <v>71654</v>
      </c>
    </row>
    <row r="27707" spans="2:8" x14ac:dyDescent="0.15">
      <c r="B27707" s="42" t="s">
        <v>794</v>
      </c>
      <c r="C27707" s="42" t="s">
        <v>71607</v>
      </c>
      <c r="D27707" s="42" t="s">
        <v>19310</v>
      </c>
      <c r="E27707" s="42" t="s">
        <v>71655</v>
      </c>
      <c r="F27707" s="42" t="s">
        <v>20457</v>
      </c>
      <c r="G27707" s="43">
        <v>0.29976537689999999</v>
      </c>
      <c r="H27707" s="42" t="s">
        <v>71656</v>
      </c>
    </row>
    <row r="27708" spans="2:8" x14ac:dyDescent="0.15">
      <c r="B27708" s="42" t="s">
        <v>794</v>
      </c>
      <c r="C27708" s="42" t="s">
        <v>71607</v>
      </c>
      <c r="D27708" s="42" t="s">
        <v>19310</v>
      </c>
      <c r="E27708" s="42" t="s">
        <v>71657</v>
      </c>
      <c r="F27708" s="42" t="s">
        <v>20457</v>
      </c>
      <c r="G27708" s="43">
        <v>1.6842576599999999E-2</v>
      </c>
      <c r="H27708" s="42" t="s">
        <v>71658</v>
      </c>
    </row>
    <row r="27709" spans="2:8" x14ac:dyDescent="0.15">
      <c r="B27709" s="42" t="s">
        <v>794</v>
      </c>
      <c r="C27709" s="42" t="s">
        <v>71607</v>
      </c>
      <c r="D27709" s="42" t="s">
        <v>19310</v>
      </c>
      <c r="E27709" s="42" t="s">
        <v>71659</v>
      </c>
      <c r="F27709" s="42" t="s">
        <v>20457</v>
      </c>
      <c r="G27709" s="43">
        <v>0.16953051149999998</v>
      </c>
      <c r="H27709" s="42" t="s">
        <v>71660</v>
      </c>
    </row>
    <row r="27710" spans="2:8" x14ac:dyDescent="0.15">
      <c r="B27710" s="42" t="s">
        <v>794</v>
      </c>
      <c r="C27710" s="42" t="s">
        <v>71607</v>
      </c>
      <c r="D27710" s="42" t="s">
        <v>19310</v>
      </c>
      <c r="E27710" s="42" t="s">
        <v>71661</v>
      </c>
      <c r="F27710" s="42" t="s">
        <v>20457</v>
      </c>
      <c r="G27710" s="43">
        <v>5.8383025200000001E-2</v>
      </c>
      <c r="H27710" s="42" t="s">
        <v>71662</v>
      </c>
    </row>
    <row r="27711" spans="2:8" x14ac:dyDescent="0.15">
      <c r="B27711" s="42" t="s">
        <v>794</v>
      </c>
      <c r="C27711" s="42" t="s">
        <v>71607</v>
      </c>
      <c r="D27711" s="42" t="s">
        <v>19310</v>
      </c>
      <c r="E27711" s="42" t="s">
        <v>71663</v>
      </c>
      <c r="F27711" s="42" t="s">
        <v>20579</v>
      </c>
      <c r="G27711" s="43">
        <v>1.6167622499999999E-2</v>
      </c>
      <c r="H27711" s="42" t="s">
        <v>71664</v>
      </c>
    </row>
    <row r="27712" spans="2:8" x14ac:dyDescent="0.15">
      <c r="B27712" s="42" t="s">
        <v>794</v>
      </c>
      <c r="C27712" s="42" t="s">
        <v>71607</v>
      </c>
      <c r="D27712" s="42" t="s">
        <v>19310</v>
      </c>
      <c r="E27712" s="42" t="s">
        <v>71665</v>
      </c>
      <c r="F27712" s="42" t="s">
        <v>20579</v>
      </c>
      <c r="G27712" s="43">
        <v>3.2335244999999999E-2</v>
      </c>
      <c r="H27712" s="42" t="s">
        <v>71666</v>
      </c>
    </row>
    <row r="27713" spans="2:8" x14ac:dyDescent="0.15">
      <c r="B27713" s="42" t="s">
        <v>794</v>
      </c>
      <c r="C27713" s="42" t="s">
        <v>71607</v>
      </c>
      <c r="D27713" s="42" t="s">
        <v>19310</v>
      </c>
      <c r="E27713" s="42" t="s">
        <v>71667</v>
      </c>
      <c r="F27713" s="42" t="s">
        <v>20579</v>
      </c>
      <c r="G27713" s="43">
        <v>4.5808095599999994E-2</v>
      </c>
      <c r="H27713" s="42" t="s">
        <v>71668</v>
      </c>
    </row>
    <row r="27714" spans="2:8" x14ac:dyDescent="0.15">
      <c r="B27714" s="42" t="s">
        <v>794</v>
      </c>
      <c r="C27714" s="42" t="s">
        <v>71607</v>
      </c>
      <c r="D27714" s="42" t="s">
        <v>19310</v>
      </c>
      <c r="E27714" s="42" t="s">
        <v>71669</v>
      </c>
      <c r="F27714" s="42" t="s">
        <v>20579</v>
      </c>
      <c r="G27714" s="43">
        <v>2.2904047799999997E-2</v>
      </c>
      <c r="H27714" s="42" t="s">
        <v>71670</v>
      </c>
    </row>
    <row r="27715" spans="2:8" x14ac:dyDescent="0.15">
      <c r="B27715" s="42" t="s">
        <v>794</v>
      </c>
      <c r="C27715" s="42" t="s">
        <v>71607</v>
      </c>
      <c r="D27715" s="42" t="s">
        <v>19310</v>
      </c>
      <c r="E27715" s="42" t="s">
        <v>71671</v>
      </c>
      <c r="F27715" s="42" t="s">
        <v>20579</v>
      </c>
      <c r="G27715" s="43">
        <v>3.2335244999999999E-2</v>
      </c>
      <c r="H27715" s="42" t="s">
        <v>71672</v>
      </c>
    </row>
    <row r="27716" spans="2:8" x14ac:dyDescent="0.15">
      <c r="B27716" s="42" t="s">
        <v>794</v>
      </c>
      <c r="C27716" s="42" t="s">
        <v>71607</v>
      </c>
      <c r="D27716" s="42" t="s">
        <v>19310</v>
      </c>
      <c r="E27716" s="42" t="s">
        <v>71673</v>
      </c>
      <c r="F27716" s="42" t="s">
        <v>20579</v>
      </c>
      <c r="G27716" s="43">
        <v>1.6167622499999999E-2</v>
      </c>
      <c r="H27716" s="42" t="s">
        <v>71674</v>
      </c>
    </row>
    <row r="27717" spans="2:8" x14ac:dyDescent="0.15">
      <c r="B27717" s="42" t="s">
        <v>794</v>
      </c>
      <c r="C27717" s="42" t="s">
        <v>71607</v>
      </c>
      <c r="D27717" s="42" t="s">
        <v>19310</v>
      </c>
      <c r="E27717" s="42" t="s">
        <v>71675</v>
      </c>
      <c r="F27717" s="42" t="s">
        <v>20480</v>
      </c>
      <c r="G27717" s="43">
        <v>2.7169646732999997</v>
      </c>
      <c r="H27717" s="42" t="s">
        <v>71676</v>
      </c>
    </row>
    <row r="27718" spans="2:8" x14ac:dyDescent="0.15">
      <c r="B27718" s="42" t="s">
        <v>794</v>
      </c>
      <c r="C27718" s="42" t="s">
        <v>71607</v>
      </c>
      <c r="D27718" s="42" t="s">
        <v>19310</v>
      </c>
      <c r="E27718" s="42" t="s">
        <v>71677</v>
      </c>
      <c r="F27718" s="42" t="s">
        <v>20480</v>
      </c>
      <c r="G27718" s="43">
        <v>0.39295141649999998</v>
      </c>
      <c r="H27718" s="42" t="s">
        <v>71678</v>
      </c>
    </row>
    <row r="27719" spans="2:8" x14ac:dyDescent="0.15">
      <c r="B27719" s="42" t="s">
        <v>794</v>
      </c>
      <c r="C27719" s="42" t="s">
        <v>71607</v>
      </c>
      <c r="D27719" s="42" t="s">
        <v>19310</v>
      </c>
      <c r="E27719" s="42" t="s">
        <v>71679</v>
      </c>
      <c r="F27719" s="42" t="s">
        <v>20480</v>
      </c>
      <c r="G27719" s="43">
        <v>1.1607727436999999</v>
      </c>
      <c r="H27719" s="42" t="s">
        <v>71680</v>
      </c>
    </row>
    <row r="27720" spans="2:8" x14ac:dyDescent="0.15">
      <c r="B27720" s="42" t="s">
        <v>794</v>
      </c>
      <c r="C27720" s="42" t="s">
        <v>71607</v>
      </c>
      <c r="D27720" s="42" t="s">
        <v>19310</v>
      </c>
      <c r="E27720" s="42" t="s">
        <v>71681</v>
      </c>
      <c r="F27720" s="42" t="s">
        <v>20480</v>
      </c>
      <c r="G27720" s="43">
        <v>5.5574257689</v>
      </c>
      <c r="H27720" s="42" t="s">
        <v>71682</v>
      </c>
    </row>
    <row r="27721" spans="2:8" x14ac:dyDescent="0.15">
      <c r="B27721" s="42" t="s">
        <v>794</v>
      </c>
      <c r="C27721" s="42" t="s">
        <v>71607</v>
      </c>
      <c r="D27721" s="42" t="s">
        <v>19310</v>
      </c>
      <c r="E27721" s="42" t="s">
        <v>71683</v>
      </c>
      <c r="F27721" s="42" t="s">
        <v>20480</v>
      </c>
      <c r="G27721" s="43">
        <v>1.6009891074</v>
      </c>
      <c r="H27721" s="42" t="s">
        <v>71684</v>
      </c>
    </row>
    <row r="27722" spans="2:8" x14ac:dyDescent="0.15">
      <c r="B27722" s="42" t="s">
        <v>794</v>
      </c>
      <c r="C27722" s="42" t="s">
        <v>71607</v>
      </c>
      <c r="D27722" s="42" t="s">
        <v>19310</v>
      </c>
      <c r="E27722" s="42" t="s">
        <v>71685</v>
      </c>
      <c r="F27722" s="42" t="s">
        <v>20480</v>
      </c>
      <c r="G27722" s="43">
        <v>0.96104282849999989</v>
      </c>
      <c r="H27722" s="42" t="s">
        <v>71686</v>
      </c>
    </row>
    <row r="27723" spans="2:8" x14ac:dyDescent="0.15">
      <c r="B27723" s="42" t="s">
        <v>794</v>
      </c>
      <c r="C27723" s="42" t="s">
        <v>71687</v>
      </c>
      <c r="D27723" s="42" t="s">
        <v>19310</v>
      </c>
      <c r="E27723" s="42" t="s">
        <v>71688</v>
      </c>
      <c r="F27723" s="42" t="s">
        <v>19923</v>
      </c>
      <c r="G27723" s="43">
        <v>2.0177999999999996E-6</v>
      </c>
      <c r="H27723" s="42" t="s">
        <v>71689</v>
      </c>
    </row>
    <row r="27724" spans="2:8" x14ac:dyDescent="0.15">
      <c r="B27724" s="42" t="s">
        <v>794</v>
      </c>
      <c r="C27724" s="42" t="s">
        <v>71687</v>
      </c>
      <c r="D27724" s="42" t="s">
        <v>19310</v>
      </c>
      <c r="E27724" s="42" t="s">
        <v>71690</v>
      </c>
      <c r="F27724" s="42" t="s">
        <v>19923</v>
      </c>
      <c r="G27724" s="43">
        <v>2.0177999999999996E-6</v>
      </c>
      <c r="H27724" s="42" t="s">
        <v>71691</v>
      </c>
    </row>
    <row r="27725" spans="2:8" x14ac:dyDescent="0.15">
      <c r="B27725" s="42" t="s">
        <v>794</v>
      </c>
      <c r="C27725" s="42" t="s">
        <v>71687</v>
      </c>
      <c r="D27725" s="42" t="s">
        <v>19310</v>
      </c>
      <c r="E27725" s="42" t="s">
        <v>71692</v>
      </c>
      <c r="F27725" s="42" t="s">
        <v>19923</v>
      </c>
      <c r="G27725" s="43">
        <v>2.0177999999999996E-6</v>
      </c>
      <c r="H27725" s="42" t="s">
        <v>71693</v>
      </c>
    </row>
    <row r="27726" spans="2:8" x14ac:dyDescent="0.15">
      <c r="B27726" s="42" t="s">
        <v>794</v>
      </c>
      <c r="C27726" s="42" t="s">
        <v>71687</v>
      </c>
      <c r="D27726" s="42" t="s">
        <v>19310</v>
      </c>
      <c r="E27726" s="42" t="s">
        <v>71694</v>
      </c>
      <c r="F27726" s="42" t="s">
        <v>19923</v>
      </c>
      <c r="G27726" s="43">
        <v>2.0177999999999996E-6</v>
      </c>
      <c r="H27726" s="42" t="s">
        <v>71695</v>
      </c>
    </row>
    <row r="27727" spans="2:8" x14ac:dyDescent="0.15">
      <c r="B27727" s="42" t="s">
        <v>794</v>
      </c>
      <c r="C27727" s="42" t="s">
        <v>71687</v>
      </c>
      <c r="D27727" s="42" t="s">
        <v>19310</v>
      </c>
      <c r="E27727" s="42" t="s">
        <v>71696</v>
      </c>
      <c r="F27727" s="42" t="s">
        <v>3039</v>
      </c>
      <c r="G27727" s="43">
        <v>4.1364899999999994E-5</v>
      </c>
      <c r="H27727" s="42" t="s">
        <v>71697</v>
      </c>
    </row>
    <row r="27728" spans="2:8" x14ac:dyDescent="0.15">
      <c r="B27728" s="42" t="s">
        <v>794</v>
      </c>
      <c r="C27728" s="42" t="s">
        <v>71687</v>
      </c>
      <c r="D27728" s="42" t="s">
        <v>19310</v>
      </c>
      <c r="E27728" s="42" t="s">
        <v>71698</v>
      </c>
      <c r="F27728" s="42" t="s">
        <v>3039</v>
      </c>
      <c r="G27728" s="43">
        <v>4.1364899999999994E-5</v>
      </c>
      <c r="H27728" s="42" t="s">
        <v>71699</v>
      </c>
    </row>
    <row r="27729" spans="2:8" x14ac:dyDescent="0.15">
      <c r="B27729" s="42" t="s">
        <v>794</v>
      </c>
      <c r="C27729" s="42" t="s">
        <v>71687</v>
      </c>
      <c r="D27729" s="42" t="s">
        <v>19310</v>
      </c>
      <c r="E27729" s="42" t="s">
        <v>71700</v>
      </c>
      <c r="F27729" s="42" t="s">
        <v>3039</v>
      </c>
      <c r="G27729" s="43">
        <v>4.1364899999999994E-5</v>
      </c>
      <c r="H27729" s="42" t="s">
        <v>71701</v>
      </c>
    </row>
    <row r="27730" spans="2:8" x14ac:dyDescent="0.15">
      <c r="B27730" s="42" t="s">
        <v>794</v>
      </c>
      <c r="C27730" s="42" t="s">
        <v>71687</v>
      </c>
      <c r="D27730" s="42" t="s">
        <v>19310</v>
      </c>
      <c r="E27730" s="42" t="s">
        <v>71702</v>
      </c>
      <c r="F27730" s="42" t="s">
        <v>3039</v>
      </c>
      <c r="G27730" s="43">
        <v>4.1364899999999994E-5</v>
      </c>
      <c r="H27730" s="42" t="s">
        <v>71703</v>
      </c>
    </row>
    <row r="27731" spans="2:8" x14ac:dyDescent="0.15">
      <c r="B27731" s="42" t="s">
        <v>794</v>
      </c>
      <c r="C27731" s="42" t="s">
        <v>71687</v>
      </c>
      <c r="D27731" s="42" t="s">
        <v>19310</v>
      </c>
      <c r="E27731" s="42" t="s">
        <v>71704</v>
      </c>
      <c r="F27731" s="42" t="s">
        <v>3039</v>
      </c>
      <c r="G27731" s="43">
        <v>8.0711999999999982E-6</v>
      </c>
      <c r="H27731" s="42" t="s">
        <v>71705</v>
      </c>
    </row>
    <row r="27732" spans="2:8" x14ac:dyDescent="0.15">
      <c r="B27732" s="42" t="s">
        <v>794</v>
      </c>
      <c r="C27732" s="42" t="s">
        <v>71687</v>
      </c>
      <c r="D27732" s="42" t="s">
        <v>19310</v>
      </c>
      <c r="E27732" s="42" t="s">
        <v>71706</v>
      </c>
      <c r="F27732" s="42" t="s">
        <v>3039</v>
      </c>
      <c r="G27732" s="43">
        <v>3.4302599999999999E-5</v>
      </c>
      <c r="H27732" s="42" t="s">
        <v>71707</v>
      </c>
    </row>
    <row r="27733" spans="2:8" x14ac:dyDescent="0.15">
      <c r="B27733" s="42" t="s">
        <v>794</v>
      </c>
      <c r="C27733" s="42" t="s">
        <v>71687</v>
      </c>
      <c r="D27733" s="42" t="s">
        <v>19310</v>
      </c>
      <c r="E27733" s="42" t="s">
        <v>71708</v>
      </c>
      <c r="F27733" s="42" t="s">
        <v>3039</v>
      </c>
      <c r="G27733" s="43">
        <v>3.4302599999999999E-5</v>
      </c>
      <c r="H27733" s="42" t="s">
        <v>71709</v>
      </c>
    </row>
    <row r="27734" spans="2:8" x14ac:dyDescent="0.15">
      <c r="B27734" s="42" t="s">
        <v>794</v>
      </c>
      <c r="C27734" s="42" t="s">
        <v>71687</v>
      </c>
      <c r="D27734" s="42" t="s">
        <v>19310</v>
      </c>
      <c r="E27734" s="42" t="s">
        <v>71710</v>
      </c>
      <c r="F27734" s="42" t="s">
        <v>3039</v>
      </c>
      <c r="G27734" s="43">
        <v>3.4302599999999999E-5</v>
      </c>
      <c r="H27734" s="42" t="s">
        <v>71711</v>
      </c>
    </row>
    <row r="27735" spans="2:8" x14ac:dyDescent="0.15">
      <c r="B27735" s="42" t="s">
        <v>794</v>
      </c>
      <c r="C27735" s="42" t="s">
        <v>71687</v>
      </c>
      <c r="D27735" s="42" t="s">
        <v>19310</v>
      </c>
      <c r="E27735" s="42" t="s">
        <v>71712</v>
      </c>
      <c r="F27735" s="42" t="s">
        <v>3039</v>
      </c>
      <c r="G27735" s="43">
        <v>3.4302599999999999E-5</v>
      </c>
      <c r="H27735" s="42" t="s">
        <v>71713</v>
      </c>
    </row>
    <row r="27736" spans="2:8" x14ac:dyDescent="0.15">
      <c r="B27736" s="42" t="s">
        <v>794</v>
      </c>
      <c r="C27736" s="42" t="s">
        <v>71687</v>
      </c>
      <c r="D27736" s="42" t="s">
        <v>19310</v>
      </c>
      <c r="E27736" s="42" t="s">
        <v>71714</v>
      </c>
      <c r="F27736" s="42" t="s">
        <v>3039</v>
      </c>
      <c r="G27736" s="43">
        <v>3.4302599999999999E-5</v>
      </c>
      <c r="H27736" s="42" t="s">
        <v>71715</v>
      </c>
    </row>
    <row r="27737" spans="2:8" x14ac:dyDescent="0.15">
      <c r="B27737" s="42" t="s">
        <v>794</v>
      </c>
      <c r="C27737" s="42" t="s">
        <v>71687</v>
      </c>
      <c r="D27737" s="42" t="s">
        <v>19310</v>
      </c>
      <c r="E27737" s="42" t="s">
        <v>71716</v>
      </c>
      <c r="F27737" s="42" t="s">
        <v>3039</v>
      </c>
      <c r="G27737" s="43">
        <v>3.4302599999999999E-5</v>
      </c>
      <c r="H27737" s="42" t="s">
        <v>71717</v>
      </c>
    </row>
    <row r="27738" spans="2:8" x14ac:dyDescent="0.15">
      <c r="B27738" s="42" t="s">
        <v>794</v>
      </c>
      <c r="C27738" s="42" t="s">
        <v>71687</v>
      </c>
      <c r="D27738" s="42" t="s">
        <v>19310</v>
      </c>
      <c r="E27738" s="42" t="s">
        <v>71718</v>
      </c>
      <c r="F27738" s="42" t="s">
        <v>3039</v>
      </c>
      <c r="G27738" s="43">
        <v>3.4302599999999999E-5</v>
      </c>
      <c r="H27738" s="42" t="s">
        <v>71719</v>
      </c>
    </row>
    <row r="27739" spans="2:8" x14ac:dyDescent="0.15">
      <c r="B27739" s="42" t="s">
        <v>794</v>
      </c>
      <c r="C27739" s="42" t="s">
        <v>71687</v>
      </c>
      <c r="D27739" s="42" t="s">
        <v>19310</v>
      </c>
      <c r="E27739" s="42" t="s">
        <v>71720</v>
      </c>
      <c r="F27739" s="42" t="s">
        <v>3039</v>
      </c>
      <c r="G27739" s="43">
        <v>3.4302599999999999E-5</v>
      </c>
      <c r="H27739" s="42" t="s">
        <v>71721</v>
      </c>
    </row>
    <row r="27740" spans="2:8" x14ac:dyDescent="0.15">
      <c r="B27740" s="42" t="s">
        <v>794</v>
      </c>
      <c r="C27740" s="42" t="s">
        <v>71687</v>
      </c>
      <c r="D27740" s="42" t="s">
        <v>19310</v>
      </c>
      <c r="E27740" s="42" t="s">
        <v>71722</v>
      </c>
      <c r="F27740" s="42" t="s">
        <v>3039</v>
      </c>
      <c r="G27740" s="43">
        <v>3.4302599999999999E-5</v>
      </c>
      <c r="H27740" s="42" t="s">
        <v>71723</v>
      </c>
    </row>
    <row r="27741" spans="2:8" x14ac:dyDescent="0.15">
      <c r="B27741" s="42" t="s">
        <v>794</v>
      </c>
      <c r="C27741" s="42" t="s">
        <v>71687</v>
      </c>
      <c r="D27741" s="42" t="s">
        <v>19310</v>
      </c>
      <c r="E27741" s="42" t="s">
        <v>71724</v>
      </c>
      <c r="F27741" s="42" t="s">
        <v>3039</v>
      </c>
      <c r="G27741" s="43">
        <v>3.4302599999999999E-5</v>
      </c>
      <c r="H27741" s="42" t="s">
        <v>71725</v>
      </c>
    </row>
    <row r="27742" spans="2:8" x14ac:dyDescent="0.15">
      <c r="B27742" s="42" t="s">
        <v>794</v>
      </c>
      <c r="C27742" s="42" t="s">
        <v>71687</v>
      </c>
      <c r="D27742" s="42" t="s">
        <v>19310</v>
      </c>
      <c r="E27742" s="42" t="s">
        <v>71726</v>
      </c>
      <c r="F27742" s="42" t="s">
        <v>3039</v>
      </c>
      <c r="G27742" s="43">
        <v>3.4302599999999999E-5</v>
      </c>
      <c r="H27742" s="42" t="s">
        <v>71727</v>
      </c>
    </row>
    <row r="27743" spans="2:8" x14ac:dyDescent="0.15">
      <c r="B27743" s="42" t="s">
        <v>794</v>
      </c>
      <c r="C27743" s="42" t="s">
        <v>71687</v>
      </c>
      <c r="D27743" s="42" t="s">
        <v>19310</v>
      </c>
      <c r="E27743" s="42" t="s">
        <v>71728</v>
      </c>
      <c r="F27743" s="42" t="s">
        <v>3039</v>
      </c>
      <c r="G27743" s="43">
        <v>6.8605199999999998E-5</v>
      </c>
      <c r="H27743" s="42" t="s">
        <v>71729</v>
      </c>
    </row>
    <row r="27744" spans="2:8" x14ac:dyDescent="0.15">
      <c r="B27744" s="42" t="s">
        <v>794</v>
      </c>
      <c r="C27744" s="42" t="s">
        <v>71687</v>
      </c>
      <c r="D27744" s="42" t="s">
        <v>19310</v>
      </c>
      <c r="E27744" s="42" t="s">
        <v>71728</v>
      </c>
      <c r="F27744" s="42" t="s">
        <v>3039</v>
      </c>
      <c r="G27744" s="43">
        <v>4.1364899999999994E-5</v>
      </c>
      <c r="H27744" s="42" t="s">
        <v>71730</v>
      </c>
    </row>
    <row r="27745" spans="2:8" x14ac:dyDescent="0.15">
      <c r="B27745" s="42" t="s">
        <v>794</v>
      </c>
      <c r="C27745" s="42" t="s">
        <v>71687</v>
      </c>
      <c r="D27745" s="42" t="s">
        <v>19310</v>
      </c>
      <c r="E27745" s="42" t="s">
        <v>71731</v>
      </c>
      <c r="F27745" s="42" t="s">
        <v>3039</v>
      </c>
      <c r="G27745" s="43">
        <v>8.0711999999999982E-6</v>
      </c>
      <c r="H27745" s="42" t="s">
        <v>71732</v>
      </c>
    </row>
    <row r="27746" spans="2:8" x14ac:dyDescent="0.15">
      <c r="B27746" s="42" t="s">
        <v>794</v>
      </c>
      <c r="C27746" s="42" t="s">
        <v>71687</v>
      </c>
      <c r="D27746" s="42" t="s">
        <v>19310</v>
      </c>
      <c r="E27746" s="42" t="s">
        <v>71733</v>
      </c>
      <c r="F27746" s="42" t="s">
        <v>3039</v>
      </c>
      <c r="G27746" s="43">
        <v>8.0711999999999982E-6</v>
      </c>
      <c r="H27746" s="42" t="s">
        <v>71734</v>
      </c>
    </row>
    <row r="27747" spans="2:8" x14ac:dyDescent="0.15">
      <c r="B27747" s="42" t="s">
        <v>794</v>
      </c>
      <c r="C27747" s="42" t="s">
        <v>71687</v>
      </c>
      <c r="D27747" s="42" t="s">
        <v>19310</v>
      </c>
      <c r="E27747" s="42" t="s">
        <v>71735</v>
      </c>
      <c r="F27747" s="42" t="s">
        <v>3039</v>
      </c>
      <c r="G27747" s="43">
        <v>8.0711999999999982E-6</v>
      </c>
      <c r="H27747" s="42" t="s">
        <v>71736</v>
      </c>
    </row>
    <row r="27748" spans="2:8" x14ac:dyDescent="0.15">
      <c r="B27748" s="42" t="s">
        <v>794</v>
      </c>
      <c r="C27748" s="42" t="s">
        <v>71687</v>
      </c>
      <c r="D27748" s="42" t="s">
        <v>19310</v>
      </c>
      <c r="E27748" s="42" t="s">
        <v>71737</v>
      </c>
      <c r="F27748" s="42" t="s">
        <v>3039</v>
      </c>
      <c r="G27748" s="43">
        <v>6.8605199999999998E-5</v>
      </c>
      <c r="H27748" s="42" t="s">
        <v>71738</v>
      </c>
    </row>
    <row r="27749" spans="2:8" x14ac:dyDescent="0.15">
      <c r="B27749" s="42" t="s">
        <v>794</v>
      </c>
      <c r="C27749" s="42" t="s">
        <v>71687</v>
      </c>
      <c r="D27749" s="42" t="s">
        <v>19310</v>
      </c>
      <c r="E27749" s="42" t="s">
        <v>71739</v>
      </c>
      <c r="F27749" s="42" t="s">
        <v>3039</v>
      </c>
      <c r="G27749" s="43">
        <v>3.4302599999999999E-5</v>
      </c>
      <c r="H27749" s="42" t="s">
        <v>71740</v>
      </c>
    </row>
    <row r="27750" spans="2:8" x14ac:dyDescent="0.15">
      <c r="B27750" s="42" t="s">
        <v>794</v>
      </c>
      <c r="C27750" s="42" t="s">
        <v>71687</v>
      </c>
      <c r="D27750" s="42" t="s">
        <v>19310</v>
      </c>
      <c r="E27750" s="42" t="s">
        <v>71741</v>
      </c>
      <c r="F27750" s="42" t="s">
        <v>3039</v>
      </c>
      <c r="G27750" s="43">
        <v>3.4302599999999999E-5</v>
      </c>
      <c r="H27750" s="42" t="s">
        <v>71742</v>
      </c>
    </row>
    <row r="27751" spans="2:8" x14ac:dyDescent="0.15">
      <c r="B27751" s="42" t="s">
        <v>794</v>
      </c>
      <c r="C27751" s="42" t="s">
        <v>71687</v>
      </c>
      <c r="D27751" s="42" t="s">
        <v>19310</v>
      </c>
      <c r="E27751" s="42" t="s">
        <v>71743</v>
      </c>
      <c r="F27751" s="42" t="s">
        <v>3039</v>
      </c>
      <c r="G27751" s="43">
        <v>3.4302599999999999E-5</v>
      </c>
      <c r="H27751" s="42" t="s">
        <v>71744</v>
      </c>
    </row>
    <row r="27752" spans="2:8" x14ac:dyDescent="0.15">
      <c r="B27752" s="42" t="s">
        <v>794</v>
      </c>
      <c r="C27752" s="42" t="s">
        <v>71687</v>
      </c>
      <c r="D27752" s="42" t="s">
        <v>19310</v>
      </c>
      <c r="E27752" s="42" t="s">
        <v>71745</v>
      </c>
      <c r="F27752" s="42" t="s">
        <v>19923</v>
      </c>
      <c r="G27752" s="43">
        <v>3.0266999999999998E-6</v>
      </c>
      <c r="H27752" s="42" t="s">
        <v>71746</v>
      </c>
    </row>
    <row r="27753" spans="2:8" x14ac:dyDescent="0.15">
      <c r="B27753" s="42" t="s">
        <v>794</v>
      </c>
      <c r="C27753" s="42" t="s">
        <v>71687</v>
      </c>
      <c r="D27753" s="42" t="s">
        <v>19310</v>
      </c>
      <c r="E27753" s="42" t="s">
        <v>71747</v>
      </c>
      <c r="F27753" s="42" t="s">
        <v>3039</v>
      </c>
      <c r="G27753" s="43">
        <v>4.1364899999999994E-5</v>
      </c>
      <c r="H27753" s="42" t="s">
        <v>71748</v>
      </c>
    </row>
    <row r="27754" spans="2:8" x14ac:dyDescent="0.15">
      <c r="B27754" s="42" t="s">
        <v>794</v>
      </c>
      <c r="C27754" s="42" t="s">
        <v>71687</v>
      </c>
      <c r="D27754" s="42" t="s">
        <v>19310</v>
      </c>
      <c r="E27754" s="42" t="s">
        <v>71749</v>
      </c>
      <c r="F27754" s="42" t="s">
        <v>3039</v>
      </c>
      <c r="G27754" s="43">
        <v>4.1364899999999994E-5</v>
      </c>
      <c r="H27754" s="42" t="s">
        <v>71750</v>
      </c>
    </row>
    <row r="27755" spans="2:8" x14ac:dyDescent="0.15">
      <c r="B27755" s="42" t="s">
        <v>794</v>
      </c>
      <c r="C27755" s="42" t="s">
        <v>71687</v>
      </c>
      <c r="D27755" s="42" t="s">
        <v>19310</v>
      </c>
      <c r="E27755" s="42" t="s">
        <v>71751</v>
      </c>
      <c r="F27755" s="42" t="s">
        <v>3039</v>
      </c>
      <c r="G27755" s="43">
        <v>4.1364899999999994E-5</v>
      </c>
      <c r="H27755" s="42" t="s">
        <v>71752</v>
      </c>
    </row>
    <row r="27756" spans="2:8" x14ac:dyDescent="0.15">
      <c r="B27756" s="42" t="s">
        <v>794</v>
      </c>
      <c r="C27756" s="42" t="s">
        <v>71687</v>
      </c>
      <c r="D27756" s="42" t="s">
        <v>19310</v>
      </c>
      <c r="E27756" s="42" t="s">
        <v>71753</v>
      </c>
      <c r="F27756" s="42" t="s">
        <v>3039</v>
      </c>
      <c r="G27756" s="43">
        <v>2.4213599999999998E-5</v>
      </c>
      <c r="H27756" s="42" t="s">
        <v>71754</v>
      </c>
    </row>
    <row r="27757" spans="2:8" x14ac:dyDescent="0.15">
      <c r="B27757" s="42" t="s">
        <v>794</v>
      </c>
      <c r="C27757" s="42" t="s">
        <v>71687</v>
      </c>
      <c r="D27757" s="42" t="s">
        <v>19310</v>
      </c>
      <c r="E27757" s="42" t="s">
        <v>71755</v>
      </c>
      <c r="F27757" s="42" t="s">
        <v>3039</v>
      </c>
      <c r="G27757" s="43">
        <v>1.2106799999999999E-5</v>
      </c>
      <c r="H27757" s="42" t="s">
        <v>71756</v>
      </c>
    </row>
    <row r="27758" spans="2:8" x14ac:dyDescent="0.15">
      <c r="B27758" s="42" t="s">
        <v>794</v>
      </c>
      <c r="C27758" s="42" t="s">
        <v>71687</v>
      </c>
      <c r="D27758" s="42" t="s">
        <v>19310</v>
      </c>
      <c r="E27758" s="42" t="s">
        <v>71757</v>
      </c>
      <c r="F27758" s="42" t="s">
        <v>3039</v>
      </c>
      <c r="G27758" s="43">
        <v>1.2106799999999999E-5</v>
      </c>
      <c r="H27758" s="42" t="s">
        <v>71758</v>
      </c>
    </row>
    <row r="27759" spans="2:8" x14ac:dyDescent="0.15">
      <c r="B27759" s="42" t="s">
        <v>794</v>
      </c>
      <c r="C27759" s="42" t="s">
        <v>71687</v>
      </c>
      <c r="D27759" s="42" t="s">
        <v>19310</v>
      </c>
      <c r="E27759" s="42" t="s">
        <v>71759</v>
      </c>
      <c r="F27759" s="42" t="s">
        <v>3039</v>
      </c>
      <c r="G27759" s="43">
        <v>8.0711999999999982E-6</v>
      </c>
      <c r="H27759" s="42" t="s">
        <v>71760</v>
      </c>
    </row>
    <row r="27760" spans="2:8" x14ac:dyDescent="0.15">
      <c r="B27760" s="42" t="s">
        <v>794</v>
      </c>
      <c r="C27760" s="42" t="s">
        <v>71687</v>
      </c>
      <c r="D27760" s="42" t="s">
        <v>19310</v>
      </c>
      <c r="E27760" s="42" t="s">
        <v>71761</v>
      </c>
      <c r="F27760" s="42" t="s">
        <v>3039</v>
      </c>
      <c r="G27760" s="43">
        <v>8.0711999999999982E-6</v>
      </c>
      <c r="H27760" s="42" t="s">
        <v>71762</v>
      </c>
    </row>
    <row r="27761" spans="2:8" x14ac:dyDescent="0.15">
      <c r="B27761" s="42" t="s">
        <v>794</v>
      </c>
      <c r="C27761" s="42" t="s">
        <v>71687</v>
      </c>
      <c r="D27761" s="42" t="s">
        <v>19310</v>
      </c>
      <c r="E27761" s="42" t="s">
        <v>71763</v>
      </c>
      <c r="F27761" s="42" t="s">
        <v>3039</v>
      </c>
      <c r="G27761" s="43">
        <v>4.1364899999999994E-5</v>
      </c>
      <c r="H27761" s="42" t="s">
        <v>71764</v>
      </c>
    </row>
    <row r="27762" spans="2:8" x14ac:dyDescent="0.15">
      <c r="B27762" s="42" t="s">
        <v>794</v>
      </c>
      <c r="C27762" s="42" t="s">
        <v>71687</v>
      </c>
      <c r="D27762" s="42" t="s">
        <v>19310</v>
      </c>
      <c r="E27762" s="42" t="s">
        <v>71765</v>
      </c>
      <c r="F27762" s="42" t="s">
        <v>3039</v>
      </c>
      <c r="G27762" s="43">
        <v>2.4213599999999998E-5</v>
      </c>
      <c r="H27762" s="42" t="s">
        <v>71766</v>
      </c>
    </row>
    <row r="27763" spans="2:8" x14ac:dyDescent="0.15">
      <c r="B27763" s="42" t="s">
        <v>794</v>
      </c>
      <c r="C27763" s="42" t="s">
        <v>71687</v>
      </c>
      <c r="D27763" s="42" t="s">
        <v>19310</v>
      </c>
      <c r="E27763" s="42" t="s">
        <v>71767</v>
      </c>
      <c r="F27763" s="42" t="s">
        <v>3039</v>
      </c>
      <c r="G27763" s="43">
        <v>1.2106799999999999E-5</v>
      </c>
      <c r="H27763" s="42" t="s">
        <v>71768</v>
      </c>
    </row>
    <row r="27764" spans="2:8" x14ac:dyDescent="0.15">
      <c r="B27764" s="42" t="s">
        <v>794</v>
      </c>
      <c r="C27764" s="42" t="s">
        <v>71687</v>
      </c>
      <c r="D27764" s="42" t="s">
        <v>19310</v>
      </c>
      <c r="E27764" s="42" t="s">
        <v>71769</v>
      </c>
      <c r="F27764" s="42" t="s">
        <v>3039</v>
      </c>
      <c r="G27764" s="43">
        <v>1.2106799999999999E-5</v>
      </c>
      <c r="H27764" s="42" t="s">
        <v>71770</v>
      </c>
    </row>
    <row r="27765" spans="2:8" x14ac:dyDescent="0.15">
      <c r="B27765" s="42" t="s">
        <v>794</v>
      </c>
      <c r="C27765" s="42" t="s">
        <v>71687</v>
      </c>
      <c r="D27765" s="42" t="s">
        <v>19310</v>
      </c>
      <c r="E27765" s="42" t="s">
        <v>71771</v>
      </c>
      <c r="F27765" s="42" t="s">
        <v>3039</v>
      </c>
      <c r="G27765" s="43">
        <v>1.2106799999999999E-5</v>
      </c>
      <c r="H27765" s="42" t="s">
        <v>71772</v>
      </c>
    </row>
    <row r="27766" spans="2:8" x14ac:dyDescent="0.15">
      <c r="B27766" s="42" t="s">
        <v>794</v>
      </c>
      <c r="C27766" s="42" t="s">
        <v>71687</v>
      </c>
      <c r="D27766" s="42" t="s">
        <v>19310</v>
      </c>
      <c r="E27766" s="42" t="s">
        <v>71773</v>
      </c>
      <c r="F27766" s="42" t="s">
        <v>3039</v>
      </c>
      <c r="G27766" s="43">
        <v>3.4302599999999999E-5</v>
      </c>
      <c r="H27766" s="42" t="s">
        <v>71774</v>
      </c>
    </row>
    <row r="27767" spans="2:8" x14ac:dyDescent="0.15">
      <c r="B27767" s="42" t="s">
        <v>794</v>
      </c>
      <c r="C27767" s="42" t="s">
        <v>71687</v>
      </c>
      <c r="D27767" s="42" t="s">
        <v>19310</v>
      </c>
      <c r="E27767" s="42" t="s">
        <v>71775</v>
      </c>
      <c r="F27767" s="42" t="s">
        <v>3039</v>
      </c>
      <c r="G27767" s="43">
        <v>8.0711999999999982E-6</v>
      </c>
      <c r="H27767" s="42" t="s">
        <v>71776</v>
      </c>
    </row>
    <row r="27768" spans="2:8" x14ac:dyDescent="0.15">
      <c r="B27768" s="42" t="s">
        <v>794</v>
      </c>
      <c r="C27768" s="42" t="s">
        <v>71687</v>
      </c>
      <c r="D27768" s="42" t="s">
        <v>19310</v>
      </c>
      <c r="E27768" s="42" t="s">
        <v>71777</v>
      </c>
      <c r="F27768" s="42" t="s">
        <v>3039</v>
      </c>
      <c r="G27768" s="43">
        <v>8.0711999999999982E-6</v>
      </c>
      <c r="H27768" s="42" t="s">
        <v>71778</v>
      </c>
    </row>
    <row r="27769" spans="2:8" x14ac:dyDescent="0.15">
      <c r="B27769" s="42" t="s">
        <v>794</v>
      </c>
      <c r="C27769" s="42" t="s">
        <v>71687</v>
      </c>
      <c r="D27769" s="42" t="s">
        <v>19310</v>
      </c>
      <c r="E27769" s="42" t="s">
        <v>71779</v>
      </c>
      <c r="F27769" s="42" t="s">
        <v>3039</v>
      </c>
      <c r="G27769" s="43">
        <v>8.0711999999999982E-6</v>
      </c>
      <c r="H27769" s="42" t="s">
        <v>71780</v>
      </c>
    </row>
    <row r="27770" spans="2:8" x14ac:dyDescent="0.15">
      <c r="B27770" s="42" t="s">
        <v>794</v>
      </c>
      <c r="C27770" s="42" t="s">
        <v>71687</v>
      </c>
      <c r="D27770" s="42" t="s">
        <v>19310</v>
      </c>
      <c r="E27770" s="42" t="s">
        <v>71781</v>
      </c>
      <c r="F27770" s="42" t="s">
        <v>3039</v>
      </c>
      <c r="G27770" s="43">
        <v>2.0177999999999996E-6</v>
      </c>
      <c r="H27770" s="42" t="s">
        <v>71782</v>
      </c>
    </row>
    <row r="27771" spans="2:8" x14ac:dyDescent="0.15">
      <c r="B27771" s="42" t="s">
        <v>794</v>
      </c>
      <c r="C27771" s="42" t="s">
        <v>71687</v>
      </c>
      <c r="D27771" s="42" t="s">
        <v>19310</v>
      </c>
      <c r="E27771" s="42" t="s">
        <v>71783</v>
      </c>
      <c r="F27771" s="42" t="s">
        <v>3039</v>
      </c>
      <c r="G27771" s="43">
        <v>2.0177999999999996E-6</v>
      </c>
      <c r="H27771" s="42" t="s">
        <v>71784</v>
      </c>
    </row>
    <row r="27772" spans="2:8" x14ac:dyDescent="0.15">
      <c r="B27772" s="42" t="s">
        <v>794</v>
      </c>
      <c r="C27772" s="42" t="s">
        <v>71687</v>
      </c>
      <c r="D27772" s="42" t="s">
        <v>19310</v>
      </c>
      <c r="E27772" s="42" t="s">
        <v>71783</v>
      </c>
      <c r="F27772" s="42" t="s">
        <v>3039</v>
      </c>
      <c r="G27772" s="43">
        <v>2.0177999999999996E-6</v>
      </c>
      <c r="H27772" s="42" t="s">
        <v>71785</v>
      </c>
    </row>
    <row r="27773" spans="2:8" x14ac:dyDescent="0.15">
      <c r="B27773" s="42" t="s">
        <v>794</v>
      </c>
      <c r="C27773" s="42" t="s">
        <v>71687</v>
      </c>
      <c r="D27773" s="42" t="s">
        <v>19310</v>
      </c>
      <c r="E27773" s="42" t="s">
        <v>71786</v>
      </c>
      <c r="F27773" s="42" t="s">
        <v>3039</v>
      </c>
      <c r="G27773" s="43">
        <v>2.0177999999999996E-6</v>
      </c>
      <c r="H27773" s="42" t="s">
        <v>71787</v>
      </c>
    </row>
    <row r="27774" spans="2:8" x14ac:dyDescent="0.15">
      <c r="B27774" s="42" t="s">
        <v>794</v>
      </c>
      <c r="C27774" s="42" t="s">
        <v>71687</v>
      </c>
      <c r="D27774" s="42" t="s">
        <v>19310</v>
      </c>
      <c r="E27774" s="42" t="s">
        <v>71788</v>
      </c>
      <c r="F27774" s="42" t="s">
        <v>3039</v>
      </c>
      <c r="G27774" s="43">
        <v>1.2106799999999999E-5</v>
      </c>
      <c r="H27774" s="42" t="s">
        <v>71789</v>
      </c>
    </row>
    <row r="27775" spans="2:8" x14ac:dyDescent="0.15">
      <c r="B27775" s="42" t="s">
        <v>794</v>
      </c>
      <c r="C27775" s="42" t="s">
        <v>71687</v>
      </c>
      <c r="D27775" s="42" t="s">
        <v>19310</v>
      </c>
      <c r="E27775" s="42" t="s">
        <v>71790</v>
      </c>
      <c r="F27775" s="42" t="s">
        <v>3039</v>
      </c>
      <c r="G27775" s="43">
        <v>2.0177999999999996E-6</v>
      </c>
      <c r="H27775" s="42" t="s">
        <v>71791</v>
      </c>
    </row>
    <row r="27776" spans="2:8" x14ac:dyDescent="0.15">
      <c r="B27776" s="42" t="s">
        <v>794</v>
      </c>
      <c r="C27776" s="42" t="s">
        <v>71687</v>
      </c>
      <c r="D27776" s="42" t="s">
        <v>19310</v>
      </c>
      <c r="E27776" s="42" t="s">
        <v>71792</v>
      </c>
      <c r="F27776" s="42" t="s">
        <v>3039</v>
      </c>
      <c r="G27776" s="43">
        <v>2.0177999999999996E-6</v>
      </c>
      <c r="H27776" s="42" t="s">
        <v>71793</v>
      </c>
    </row>
    <row r="27777" spans="2:8" x14ac:dyDescent="0.15">
      <c r="B27777" s="42" t="s">
        <v>794</v>
      </c>
      <c r="C27777" s="42" t="s">
        <v>71687</v>
      </c>
      <c r="D27777" s="42" t="s">
        <v>19310</v>
      </c>
      <c r="E27777" s="42" t="s">
        <v>71794</v>
      </c>
      <c r="F27777" s="42" t="s">
        <v>71795</v>
      </c>
      <c r="G27777" s="43">
        <v>2.0177999999999996E-6</v>
      </c>
      <c r="H27777" s="42" t="s">
        <v>71796</v>
      </c>
    </row>
    <row r="27778" spans="2:8" x14ac:dyDescent="0.15">
      <c r="B27778" s="42" t="s">
        <v>794</v>
      </c>
      <c r="C27778" s="42" t="s">
        <v>71687</v>
      </c>
      <c r="D27778" s="42" t="s">
        <v>19310</v>
      </c>
      <c r="E27778" s="42" t="s">
        <v>71797</v>
      </c>
      <c r="F27778" s="42" t="s">
        <v>3039</v>
      </c>
      <c r="G27778" s="43">
        <v>1.3472850599999999E-2</v>
      </c>
      <c r="H27778" s="42" t="s">
        <v>71798</v>
      </c>
    </row>
    <row r="27779" spans="2:8" x14ac:dyDescent="0.15">
      <c r="B27779" s="42" t="s">
        <v>794</v>
      </c>
      <c r="C27779" s="42" t="s">
        <v>71687</v>
      </c>
      <c r="D27779" s="42" t="s">
        <v>19310</v>
      </c>
      <c r="E27779" s="42" t="s">
        <v>71799</v>
      </c>
      <c r="F27779" s="42" t="s">
        <v>426</v>
      </c>
      <c r="G27779" s="43">
        <v>1.6842576599999999E-2</v>
      </c>
      <c r="H27779" s="42" t="s">
        <v>71800</v>
      </c>
    </row>
    <row r="27780" spans="2:8" x14ac:dyDescent="0.15">
      <c r="B27780" s="42" t="s">
        <v>794</v>
      </c>
      <c r="C27780" s="42" t="s">
        <v>71687</v>
      </c>
      <c r="D27780" s="42" t="s">
        <v>19310</v>
      </c>
      <c r="E27780" s="42" t="s">
        <v>71801</v>
      </c>
      <c r="F27780" s="42" t="s">
        <v>426</v>
      </c>
      <c r="G27780" s="43">
        <v>1.6842576599999999E-2</v>
      </c>
      <c r="H27780" s="42" t="s">
        <v>71802</v>
      </c>
    </row>
    <row r="27781" spans="2:8" x14ac:dyDescent="0.15">
      <c r="B27781" s="42" t="s">
        <v>794</v>
      </c>
      <c r="C27781" s="42" t="s">
        <v>71687</v>
      </c>
      <c r="D27781" s="42" t="s">
        <v>19310</v>
      </c>
      <c r="E27781" s="42" t="s">
        <v>71803</v>
      </c>
      <c r="F27781" s="42" t="s">
        <v>426</v>
      </c>
      <c r="G27781" s="43">
        <v>1.6842576599999999E-2</v>
      </c>
      <c r="H27781" s="42" t="s">
        <v>71804</v>
      </c>
    </row>
    <row r="27782" spans="2:8" x14ac:dyDescent="0.15">
      <c r="B27782" s="42" t="s">
        <v>794</v>
      </c>
      <c r="C27782" s="42" t="s">
        <v>71687</v>
      </c>
      <c r="D27782" s="42" t="s">
        <v>19310</v>
      </c>
      <c r="E27782" s="42" t="s">
        <v>71805</v>
      </c>
      <c r="F27782" s="42" t="s">
        <v>426</v>
      </c>
      <c r="G27782" s="43">
        <v>1.6842576599999999E-2</v>
      </c>
      <c r="H27782" s="42" t="s">
        <v>71806</v>
      </c>
    </row>
    <row r="27783" spans="2:8" x14ac:dyDescent="0.15">
      <c r="B27783" s="42" t="s">
        <v>794</v>
      </c>
      <c r="C27783" s="42" t="s">
        <v>71687</v>
      </c>
      <c r="D27783" s="42" t="s">
        <v>19310</v>
      </c>
      <c r="E27783" s="42" t="s">
        <v>71807</v>
      </c>
      <c r="F27783" s="42" t="s">
        <v>426</v>
      </c>
      <c r="G27783" s="43">
        <v>1.6842576599999999E-2</v>
      </c>
      <c r="H27783" s="42" t="s">
        <v>71808</v>
      </c>
    </row>
    <row r="27784" spans="2:8" x14ac:dyDescent="0.15">
      <c r="B27784" s="42" t="s">
        <v>794</v>
      </c>
      <c r="C27784" s="42" t="s">
        <v>71687</v>
      </c>
      <c r="D27784" s="42" t="s">
        <v>19310</v>
      </c>
      <c r="E27784" s="42" t="s">
        <v>71809</v>
      </c>
      <c r="F27784" s="42" t="s">
        <v>426</v>
      </c>
      <c r="G27784" s="43">
        <v>1.6842576599999999E-2</v>
      </c>
      <c r="H27784" s="42" t="s">
        <v>71810</v>
      </c>
    </row>
    <row r="27785" spans="2:8" x14ac:dyDescent="0.15">
      <c r="B27785" s="42" t="s">
        <v>794</v>
      </c>
      <c r="C27785" s="42" t="s">
        <v>71687</v>
      </c>
      <c r="D27785" s="42" t="s">
        <v>19310</v>
      </c>
      <c r="E27785" s="42" t="s">
        <v>71811</v>
      </c>
      <c r="F27785" s="42" t="s">
        <v>426</v>
      </c>
      <c r="G27785" s="43">
        <v>1.6842576599999999E-2</v>
      </c>
      <c r="H27785" s="42" t="s">
        <v>71812</v>
      </c>
    </row>
    <row r="27786" spans="2:8" x14ac:dyDescent="0.15">
      <c r="B27786" s="42" t="s">
        <v>794</v>
      </c>
      <c r="C27786" s="42" t="s">
        <v>71687</v>
      </c>
      <c r="D27786" s="42" t="s">
        <v>19310</v>
      </c>
      <c r="E27786" s="42" t="s">
        <v>71813</v>
      </c>
      <c r="F27786" s="42" t="s">
        <v>426</v>
      </c>
      <c r="G27786" s="43">
        <v>1.6842576599999999E-2</v>
      </c>
      <c r="H27786" s="42" t="s">
        <v>71814</v>
      </c>
    </row>
    <row r="27787" spans="2:8" x14ac:dyDescent="0.15">
      <c r="B27787" s="42" t="s">
        <v>794</v>
      </c>
      <c r="C27787" s="42" t="s">
        <v>71687</v>
      </c>
      <c r="D27787" s="42" t="s">
        <v>19310</v>
      </c>
      <c r="E27787" s="42" t="s">
        <v>71815</v>
      </c>
      <c r="F27787" s="42" t="s">
        <v>426</v>
      </c>
      <c r="G27787" s="43">
        <v>1.6842576599999999E-2</v>
      </c>
      <c r="H27787" s="42" t="s">
        <v>71816</v>
      </c>
    </row>
    <row r="27788" spans="2:8" x14ac:dyDescent="0.15">
      <c r="B27788" s="42" t="s">
        <v>794</v>
      </c>
      <c r="C27788" s="42" t="s">
        <v>71687</v>
      </c>
      <c r="D27788" s="42" t="s">
        <v>19310</v>
      </c>
      <c r="E27788" s="42" t="s">
        <v>71817</v>
      </c>
      <c r="F27788" s="42" t="s">
        <v>426</v>
      </c>
      <c r="G27788" s="43">
        <v>1.6842576599999999E-2</v>
      </c>
      <c r="H27788" s="42" t="s">
        <v>71818</v>
      </c>
    </row>
    <row r="27789" spans="2:8" x14ac:dyDescent="0.15">
      <c r="B27789" s="42" t="s">
        <v>794</v>
      </c>
      <c r="C27789" s="42" t="s">
        <v>71687</v>
      </c>
      <c r="D27789" s="42" t="s">
        <v>19310</v>
      </c>
      <c r="E27789" s="42" t="s">
        <v>71819</v>
      </c>
      <c r="F27789" s="42" t="s">
        <v>426</v>
      </c>
      <c r="G27789" s="43">
        <v>1.6842576599999999E-2</v>
      </c>
      <c r="H27789" s="42" t="s">
        <v>71820</v>
      </c>
    </row>
    <row r="27790" spans="2:8" x14ac:dyDescent="0.15">
      <c r="B27790" s="42" t="s">
        <v>794</v>
      </c>
      <c r="C27790" s="42" t="s">
        <v>71687</v>
      </c>
      <c r="D27790" s="42" t="s">
        <v>19310</v>
      </c>
      <c r="E27790" s="42" t="s">
        <v>71821</v>
      </c>
      <c r="F27790" s="42" t="s">
        <v>426</v>
      </c>
      <c r="G27790" s="43">
        <v>1.6842576599999999E-2</v>
      </c>
      <c r="H27790" s="42" t="s">
        <v>71822</v>
      </c>
    </row>
    <row r="27791" spans="2:8" x14ac:dyDescent="0.15">
      <c r="B27791" s="42" t="s">
        <v>794</v>
      </c>
      <c r="C27791" s="42" t="s">
        <v>71687</v>
      </c>
      <c r="D27791" s="42" t="s">
        <v>19310</v>
      </c>
      <c r="E27791" s="42" t="s">
        <v>71823</v>
      </c>
      <c r="F27791" s="42" t="s">
        <v>426</v>
      </c>
      <c r="G27791" s="43">
        <v>1.6842576599999999E-2</v>
      </c>
      <c r="H27791" s="42" t="s">
        <v>71824</v>
      </c>
    </row>
    <row r="27792" spans="2:8" x14ac:dyDescent="0.15">
      <c r="B27792" s="42" t="s">
        <v>794</v>
      </c>
      <c r="C27792" s="42" t="s">
        <v>71687</v>
      </c>
      <c r="D27792" s="42" t="s">
        <v>19310</v>
      </c>
      <c r="E27792" s="42" t="s">
        <v>71825</v>
      </c>
      <c r="F27792" s="42" t="s">
        <v>426</v>
      </c>
      <c r="G27792" s="43">
        <v>1.6842576599999999E-2</v>
      </c>
      <c r="H27792" s="42" t="s">
        <v>71826</v>
      </c>
    </row>
    <row r="27793" spans="2:8" x14ac:dyDescent="0.15">
      <c r="B27793" s="42" t="s">
        <v>794</v>
      </c>
      <c r="C27793" s="42" t="s">
        <v>71687</v>
      </c>
      <c r="D27793" s="42" t="s">
        <v>19310</v>
      </c>
      <c r="E27793" s="42" t="s">
        <v>71827</v>
      </c>
      <c r="F27793" s="42" t="s">
        <v>426</v>
      </c>
      <c r="G27793" s="43">
        <v>1.6842576599999999E-2</v>
      </c>
      <c r="H27793" s="42" t="s">
        <v>71828</v>
      </c>
    </row>
    <row r="27794" spans="2:8" x14ac:dyDescent="0.15">
      <c r="B27794" s="42" t="s">
        <v>794</v>
      </c>
      <c r="C27794" s="42" t="s">
        <v>71687</v>
      </c>
      <c r="D27794" s="42" t="s">
        <v>19310</v>
      </c>
      <c r="E27794" s="42" t="s">
        <v>71829</v>
      </c>
      <c r="F27794" s="42" t="s">
        <v>426</v>
      </c>
      <c r="G27794" s="43">
        <v>1.6842576599999999E-2</v>
      </c>
      <c r="H27794" s="42" t="s">
        <v>71830</v>
      </c>
    </row>
    <row r="27795" spans="2:8" x14ac:dyDescent="0.15">
      <c r="B27795" s="42" t="s">
        <v>794</v>
      </c>
      <c r="C27795" s="42" t="s">
        <v>71687</v>
      </c>
      <c r="D27795" s="42" t="s">
        <v>19310</v>
      </c>
      <c r="E27795" s="42" t="s">
        <v>71831</v>
      </c>
      <c r="F27795" s="42" t="s">
        <v>426</v>
      </c>
      <c r="G27795" s="43">
        <v>1.6842576599999999E-2</v>
      </c>
      <c r="H27795" s="42" t="s">
        <v>71832</v>
      </c>
    </row>
    <row r="27796" spans="2:8" x14ac:dyDescent="0.15">
      <c r="B27796" s="42" t="s">
        <v>794</v>
      </c>
      <c r="C27796" s="42" t="s">
        <v>71687</v>
      </c>
      <c r="D27796" s="42" t="s">
        <v>19310</v>
      </c>
      <c r="E27796" s="42" t="s">
        <v>71833</v>
      </c>
      <c r="F27796" s="42" t="s">
        <v>426</v>
      </c>
      <c r="G27796" s="43">
        <v>1.6842576599999999E-2</v>
      </c>
      <c r="H27796" s="42" t="s">
        <v>71834</v>
      </c>
    </row>
    <row r="27797" spans="2:8" x14ac:dyDescent="0.15">
      <c r="B27797" s="42" t="s">
        <v>794</v>
      </c>
      <c r="C27797" s="42" t="s">
        <v>71687</v>
      </c>
      <c r="D27797" s="42" t="s">
        <v>19310</v>
      </c>
      <c r="E27797" s="42" t="s">
        <v>71835</v>
      </c>
      <c r="F27797" s="42" t="s">
        <v>426</v>
      </c>
      <c r="G27797" s="43">
        <v>1.6842576599999999E-2</v>
      </c>
      <c r="H27797" s="42" t="s">
        <v>71836</v>
      </c>
    </row>
    <row r="27798" spans="2:8" x14ac:dyDescent="0.15">
      <c r="B27798" s="42" t="s">
        <v>794</v>
      </c>
      <c r="C27798" s="42" t="s">
        <v>71687</v>
      </c>
      <c r="D27798" s="42" t="s">
        <v>19310</v>
      </c>
      <c r="E27798" s="42" t="s">
        <v>71837</v>
      </c>
      <c r="F27798" s="42" t="s">
        <v>426</v>
      </c>
      <c r="G27798" s="43">
        <v>1.6842576599999999E-2</v>
      </c>
      <c r="H27798" s="42" t="s">
        <v>71838</v>
      </c>
    </row>
    <row r="27799" spans="2:8" x14ac:dyDescent="0.15">
      <c r="B27799" s="42" t="s">
        <v>794</v>
      </c>
      <c r="C27799" s="42" t="s">
        <v>71687</v>
      </c>
      <c r="D27799" s="42" t="s">
        <v>19310</v>
      </c>
      <c r="E27799" s="42" t="s">
        <v>71839</v>
      </c>
      <c r="F27799" s="42" t="s">
        <v>426</v>
      </c>
      <c r="G27799" s="43">
        <v>1.6842576599999999E-2</v>
      </c>
      <c r="H27799" s="42" t="s">
        <v>71840</v>
      </c>
    </row>
    <row r="27800" spans="2:8" x14ac:dyDescent="0.15">
      <c r="B27800" s="42" t="s">
        <v>794</v>
      </c>
      <c r="C27800" s="42" t="s">
        <v>71687</v>
      </c>
      <c r="D27800" s="42" t="s">
        <v>19310</v>
      </c>
      <c r="E27800" s="42" t="s">
        <v>71841</v>
      </c>
      <c r="F27800" s="42" t="s">
        <v>426</v>
      </c>
      <c r="G27800" s="43">
        <v>1.6842576599999999E-2</v>
      </c>
      <c r="H27800" s="42" t="s">
        <v>71842</v>
      </c>
    </row>
    <row r="27801" spans="2:8" x14ac:dyDescent="0.15">
      <c r="B27801" s="42" t="s">
        <v>794</v>
      </c>
      <c r="C27801" s="42" t="s">
        <v>71687</v>
      </c>
      <c r="D27801" s="42" t="s">
        <v>19310</v>
      </c>
      <c r="E27801" s="42" t="s">
        <v>71843</v>
      </c>
      <c r="F27801" s="42" t="s">
        <v>426</v>
      </c>
      <c r="G27801" s="43">
        <v>1.6842576599999999E-2</v>
      </c>
      <c r="H27801" s="42" t="s">
        <v>71844</v>
      </c>
    </row>
    <row r="27802" spans="2:8" x14ac:dyDescent="0.15">
      <c r="B27802" s="42" t="s">
        <v>794</v>
      </c>
      <c r="C27802" s="42" t="s">
        <v>71687</v>
      </c>
      <c r="D27802" s="42" t="s">
        <v>19310</v>
      </c>
      <c r="E27802" s="42" t="s">
        <v>71845</v>
      </c>
      <c r="F27802" s="42" t="s">
        <v>426</v>
      </c>
      <c r="G27802" s="43">
        <v>1.6842576599999999E-2</v>
      </c>
      <c r="H27802" s="42" t="s">
        <v>71846</v>
      </c>
    </row>
    <row r="27803" spans="2:8" x14ac:dyDescent="0.15">
      <c r="B27803" s="42" t="s">
        <v>794</v>
      </c>
      <c r="C27803" s="42" t="s">
        <v>71687</v>
      </c>
      <c r="D27803" s="42" t="s">
        <v>19310</v>
      </c>
      <c r="E27803" s="42" t="s">
        <v>71847</v>
      </c>
      <c r="F27803" s="42" t="s">
        <v>426</v>
      </c>
      <c r="G27803" s="43">
        <v>1.6842576599999999E-2</v>
      </c>
      <c r="H27803" s="42" t="s">
        <v>71848</v>
      </c>
    </row>
    <row r="27804" spans="2:8" x14ac:dyDescent="0.15">
      <c r="B27804" s="42" t="s">
        <v>794</v>
      </c>
      <c r="C27804" s="42" t="s">
        <v>71687</v>
      </c>
      <c r="D27804" s="42" t="s">
        <v>19310</v>
      </c>
      <c r="E27804" s="42" t="s">
        <v>71849</v>
      </c>
      <c r="F27804" s="42" t="s">
        <v>426</v>
      </c>
      <c r="G27804" s="43">
        <v>1.6842576599999999E-2</v>
      </c>
      <c r="H27804" s="42" t="s">
        <v>71850</v>
      </c>
    </row>
    <row r="27805" spans="2:8" x14ac:dyDescent="0.15">
      <c r="B27805" s="42" t="s">
        <v>794</v>
      </c>
      <c r="C27805" s="42" t="s">
        <v>71687</v>
      </c>
      <c r="D27805" s="42" t="s">
        <v>19310</v>
      </c>
      <c r="E27805" s="42" t="s">
        <v>71851</v>
      </c>
      <c r="F27805" s="42" t="s">
        <v>426</v>
      </c>
      <c r="G27805" s="43">
        <v>1.6842576599999999E-2</v>
      </c>
      <c r="H27805" s="42" t="s">
        <v>71852</v>
      </c>
    </row>
    <row r="27806" spans="2:8" x14ac:dyDescent="0.15">
      <c r="B27806" s="42" t="s">
        <v>794</v>
      </c>
      <c r="C27806" s="42" t="s">
        <v>71687</v>
      </c>
      <c r="D27806" s="42" t="s">
        <v>19310</v>
      </c>
      <c r="E27806" s="42" t="s">
        <v>71853</v>
      </c>
      <c r="F27806" s="42" t="s">
        <v>426</v>
      </c>
      <c r="G27806" s="43">
        <v>1.6842576599999999E-2</v>
      </c>
      <c r="H27806" s="42" t="s">
        <v>71854</v>
      </c>
    </row>
    <row r="27807" spans="2:8" x14ac:dyDescent="0.15">
      <c r="B27807" s="42" t="s">
        <v>794</v>
      </c>
      <c r="C27807" s="42" t="s">
        <v>71687</v>
      </c>
      <c r="D27807" s="42" t="s">
        <v>19310</v>
      </c>
      <c r="E27807" s="42" t="s">
        <v>71855</v>
      </c>
      <c r="F27807" s="42" t="s">
        <v>426</v>
      </c>
      <c r="G27807" s="43">
        <v>1.6842576599999999E-2</v>
      </c>
      <c r="H27807" s="42" t="s">
        <v>71856</v>
      </c>
    </row>
    <row r="27808" spans="2:8" x14ac:dyDescent="0.15">
      <c r="B27808" s="42" t="s">
        <v>794</v>
      </c>
      <c r="C27808" s="42" t="s">
        <v>71687</v>
      </c>
      <c r="D27808" s="42" t="s">
        <v>19310</v>
      </c>
      <c r="E27808" s="42" t="s">
        <v>71857</v>
      </c>
      <c r="F27808" s="42" t="s">
        <v>426</v>
      </c>
      <c r="G27808" s="43">
        <v>1.6842576599999999E-2</v>
      </c>
      <c r="H27808" s="42" t="s">
        <v>71858</v>
      </c>
    </row>
    <row r="27809" spans="2:8" x14ac:dyDescent="0.15">
      <c r="B27809" s="42" t="s">
        <v>794</v>
      </c>
      <c r="C27809" s="42" t="s">
        <v>71687</v>
      </c>
      <c r="D27809" s="42" t="s">
        <v>19310</v>
      </c>
      <c r="E27809" s="42" t="s">
        <v>71859</v>
      </c>
      <c r="F27809" s="42" t="s">
        <v>426</v>
      </c>
      <c r="G27809" s="43">
        <v>1.6842576599999999E-2</v>
      </c>
      <c r="H27809" s="42" t="s">
        <v>71860</v>
      </c>
    </row>
    <row r="27810" spans="2:8" x14ac:dyDescent="0.15">
      <c r="B27810" s="42" t="s">
        <v>794</v>
      </c>
      <c r="C27810" s="42" t="s">
        <v>71687</v>
      </c>
      <c r="D27810" s="42" t="s">
        <v>19310</v>
      </c>
      <c r="E27810" s="42" t="s">
        <v>71861</v>
      </c>
      <c r="F27810" s="42" t="s">
        <v>426</v>
      </c>
      <c r="G27810" s="43">
        <v>1.6842576599999999E-2</v>
      </c>
      <c r="H27810" s="42" t="s">
        <v>71862</v>
      </c>
    </row>
    <row r="27811" spans="2:8" x14ac:dyDescent="0.15">
      <c r="B27811" s="42" t="s">
        <v>794</v>
      </c>
      <c r="C27811" s="42" t="s">
        <v>71687</v>
      </c>
      <c r="D27811" s="42" t="s">
        <v>19310</v>
      </c>
      <c r="E27811" s="42" t="s">
        <v>71863</v>
      </c>
      <c r="F27811" s="42" t="s">
        <v>426</v>
      </c>
      <c r="G27811" s="43">
        <v>1.6842576599999999E-2</v>
      </c>
      <c r="H27811" s="42" t="s">
        <v>71864</v>
      </c>
    </row>
    <row r="27812" spans="2:8" x14ac:dyDescent="0.15">
      <c r="B27812" s="42" t="s">
        <v>794</v>
      </c>
      <c r="C27812" s="42" t="s">
        <v>71687</v>
      </c>
      <c r="D27812" s="42" t="s">
        <v>19310</v>
      </c>
      <c r="E27812" s="42" t="s">
        <v>71865</v>
      </c>
      <c r="F27812" s="42" t="s">
        <v>426</v>
      </c>
      <c r="G27812" s="43">
        <v>1.6842576599999999E-2</v>
      </c>
      <c r="H27812" s="42" t="s">
        <v>71866</v>
      </c>
    </row>
    <row r="27813" spans="2:8" x14ac:dyDescent="0.15">
      <c r="B27813" s="42" t="s">
        <v>794</v>
      </c>
      <c r="C27813" s="42" t="s">
        <v>71687</v>
      </c>
      <c r="D27813" s="42" t="s">
        <v>19310</v>
      </c>
      <c r="E27813" s="42" t="s">
        <v>71867</v>
      </c>
      <c r="F27813" s="42" t="s">
        <v>426</v>
      </c>
      <c r="G27813" s="43">
        <v>1.6842576599999999E-2</v>
      </c>
      <c r="H27813" s="42" t="s">
        <v>71868</v>
      </c>
    </row>
    <row r="27814" spans="2:8" x14ac:dyDescent="0.15">
      <c r="B27814" s="42" t="s">
        <v>794</v>
      </c>
      <c r="C27814" s="42" t="s">
        <v>71687</v>
      </c>
      <c r="D27814" s="42" t="s">
        <v>19310</v>
      </c>
      <c r="E27814" s="42" t="s">
        <v>71869</v>
      </c>
      <c r="F27814" s="42" t="s">
        <v>426</v>
      </c>
      <c r="G27814" s="43">
        <v>1.6842576599999999E-2</v>
      </c>
      <c r="H27814" s="42" t="s">
        <v>71870</v>
      </c>
    </row>
    <row r="27815" spans="2:8" x14ac:dyDescent="0.15">
      <c r="B27815" s="42" t="s">
        <v>794</v>
      </c>
      <c r="C27815" s="42" t="s">
        <v>71687</v>
      </c>
      <c r="D27815" s="42" t="s">
        <v>19310</v>
      </c>
      <c r="E27815" s="42" t="s">
        <v>71871</v>
      </c>
      <c r="F27815" s="42" t="s">
        <v>426</v>
      </c>
      <c r="G27815" s="43">
        <v>1.6842576599999999E-2</v>
      </c>
      <c r="H27815" s="42" t="s">
        <v>71872</v>
      </c>
    </row>
    <row r="27816" spans="2:8" x14ac:dyDescent="0.15">
      <c r="B27816" s="42" t="s">
        <v>794</v>
      </c>
      <c r="C27816" s="42" t="s">
        <v>71687</v>
      </c>
      <c r="D27816" s="42" t="s">
        <v>19310</v>
      </c>
      <c r="E27816" s="42" t="s">
        <v>71873</v>
      </c>
      <c r="F27816" s="42" t="s">
        <v>426</v>
      </c>
      <c r="G27816" s="43">
        <v>1.6842576599999999E-2</v>
      </c>
      <c r="H27816" s="42" t="s">
        <v>71874</v>
      </c>
    </row>
    <row r="27817" spans="2:8" x14ac:dyDescent="0.15">
      <c r="B27817" s="42" t="s">
        <v>794</v>
      </c>
      <c r="C27817" s="42" t="s">
        <v>71687</v>
      </c>
      <c r="D27817" s="42" t="s">
        <v>19310</v>
      </c>
      <c r="E27817" s="42" t="s">
        <v>71875</v>
      </c>
      <c r="F27817" s="42" t="s">
        <v>426</v>
      </c>
      <c r="G27817" s="43">
        <v>1.6842576599999999E-2</v>
      </c>
      <c r="H27817" s="42" t="s">
        <v>71876</v>
      </c>
    </row>
    <row r="27818" spans="2:8" x14ac:dyDescent="0.15">
      <c r="B27818" s="42" t="s">
        <v>794</v>
      </c>
      <c r="C27818" s="42" t="s">
        <v>71687</v>
      </c>
      <c r="D27818" s="42" t="s">
        <v>19310</v>
      </c>
      <c r="E27818" s="42" t="s">
        <v>71877</v>
      </c>
      <c r="F27818" s="42" t="s">
        <v>426</v>
      </c>
      <c r="G27818" s="43">
        <v>1.6842576599999999E-2</v>
      </c>
      <c r="H27818" s="42" t="s">
        <v>71878</v>
      </c>
    </row>
    <row r="27819" spans="2:8" x14ac:dyDescent="0.15">
      <c r="B27819" s="42" t="s">
        <v>794</v>
      </c>
      <c r="C27819" s="42" t="s">
        <v>71687</v>
      </c>
      <c r="D27819" s="42" t="s">
        <v>19310</v>
      </c>
      <c r="E27819" s="42" t="s">
        <v>71879</v>
      </c>
      <c r="F27819" s="42" t="s">
        <v>426</v>
      </c>
      <c r="G27819" s="43">
        <v>1.6842576599999999E-2</v>
      </c>
      <c r="H27819" s="42" t="s">
        <v>71880</v>
      </c>
    </row>
    <row r="27820" spans="2:8" x14ac:dyDescent="0.15">
      <c r="B27820" s="42" t="s">
        <v>794</v>
      </c>
      <c r="C27820" s="42" t="s">
        <v>71687</v>
      </c>
      <c r="D27820" s="42" t="s">
        <v>19310</v>
      </c>
      <c r="E27820" s="42" t="s">
        <v>71881</v>
      </c>
      <c r="F27820" s="42" t="s">
        <v>426</v>
      </c>
      <c r="G27820" s="43">
        <v>1.6842576599999999E-2</v>
      </c>
      <c r="H27820" s="42" t="s">
        <v>71882</v>
      </c>
    </row>
    <row r="27821" spans="2:8" x14ac:dyDescent="0.15">
      <c r="B27821" s="42" t="s">
        <v>794</v>
      </c>
      <c r="C27821" s="42" t="s">
        <v>71687</v>
      </c>
      <c r="D27821" s="42" t="s">
        <v>19310</v>
      </c>
      <c r="E27821" s="42" t="s">
        <v>71883</v>
      </c>
      <c r="F27821" s="42" t="s">
        <v>426</v>
      </c>
      <c r="G27821" s="43">
        <v>1.6842576599999999E-2</v>
      </c>
      <c r="H27821" s="42" t="s">
        <v>71884</v>
      </c>
    </row>
    <row r="27822" spans="2:8" x14ac:dyDescent="0.15">
      <c r="B27822" s="42" t="s">
        <v>794</v>
      </c>
      <c r="C27822" s="42" t="s">
        <v>71687</v>
      </c>
      <c r="D27822" s="42" t="s">
        <v>19310</v>
      </c>
      <c r="E27822" s="42" t="s">
        <v>71885</v>
      </c>
      <c r="F27822" s="42" t="s">
        <v>426</v>
      </c>
      <c r="G27822" s="43">
        <v>1.6842576599999999E-2</v>
      </c>
      <c r="H27822" s="42" t="s">
        <v>71886</v>
      </c>
    </row>
    <row r="27823" spans="2:8" x14ac:dyDescent="0.15">
      <c r="B27823" s="42" t="s">
        <v>794</v>
      </c>
      <c r="C27823" s="42" t="s">
        <v>71687</v>
      </c>
      <c r="D27823" s="42" t="s">
        <v>19310</v>
      </c>
      <c r="E27823" s="42" t="s">
        <v>71887</v>
      </c>
      <c r="F27823" s="42" t="s">
        <v>426</v>
      </c>
      <c r="G27823" s="43">
        <v>1.6842576599999999E-2</v>
      </c>
      <c r="H27823" s="42" t="s">
        <v>71888</v>
      </c>
    </row>
    <row r="27824" spans="2:8" x14ac:dyDescent="0.15">
      <c r="B27824" s="42" t="s">
        <v>794</v>
      </c>
      <c r="C27824" s="42" t="s">
        <v>71687</v>
      </c>
      <c r="D27824" s="42" t="s">
        <v>19310</v>
      </c>
      <c r="E27824" s="42" t="s">
        <v>71889</v>
      </c>
      <c r="F27824" s="42" t="s">
        <v>426</v>
      </c>
      <c r="G27824" s="43">
        <v>1.6842576599999999E-2</v>
      </c>
      <c r="H27824" s="42" t="s">
        <v>71890</v>
      </c>
    </row>
    <row r="27825" spans="2:8" x14ac:dyDescent="0.15">
      <c r="B27825" s="42" t="s">
        <v>794</v>
      </c>
      <c r="C27825" s="42" t="s">
        <v>71687</v>
      </c>
      <c r="D27825" s="42" t="s">
        <v>19310</v>
      </c>
      <c r="E27825" s="42" t="s">
        <v>71891</v>
      </c>
      <c r="F27825" s="42" t="s">
        <v>426</v>
      </c>
      <c r="G27825" s="43">
        <v>1.6842576599999999E-2</v>
      </c>
      <c r="H27825" s="42" t="s">
        <v>71892</v>
      </c>
    </row>
    <row r="27826" spans="2:8" x14ac:dyDescent="0.15">
      <c r="B27826" s="42" t="s">
        <v>794</v>
      </c>
      <c r="C27826" s="42" t="s">
        <v>71687</v>
      </c>
      <c r="D27826" s="42" t="s">
        <v>19310</v>
      </c>
      <c r="E27826" s="42" t="s">
        <v>71893</v>
      </c>
      <c r="F27826" s="42" t="s">
        <v>426</v>
      </c>
      <c r="G27826" s="43">
        <v>1.6842576599999999E-2</v>
      </c>
      <c r="H27826" s="42" t="s">
        <v>71894</v>
      </c>
    </row>
    <row r="27827" spans="2:8" x14ac:dyDescent="0.15">
      <c r="B27827" s="42" t="s">
        <v>794</v>
      </c>
      <c r="C27827" s="42" t="s">
        <v>71687</v>
      </c>
      <c r="D27827" s="42" t="s">
        <v>19310</v>
      </c>
      <c r="E27827" s="42" t="s">
        <v>71895</v>
      </c>
      <c r="F27827" s="42" t="s">
        <v>426</v>
      </c>
      <c r="G27827" s="43">
        <v>1.6842576599999999E-2</v>
      </c>
      <c r="H27827" s="42" t="s">
        <v>71896</v>
      </c>
    </row>
    <row r="27828" spans="2:8" x14ac:dyDescent="0.15">
      <c r="B27828" s="42" t="s">
        <v>794</v>
      </c>
      <c r="C27828" s="42" t="s">
        <v>71687</v>
      </c>
      <c r="D27828" s="42" t="s">
        <v>19310</v>
      </c>
      <c r="E27828" s="42" t="s">
        <v>71897</v>
      </c>
      <c r="F27828" s="42" t="s">
        <v>426</v>
      </c>
      <c r="G27828" s="43">
        <v>3.3682126499999993E-2</v>
      </c>
      <c r="H27828" s="42" t="s">
        <v>71898</v>
      </c>
    </row>
    <row r="27829" spans="2:8" x14ac:dyDescent="0.15">
      <c r="B27829" s="42" t="s">
        <v>794</v>
      </c>
      <c r="C27829" s="42" t="s">
        <v>71687</v>
      </c>
      <c r="D27829" s="42" t="s">
        <v>19310</v>
      </c>
      <c r="E27829" s="42" t="s">
        <v>71899</v>
      </c>
      <c r="F27829" s="42" t="s">
        <v>426</v>
      </c>
      <c r="G27829" s="43">
        <v>3.3682126499999993E-2</v>
      </c>
      <c r="H27829" s="42" t="s">
        <v>71900</v>
      </c>
    </row>
    <row r="27830" spans="2:8" x14ac:dyDescent="0.15">
      <c r="B27830" s="42" t="s">
        <v>794</v>
      </c>
      <c r="C27830" s="42" t="s">
        <v>71687</v>
      </c>
      <c r="D27830" s="42" t="s">
        <v>19310</v>
      </c>
      <c r="E27830" s="42" t="s">
        <v>71901</v>
      </c>
      <c r="F27830" s="42" t="s">
        <v>426</v>
      </c>
      <c r="G27830" s="43">
        <v>7.8694199999999989E-4</v>
      </c>
      <c r="H27830" s="42" t="s">
        <v>71902</v>
      </c>
    </row>
    <row r="27831" spans="2:8" x14ac:dyDescent="0.15">
      <c r="B27831" s="42" t="s">
        <v>794</v>
      </c>
      <c r="C27831" s="42" t="s">
        <v>71687</v>
      </c>
      <c r="D27831" s="42" t="s">
        <v>19310</v>
      </c>
      <c r="E27831" s="42" t="s">
        <v>71903</v>
      </c>
      <c r="F27831" s="42" t="s">
        <v>426</v>
      </c>
      <c r="G27831" s="43">
        <v>7.8694199999999989E-4</v>
      </c>
      <c r="H27831" s="42" t="s">
        <v>71904</v>
      </c>
    </row>
    <row r="27832" spans="2:8" x14ac:dyDescent="0.15">
      <c r="B27832" s="42" t="s">
        <v>794</v>
      </c>
      <c r="C27832" s="42" t="s">
        <v>71687</v>
      </c>
      <c r="D27832" s="42" t="s">
        <v>19310</v>
      </c>
      <c r="E27832" s="42" t="s">
        <v>71905</v>
      </c>
      <c r="F27832" s="42" t="s">
        <v>426</v>
      </c>
      <c r="G27832" s="43">
        <v>2.2468202999999997E-3</v>
      </c>
      <c r="H27832" s="42" t="s">
        <v>71906</v>
      </c>
    </row>
    <row r="27833" spans="2:8" x14ac:dyDescent="0.15">
      <c r="B27833" s="42" t="s">
        <v>794</v>
      </c>
      <c r="C27833" s="42" t="s">
        <v>71687</v>
      </c>
      <c r="D27833" s="42" t="s">
        <v>19310</v>
      </c>
      <c r="E27833" s="42" t="s">
        <v>71907</v>
      </c>
      <c r="F27833" s="42" t="s">
        <v>426</v>
      </c>
      <c r="G27833" s="43">
        <v>1.6842576599999999E-2</v>
      </c>
      <c r="H27833" s="42" t="s">
        <v>71908</v>
      </c>
    </row>
    <row r="27834" spans="2:8" x14ac:dyDescent="0.15">
      <c r="B27834" s="42" t="s">
        <v>794</v>
      </c>
      <c r="C27834" s="42" t="s">
        <v>71687</v>
      </c>
      <c r="D27834" s="42" t="s">
        <v>19310</v>
      </c>
      <c r="E27834" s="42" t="s">
        <v>71909</v>
      </c>
      <c r="F27834" s="42" t="s">
        <v>426</v>
      </c>
      <c r="G27834" s="43">
        <v>1.6842576599999999E-2</v>
      </c>
      <c r="H27834" s="42" t="s">
        <v>71910</v>
      </c>
    </row>
    <row r="27835" spans="2:8" x14ac:dyDescent="0.15">
      <c r="B27835" s="42" t="s">
        <v>794</v>
      </c>
      <c r="C27835" s="42" t="s">
        <v>71687</v>
      </c>
      <c r="D27835" s="42" t="s">
        <v>19310</v>
      </c>
      <c r="E27835" s="42" t="s">
        <v>71911</v>
      </c>
      <c r="F27835" s="42" t="s">
        <v>426</v>
      </c>
      <c r="G27835" s="43">
        <v>1.6842576599999999E-2</v>
      </c>
      <c r="H27835" s="42" t="s">
        <v>71912</v>
      </c>
    </row>
    <row r="27836" spans="2:8" x14ac:dyDescent="0.15">
      <c r="B27836" s="42" t="s">
        <v>794</v>
      </c>
      <c r="C27836" s="42" t="s">
        <v>71687</v>
      </c>
      <c r="D27836" s="42" t="s">
        <v>19310</v>
      </c>
      <c r="E27836" s="42" t="s">
        <v>71913</v>
      </c>
      <c r="F27836" s="42" t="s">
        <v>426</v>
      </c>
      <c r="G27836" s="43">
        <v>1.6842576599999999E-2</v>
      </c>
      <c r="H27836" s="42" t="s">
        <v>71914</v>
      </c>
    </row>
    <row r="27837" spans="2:8" x14ac:dyDescent="0.15">
      <c r="B27837" s="42" t="s">
        <v>794</v>
      </c>
      <c r="C27837" s="42" t="s">
        <v>71687</v>
      </c>
      <c r="D27837" s="42" t="s">
        <v>19310</v>
      </c>
      <c r="E27837" s="42" t="s">
        <v>71915</v>
      </c>
      <c r="F27837" s="42" t="s">
        <v>426</v>
      </c>
      <c r="G27837" s="43">
        <v>1.6842576599999999E-2</v>
      </c>
      <c r="H27837" s="42" t="s">
        <v>71916</v>
      </c>
    </row>
    <row r="27838" spans="2:8" x14ac:dyDescent="0.15">
      <c r="B27838" s="42" t="s">
        <v>794</v>
      </c>
      <c r="C27838" s="42" t="s">
        <v>71687</v>
      </c>
      <c r="D27838" s="42" t="s">
        <v>19310</v>
      </c>
      <c r="E27838" s="42" t="s">
        <v>71917</v>
      </c>
      <c r="F27838" s="42" t="s">
        <v>426</v>
      </c>
      <c r="G27838" s="43">
        <v>1.6842576599999999E-2</v>
      </c>
      <c r="H27838" s="42" t="s">
        <v>71918</v>
      </c>
    </row>
    <row r="27839" spans="2:8" x14ac:dyDescent="0.15">
      <c r="B27839" s="42" t="s">
        <v>794</v>
      </c>
      <c r="C27839" s="42" t="s">
        <v>71687</v>
      </c>
      <c r="D27839" s="42" t="s">
        <v>19310</v>
      </c>
      <c r="E27839" s="42" t="s">
        <v>71919</v>
      </c>
      <c r="F27839" s="42" t="s">
        <v>426</v>
      </c>
      <c r="G27839" s="43">
        <v>1.6842576599999999E-2</v>
      </c>
      <c r="H27839" s="42" t="s">
        <v>71920</v>
      </c>
    </row>
    <row r="27840" spans="2:8" x14ac:dyDescent="0.15">
      <c r="B27840" s="42" t="s">
        <v>794</v>
      </c>
      <c r="C27840" s="42" t="s">
        <v>71687</v>
      </c>
      <c r="D27840" s="42" t="s">
        <v>19310</v>
      </c>
      <c r="E27840" s="42" t="s">
        <v>71921</v>
      </c>
      <c r="F27840" s="42" t="s">
        <v>426</v>
      </c>
      <c r="G27840" s="43">
        <v>1.6842576599999999E-2</v>
      </c>
      <c r="H27840" s="42" t="s">
        <v>71922</v>
      </c>
    </row>
    <row r="27841" spans="2:8" x14ac:dyDescent="0.15">
      <c r="B27841" s="42" t="s">
        <v>794</v>
      </c>
      <c r="C27841" s="42" t="s">
        <v>71687</v>
      </c>
      <c r="D27841" s="42" t="s">
        <v>19310</v>
      </c>
      <c r="E27841" s="42" t="s">
        <v>71923</v>
      </c>
      <c r="F27841" s="42" t="s">
        <v>426</v>
      </c>
      <c r="G27841" s="43">
        <v>3.369726E-3</v>
      </c>
      <c r="H27841" s="42" t="s">
        <v>71924</v>
      </c>
    </row>
    <row r="27842" spans="2:8" x14ac:dyDescent="0.15">
      <c r="B27842" s="42" t="s">
        <v>794</v>
      </c>
      <c r="C27842" s="42" t="s">
        <v>71687</v>
      </c>
      <c r="D27842" s="42" t="s">
        <v>19310</v>
      </c>
      <c r="E27842" s="42" t="s">
        <v>71925</v>
      </c>
      <c r="F27842" s="42" t="s">
        <v>426</v>
      </c>
      <c r="G27842" s="43">
        <v>3.369726E-3</v>
      </c>
      <c r="H27842" s="42" t="s">
        <v>71926</v>
      </c>
    </row>
    <row r="27843" spans="2:8" x14ac:dyDescent="0.15">
      <c r="B27843" s="42" t="s">
        <v>794</v>
      </c>
      <c r="C27843" s="42" t="s">
        <v>71687</v>
      </c>
      <c r="D27843" s="42" t="s">
        <v>19310</v>
      </c>
      <c r="E27843" s="42" t="s">
        <v>71927</v>
      </c>
      <c r="F27843" s="42" t="s">
        <v>426</v>
      </c>
      <c r="G27843" s="43">
        <v>5.6145284999999994E-3</v>
      </c>
      <c r="H27843" s="42" t="s">
        <v>71928</v>
      </c>
    </row>
    <row r="27844" spans="2:8" x14ac:dyDescent="0.15">
      <c r="B27844" s="42" t="s">
        <v>794</v>
      </c>
      <c r="C27844" s="42" t="s">
        <v>71687</v>
      </c>
      <c r="D27844" s="42" t="s">
        <v>19310</v>
      </c>
      <c r="E27844" s="42" t="s">
        <v>71929</v>
      </c>
      <c r="F27844" s="42" t="s">
        <v>426</v>
      </c>
      <c r="G27844" s="43">
        <v>3.369726E-3</v>
      </c>
      <c r="H27844" s="42" t="s">
        <v>71930</v>
      </c>
    </row>
    <row r="27845" spans="2:8" x14ac:dyDescent="0.15">
      <c r="B27845" s="42" t="s">
        <v>794</v>
      </c>
      <c r="C27845" s="42" t="s">
        <v>71687</v>
      </c>
      <c r="D27845" s="42" t="s">
        <v>19310</v>
      </c>
      <c r="E27845" s="42" t="s">
        <v>71931</v>
      </c>
      <c r="F27845" s="42" t="s">
        <v>426</v>
      </c>
      <c r="G27845" s="43">
        <v>1.3488992999999999E-3</v>
      </c>
      <c r="H27845" s="42" t="s">
        <v>71932</v>
      </c>
    </row>
    <row r="27846" spans="2:8" x14ac:dyDescent="0.15">
      <c r="B27846" s="42" t="s">
        <v>794</v>
      </c>
      <c r="C27846" s="42" t="s">
        <v>71687</v>
      </c>
      <c r="D27846" s="42" t="s">
        <v>19310</v>
      </c>
      <c r="E27846" s="42" t="s">
        <v>71933</v>
      </c>
      <c r="F27846" s="42" t="s">
        <v>426</v>
      </c>
      <c r="G27846" s="43">
        <v>4.0418551799999994E-2</v>
      </c>
      <c r="H27846" s="42" t="s">
        <v>71934</v>
      </c>
    </row>
    <row r="27847" spans="2:8" x14ac:dyDescent="0.15">
      <c r="B27847" s="42" t="s">
        <v>794</v>
      </c>
      <c r="C27847" s="42" t="s">
        <v>71687</v>
      </c>
      <c r="D27847" s="42" t="s">
        <v>19310</v>
      </c>
      <c r="E27847" s="42" t="s">
        <v>71935</v>
      </c>
      <c r="F27847" s="42" t="s">
        <v>426</v>
      </c>
      <c r="G27847" s="43">
        <v>4.0418551799999994E-2</v>
      </c>
      <c r="H27847" s="42" t="s">
        <v>71936</v>
      </c>
    </row>
    <row r="27848" spans="2:8" x14ac:dyDescent="0.15">
      <c r="B27848" s="42" t="s">
        <v>794</v>
      </c>
      <c r="C27848" s="42" t="s">
        <v>71687</v>
      </c>
      <c r="D27848" s="42" t="s">
        <v>19310</v>
      </c>
      <c r="E27848" s="42" t="s">
        <v>71937</v>
      </c>
      <c r="F27848" s="42" t="s">
        <v>426</v>
      </c>
      <c r="G27848" s="43">
        <v>4.0418551799999994E-2</v>
      </c>
      <c r="H27848" s="42" t="s">
        <v>71938</v>
      </c>
    </row>
    <row r="27849" spans="2:8" x14ac:dyDescent="0.15">
      <c r="B27849" s="42" t="s">
        <v>794</v>
      </c>
      <c r="C27849" s="42" t="s">
        <v>71687</v>
      </c>
      <c r="D27849" s="42" t="s">
        <v>19310</v>
      </c>
      <c r="E27849" s="42" t="s">
        <v>71939</v>
      </c>
      <c r="F27849" s="42" t="s">
        <v>426</v>
      </c>
      <c r="G27849" s="43">
        <v>2.6945701199999998E-2</v>
      </c>
      <c r="H27849" s="42" t="s">
        <v>71940</v>
      </c>
    </row>
    <row r="27850" spans="2:8" x14ac:dyDescent="0.15">
      <c r="B27850" s="42" t="s">
        <v>794</v>
      </c>
      <c r="C27850" s="42" t="s">
        <v>71687</v>
      </c>
      <c r="D27850" s="42" t="s">
        <v>19310</v>
      </c>
      <c r="E27850" s="42" t="s">
        <v>71941</v>
      </c>
      <c r="F27850" s="42" t="s">
        <v>426</v>
      </c>
      <c r="G27850" s="43">
        <v>8.9832456000000002E-3</v>
      </c>
      <c r="H27850" s="42" t="s">
        <v>71942</v>
      </c>
    </row>
    <row r="27851" spans="2:8" x14ac:dyDescent="0.15">
      <c r="B27851" s="42" t="s">
        <v>794</v>
      </c>
      <c r="C27851" s="42" t="s">
        <v>71687</v>
      </c>
      <c r="D27851" s="42" t="s">
        <v>19310</v>
      </c>
      <c r="E27851" s="42" t="s">
        <v>71943</v>
      </c>
      <c r="F27851" s="42" t="s">
        <v>426</v>
      </c>
      <c r="G27851" s="43">
        <v>1.1228048099999999E-2</v>
      </c>
      <c r="H27851" s="42" t="s">
        <v>71944</v>
      </c>
    </row>
    <row r="27852" spans="2:8" x14ac:dyDescent="0.15">
      <c r="B27852" s="42" t="s">
        <v>794</v>
      </c>
      <c r="C27852" s="42" t="s">
        <v>71687</v>
      </c>
      <c r="D27852" s="42" t="s">
        <v>19310</v>
      </c>
      <c r="E27852" s="42" t="s">
        <v>71945</v>
      </c>
      <c r="F27852" s="42" t="s">
        <v>426</v>
      </c>
      <c r="G27852" s="43">
        <v>1.1228048099999999E-2</v>
      </c>
      <c r="H27852" s="42" t="s">
        <v>71946</v>
      </c>
    </row>
    <row r="27853" spans="2:8" x14ac:dyDescent="0.15">
      <c r="B27853" s="42" t="s">
        <v>794</v>
      </c>
      <c r="C27853" s="42" t="s">
        <v>71687</v>
      </c>
      <c r="D27853" s="42" t="s">
        <v>19310</v>
      </c>
      <c r="E27853" s="42" t="s">
        <v>71947</v>
      </c>
      <c r="F27853" s="42" t="s">
        <v>426</v>
      </c>
      <c r="G27853" s="43">
        <v>5.6145284999999994E-3</v>
      </c>
      <c r="H27853" s="42" t="s">
        <v>71948</v>
      </c>
    </row>
    <row r="27854" spans="2:8" x14ac:dyDescent="0.15">
      <c r="B27854" s="42" t="s">
        <v>794</v>
      </c>
      <c r="C27854" s="42" t="s">
        <v>71687</v>
      </c>
      <c r="D27854" s="42" t="s">
        <v>19310</v>
      </c>
      <c r="E27854" s="42" t="s">
        <v>71949</v>
      </c>
      <c r="F27854" s="42" t="s">
        <v>426</v>
      </c>
      <c r="G27854" s="43">
        <v>1.1228048099999999E-2</v>
      </c>
      <c r="H27854" s="42" t="s">
        <v>71950</v>
      </c>
    </row>
    <row r="27855" spans="2:8" x14ac:dyDescent="0.15">
      <c r="B27855" s="42" t="s">
        <v>794</v>
      </c>
      <c r="C27855" s="42" t="s">
        <v>71687</v>
      </c>
      <c r="D27855" s="42" t="s">
        <v>19310</v>
      </c>
      <c r="E27855" s="42" t="s">
        <v>71951</v>
      </c>
      <c r="F27855" s="42" t="s">
        <v>426</v>
      </c>
      <c r="G27855" s="43">
        <v>1.1228048099999999E-2</v>
      </c>
      <c r="H27855" s="42" t="s">
        <v>71952</v>
      </c>
    </row>
    <row r="27856" spans="2:8" x14ac:dyDescent="0.15">
      <c r="B27856" s="42" t="s">
        <v>794</v>
      </c>
      <c r="C27856" s="42" t="s">
        <v>71687</v>
      </c>
      <c r="D27856" s="42" t="s">
        <v>19310</v>
      </c>
      <c r="E27856" s="42" t="s">
        <v>71953</v>
      </c>
      <c r="F27856" s="42" t="s">
        <v>426</v>
      </c>
      <c r="G27856" s="43">
        <v>2.2468202999999997E-3</v>
      </c>
      <c r="H27856" s="42" t="s">
        <v>71954</v>
      </c>
    </row>
    <row r="27857" spans="2:8" x14ac:dyDescent="0.15">
      <c r="B27857" s="42" t="s">
        <v>794</v>
      </c>
      <c r="C27857" s="42" t="s">
        <v>71687</v>
      </c>
      <c r="D27857" s="42" t="s">
        <v>19310</v>
      </c>
      <c r="E27857" s="42" t="s">
        <v>71955</v>
      </c>
      <c r="F27857" s="42" t="s">
        <v>426</v>
      </c>
      <c r="G27857" s="43">
        <v>2.2468202999999997E-3</v>
      </c>
      <c r="H27857" s="42" t="s">
        <v>71956</v>
      </c>
    </row>
    <row r="27858" spans="2:8" x14ac:dyDescent="0.15">
      <c r="B27858" s="42" t="s">
        <v>794</v>
      </c>
      <c r="C27858" s="42" t="s">
        <v>71687</v>
      </c>
      <c r="D27858" s="42" t="s">
        <v>19310</v>
      </c>
      <c r="E27858" s="42" t="s">
        <v>71957</v>
      </c>
      <c r="F27858" s="42" t="s">
        <v>426</v>
      </c>
      <c r="G27858" s="43">
        <v>2.2468202999999997E-3</v>
      </c>
      <c r="H27858" s="42" t="s">
        <v>71958</v>
      </c>
    </row>
    <row r="27859" spans="2:8" x14ac:dyDescent="0.15">
      <c r="B27859" s="42" t="s">
        <v>794</v>
      </c>
      <c r="C27859" s="42" t="s">
        <v>71687</v>
      </c>
      <c r="D27859" s="42" t="s">
        <v>19310</v>
      </c>
      <c r="E27859" s="42" t="s">
        <v>71959</v>
      </c>
      <c r="F27859" s="42" t="s">
        <v>426</v>
      </c>
      <c r="G27859" s="43">
        <v>2.2468202999999997E-3</v>
      </c>
      <c r="H27859" s="42" t="s">
        <v>71960</v>
      </c>
    </row>
    <row r="27860" spans="2:8" x14ac:dyDescent="0.15">
      <c r="B27860" s="42" t="s">
        <v>794</v>
      </c>
      <c r="C27860" s="42" t="s">
        <v>71687</v>
      </c>
      <c r="D27860" s="42" t="s">
        <v>19310</v>
      </c>
      <c r="E27860" s="42" t="s">
        <v>71961</v>
      </c>
      <c r="F27860" s="42" t="s">
        <v>426</v>
      </c>
      <c r="G27860" s="43">
        <v>2.6945701199999998E-2</v>
      </c>
      <c r="H27860" s="42" t="s">
        <v>71962</v>
      </c>
    </row>
    <row r="27861" spans="2:8" x14ac:dyDescent="0.15">
      <c r="B27861" s="42" t="s">
        <v>794</v>
      </c>
      <c r="C27861" s="42" t="s">
        <v>71687</v>
      </c>
      <c r="D27861" s="42" t="s">
        <v>19310</v>
      </c>
      <c r="E27861" s="42" t="s">
        <v>71963</v>
      </c>
      <c r="F27861" s="42" t="s">
        <v>426</v>
      </c>
      <c r="G27861" s="43">
        <v>1.3472850599999999E-2</v>
      </c>
      <c r="H27861" s="42" t="s">
        <v>71964</v>
      </c>
    </row>
    <row r="27862" spans="2:8" x14ac:dyDescent="0.15">
      <c r="B27862" s="42" t="s">
        <v>794</v>
      </c>
      <c r="C27862" s="42" t="s">
        <v>71687</v>
      </c>
      <c r="D27862" s="42" t="s">
        <v>19310</v>
      </c>
      <c r="E27862" s="42" t="s">
        <v>71965</v>
      </c>
      <c r="F27862" s="42" t="s">
        <v>426</v>
      </c>
      <c r="G27862" s="43">
        <v>1.3472850599999999E-2</v>
      </c>
      <c r="H27862" s="42" t="s">
        <v>71966</v>
      </c>
    </row>
    <row r="27863" spans="2:8" x14ac:dyDescent="0.15">
      <c r="B27863" s="42" t="s">
        <v>794</v>
      </c>
      <c r="C27863" s="42" t="s">
        <v>71687</v>
      </c>
      <c r="D27863" s="42" t="s">
        <v>19310</v>
      </c>
      <c r="E27863" s="42" t="s">
        <v>71967</v>
      </c>
      <c r="F27863" s="42" t="s">
        <v>426</v>
      </c>
      <c r="G27863" s="43">
        <v>1.0780096499999999E-2</v>
      </c>
      <c r="H27863" s="42" t="s">
        <v>71968</v>
      </c>
    </row>
    <row r="27864" spans="2:8" x14ac:dyDescent="0.15">
      <c r="B27864" s="42" t="s">
        <v>794</v>
      </c>
      <c r="C27864" s="42" t="s">
        <v>71687</v>
      </c>
      <c r="D27864" s="42" t="s">
        <v>19310</v>
      </c>
      <c r="E27864" s="42" t="s">
        <v>71969</v>
      </c>
      <c r="F27864" s="42" t="s">
        <v>20457</v>
      </c>
      <c r="G27864" s="43">
        <v>4.5481211999999997E-3</v>
      </c>
      <c r="H27864" s="42" t="s">
        <v>71970</v>
      </c>
    </row>
    <row r="27865" spans="2:8" x14ac:dyDescent="0.15">
      <c r="B27865" s="42" t="s">
        <v>794</v>
      </c>
      <c r="C27865" s="42" t="s">
        <v>71687</v>
      </c>
      <c r="D27865" s="42" t="s">
        <v>19310</v>
      </c>
      <c r="E27865" s="42" t="s">
        <v>71971</v>
      </c>
      <c r="F27865" s="42" t="s">
        <v>20457</v>
      </c>
      <c r="G27865" s="43">
        <v>2.6945701199999998E-2</v>
      </c>
      <c r="H27865" s="42" t="s">
        <v>71972</v>
      </c>
    </row>
    <row r="27866" spans="2:8" x14ac:dyDescent="0.15">
      <c r="B27866" s="42" t="s">
        <v>794</v>
      </c>
      <c r="C27866" s="42" t="s">
        <v>71687</v>
      </c>
      <c r="D27866" s="42" t="s">
        <v>19310</v>
      </c>
      <c r="E27866" s="42" t="s">
        <v>71971</v>
      </c>
      <c r="F27866" s="42" t="s">
        <v>20457</v>
      </c>
      <c r="G27866" s="43">
        <v>2.5823804399999997E-2</v>
      </c>
      <c r="H27866" s="42" t="s">
        <v>71973</v>
      </c>
    </row>
    <row r="27867" spans="2:8" x14ac:dyDescent="0.15">
      <c r="B27867" s="42" t="s">
        <v>794</v>
      </c>
      <c r="C27867" s="42" t="s">
        <v>71687</v>
      </c>
      <c r="D27867" s="42" t="s">
        <v>19310</v>
      </c>
      <c r="E27867" s="42" t="s">
        <v>71971</v>
      </c>
      <c r="F27867" s="42" t="s">
        <v>20457</v>
      </c>
      <c r="G27867" s="43">
        <v>2.4700898699999998E-2</v>
      </c>
      <c r="H27867" s="42" t="s">
        <v>71974</v>
      </c>
    </row>
    <row r="27868" spans="2:8" x14ac:dyDescent="0.15">
      <c r="B27868" s="42" t="s">
        <v>794</v>
      </c>
      <c r="C27868" s="42" t="s">
        <v>71687</v>
      </c>
      <c r="D27868" s="42" t="s">
        <v>19310</v>
      </c>
      <c r="E27868" s="42" t="s">
        <v>71975</v>
      </c>
      <c r="F27868" s="42" t="s">
        <v>20457</v>
      </c>
      <c r="G27868" s="43">
        <v>1.4709761999999998E-2</v>
      </c>
      <c r="H27868" s="42" t="s">
        <v>71976</v>
      </c>
    </row>
    <row r="27869" spans="2:8" x14ac:dyDescent="0.15">
      <c r="B27869" s="42" t="s">
        <v>794</v>
      </c>
      <c r="C27869" s="42" t="s">
        <v>71687</v>
      </c>
      <c r="D27869" s="42" t="s">
        <v>19310</v>
      </c>
      <c r="E27869" s="42" t="s">
        <v>71977</v>
      </c>
      <c r="F27869" s="42" t="s">
        <v>20457</v>
      </c>
      <c r="G27869" s="43">
        <v>1.4709761999999998E-2</v>
      </c>
      <c r="H27869" s="42" t="s">
        <v>71978</v>
      </c>
    </row>
    <row r="27870" spans="2:8" x14ac:dyDescent="0.15">
      <c r="B27870" s="42" t="s">
        <v>794</v>
      </c>
      <c r="C27870" s="42" t="s">
        <v>71687</v>
      </c>
      <c r="D27870" s="42" t="s">
        <v>19310</v>
      </c>
      <c r="E27870" s="42" t="s">
        <v>71979</v>
      </c>
      <c r="F27870" s="42" t="s">
        <v>20457</v>
      </c>
      <c r="G27870" s="43">
        <v>1.1790005399999999E-2</v>
      </c>
      <c r="H27870" s="42" t="s">
        <v>71980</v>
      </c>
    </row>
    <row r="27871" spans="2:8" x14ac:dyDescent="0.15">
      <c r="B27871" s="42" t="s">
        <v>794</v>
      </c>
      <c r="C27871" s="42" t="s">
        <v>71687</v>
      </c>
      <c r="D27871" s="42" t="s">
        <v>19310</v>
      </c>
      <c r="E27871" s="42" t="s">
        <v>71981</v>
      </c>
      <c r="F27871" s="42" t="s">
        <v>20457</v>
      </c>
      <c r="G27871" s="43">
        <v>1.1790005399999999E-2</v>
      </c>
      <c r="H27871" s="42" t="s">
        <v>71982</v>
      </c>
    </row>
    <row r="27872" spans="2:8" x14ac:dyDescent="0.15">
      <c r="B27872" s="42" t="s">
        <v>794</v>
      </c>
      <c r="C27872" s="42" t="s">
        <v>71687</v>
      </c>
      <c r="D27872" s="42" t="s">
        <v>19310</v>
      </c>
      <c r="E27872" s="42" t="s">
        <v>71983</v>
      </c>
      <c r="F27872" s="42" t="s">
        <v>20457</v>
      </c>
      <c r="G27872" s="43">
        <v>2.6945701199999998E-2</v>
      </c>
      <c r="H27872" s="42" t="s">
        <v>71984</v>
      </c>
    </row>
    <row r="27873" spans="2:8" x14ac:dyDescent="0.15">
      <c r="B27873" s="42" t="s">
        <v>794</v>
      </c>
      <c r="C27873" s="42" t="s">
        <v>71687</v>
      </c>
      <c r="D27873" s="42" t="s">
        <v>19310</v>
      </c>
      <c r="E27873" s="42" t="s">
        <v>71983</v>
      </c>
      <c r="F27873" s="42" t="s">
        <v>20457</v>
      </c>
      <c r="G27873" s="43">
        <v>2.5823804399999997E-2</v>
      </c>
      <c r="H27873" s="42" t="s">
        <v>71985</v>
      </c>
    </row>
    <row r="27874" spans="2:8" x14ac:dyDescent="0.15">
      <c r="B27874" s="42" t="s">
        <v>794</v>
      </c>
      <c r="C27874" s="42" t="s">
        <v>71687</v>
      </c>
      <c r="D27874" s="42" t="s">
        <v>19310</v>
      </c>
      <c r="E27874" s="42" t="s">
        <v>71983</v>
      </c>
      <c r="F27874" s="42" t="s">
        <v>20457</v>
      </c>
      <c r="G27874" s="43">
        <v>2.4700898699999998E-2</v>
      </c>
      <c r="H27874" s="42" t="s">
        <v>71986</v>
      </c>
    </row>
    <row r="27875" spans="2:8" x14ac:dyDescent="0.15">
      <c r="B27875" s="42" t="s">
        <v>794</v>
      </c>
      <c r="C27875" s="42" t="s">
        <v>71687</v>
      </c>
      <c r="D27875" s="42" t="s">
        <v>19310</v>
      </c>
      <c r="E27875" s="42" t="s">
        <v>71987</v>
      </c>
      <c r="F27875" s="42" t="s">
        <v>20457</v>
      </c>
      <c r="G27875" s="43">
        <v>2.4700898699999998E-2</v>
      </c>
      <c r="H27875" s="42" t="s">
        <v>71988</v>
      </c>
    </row>
    <row r="27876" spans="2:8" x14ac:dyDescent="0.15">
      <c r="B27876" s="42" t="s">
        <v>794</v>
      </c>
      <c r="C27876" s="42" t="s">
        <v>71687</v>
      </c>
      <c r="D27876" s="42" t="s">
        <v>19310</v>
      </c>
      <c r="E27876" s="42" t="s">
        <v>71989</v>
      </c>
      <c r="F27876" s="42" t="s">
        <v>20457</v>
      </c>
      <c r="G27876" s="43">
        <v>2.4700898699999998E-2</v>
      </c>
      <c r="H27876" s="42" t="s">
        <v>71990</v>
      </c>
    </row>
    <row r="27877" spans="2:8" x14ac:dyDescent="0.15">
      <c r="B27877" s="42" t="s">
        <v>794</v>
      </c>
      <c r="C27877" s="42" t="s">
        <v>71687</v>
      </c>
      <c r="D27877" s="42" t="s">
        <v>19310</v>
      </c>
      <c r="E27877" s="42" t="s">
        <v>71991</v>
      </c>
      <c r="F27877" s="42" t="s">
        <v>20457</v>
      </c>
      <c r="G27877" s="43">
        <v>2.4700898699999998E-2</v>
      </c>
      <c r="H27877" s="42" t="s">
        <v>71992</v>
      </c>
    </row>
    <row r="27878" spans="2:8" x14ac:dyDescent="0.15">
      <c r="B27878" s="42" t="s">
        <v>794</v>
      </c>
      <c r="C27878" s="42" t="s">
        <v>71687</v>
      </c>
      <c r="D27878" s="42" t="s">
        <v>19310</v>
      </c>
      <c r="E27878" s="42" t="s">
        <v>71993</v>
      </c>
      <c r="F27878" s="42" t="s">
        <v>20457</v>
      </c>
      <c r="G27878" s="43">
        <v>4.5481211999999997E-3</v>
      </c>
      <c r="H27878" s="42" t="s">
        <v>71994</v>
      </c>
    </row>
    <row r="27879" spans="2:8" x14ac:dyDescent="0.15">
      <c r="B27879" s="42" t="s">
        <v>794</v>
      </c>
      <c r="C27879" s="42" t="s">
        <v>71687</v>
      </c>
      <c r="D27879" s="42" t="s">
        <v>19310</v>
      </c>
      <c r="E27879" s="42" t="s">
        <v>71995</v>
      </c>
      <c r="F27879" s="42" t="s">
        <v>20457</v>
      </c>
      <c r="G27879" s="43">
        <v>2.4700898699999998E-2</v>
      </c>
      <c r="H27879" s="42" t="s">
        <v>71996</v>
      </c>
    </row>
    <row r="27880" spans="2:8" x14ac:dyDescent="0.15">
      <c r="B27880" s="42" t="s">
        <v>794</v>
      </c>
      <c r="C27880" s="42" t="s">
        <v>71687</v>
      </c>
      <c r="D27880" s="42" t="s">
        <v>19310</v>
      </c>
      <c r="E27880" s="42" t="s">
        <v>71997</v>
      </c>
      <c r="F27880" s="42" t="s">
        <v>20457</v>
      </c>
      <c r="G27880" s="43">
        <v>2.6945701199999998E-2</v>
      </c>
      <c r="H27880" s="42" t="s">
        <v>71998</v>
      </c>
    </row>
    <row r="27881" spans="2:8" x14ac:dyDescent="0.15">
      <c r="B27881" s="42" t="s">
        <v>794</v>
      </c>
      <c r="C27881" s="42" t="s">
        <v>71687</v>
      </c>
      <c r="D27881" s="42" t="s">
        <v>19310</v>
      </c>
      <c r="E27881" s="42" t="s">
        <v>71997</v>
      </c>
      <c r="F27881" s="42" t="s">
        <v>20457</v>
      </c>
      <c r="G27881" s="43">
        <v>2.5823804399999997E-2</v>
      </c>
      <c r="H27881" s="42" t="s">
        <v>71999</v>
      </c>
    </row>
    <row r="27882" spans="2:8" x14ac:dyDescent="0.15">
      <c r="B27882" s="42" t="s">
        <v>794</v>
      </c>
      <c r="C27882" s="42" t="s">
        <v>71687</v>
      </c>
      <c r="D27882" s="42" t="s">
        <v>19310</v>
      </c>
      <c r="E27882" s="42" t="s">
        <v>71997</v>
      </c>
      <c r="F27882" s="42" t="s">
        <v>20457</v>
      </c>
      <c r="G27882" s="43">
        <v>2.4700898699999998E-2</v>
      </c>
      <c r="H27882" s="42" t="s">
        <v>72000</v>
      </c>
    </row>
    <row r="27883" spans="2:8" x14ac:dyDescent="0.15">
      <c r="B27883" s="42" t="s">
        <v>794</v>
      </c>
      <c r="C27883" s="42" t="s">
        <v>71687</v>
      </c>
      <c r="D27883" s="42" t="s">
        <v>19310</v>
      </c>
      <c r="E27883" s="42" t="s">
        <v>72001</v>
      </c>
      <c r="F27883" s="42" t="s">
        <v>20457</v>
      </c>
      <c r="G27883" s="43">
        <v>1.4709761999999998E-2</v>
      </c>
      <c r="H27883" s="42" t="s">
        <v>72002</v>
      </c>
    </row>
    <row r="27884" spans="2:8" x14ac:dyDescent="0.15">
      <c r="B27884" s="42" t="s">
        <v>794</v>
      </c>
      <c r="C27884" s="42" t="s">
        <v>71687</v>
      </c>
      <c r="D27884" s="42" t="s">
        <v>19310</v>
      </c>
      <c r="E27884" s="42" t="s">
        <v>72003</v>
      </c>
      <c r="F27884" s="42" t="s">
        <v>20457</v>
      </c>
      <c r="G27884" s="43">
        <v>2.6945701199999998E-2</v>
      </c>
      <c r="H27884" s="42" t="s">
        <v>72004</v>
      </c>
    </row>
    <row r="27885" spans="2:8" x14ac:dyDescent="0.15">
      <c r="B27885" s="42" t="s">
        <v>794</v>
      </c>
      <c r="C27885" s="42" t="s">
        <v>71687</v>
      </c>
      <c r="D27885" s="42" t="s">
        <v>19310</v>
      </c>
      <c r="E27885" s="42" t="s">
        <v>72003</v>
      </c>
      <c r="F27885" s="42" t="s">
        <v>20457</v>
      </c>
      <c r="G27885" s="43">
        <v>2.6497749599999995E-2</v>
      </c>
      <c r="H27885" s="42" t="s">
        <v>72005</v>
      </c>
    </row>
    <row r="27886" spans="2:8" x14ac:dyDescent="0.15">
      <c r="B27886" s="42" t="s">
        <v>794</v>
      </c>
      <c r="C27886" s="42" t="s">
        <v>71687</v>
      </c>
      <c r="D27886" s="42" t="s">
        <v>19310</v>
      </c>
      <c r="E27886" s="42" t="s">
        <v>72003</v>
      </c>
      <c r="F27886" s="42" t="s">
        <v>20457</v>
      </c>
      <c r="G27886" s="43">
        <v>2.5149859199999996E-2</v>
      </c>
      <c r="H27886" s="42" t="s">
        <v>72006</v>
      </c>
    </row>
    <row r="27887" spans="2:8" x14ac:dyDescent="0.15">
      <c r="B27887" s="42" t="s">
        <v>794</v>
      </c>
      <c r="C27887" s="42" t="s">
        <v>71687</v>
      </c>
      <c r="D27887" s="42" t="s">
        <v>19310</v>
      </c>
      <c r="E27887" s="42" t="s">
        <v>72003</v>
      </c>
      <c r="F27887" s="42" t="s">
        <v>20457</v>
      </c>
      <c r="G27887" s="43">
        <v>2.6047780199999999E-2</v>
      </c>
      <c r="H27887" s="42" t="s">
        <v>72007</v>
      </c>
    </row>
    <row r="27888" spans="2:8" x14ac:dyDescent="0.15">
      <c r="B27888" s="42" t="s">
        <v>794</v>
      </c>
      <c r="C27888" s="42" t="s">
        <v>71687</v>
      </c>
      <c r="D27888" s="42" t="s">
        <v>19310</v>
      </c>
      <c r="E27888" s="42" t="s">
        <v>72003</v>
      </c>
      <c r="F27888" s="42" t="s">
        <v>20457</v>
      </c>
      <c r="G27888" s="43">
        <v>2.5599828599999999E-2</v>
      </c>
      <c r="H27888" s="42" t="s">
        <v>72008</v>
      </c>
    </row>
    <row r="27889" spans="2:8" x14ac:dyDescent="0.15">
      <c r="B27889" s="42" t="s">
        <v>794</v>
      </c>
      <c r="C27889" s="42" t="s">
        <v>71687</v>
      </c>
      <c r="D27889" s="42" t="s">
        <v>19310</v>
      </c>
      <c r="E27889" s="42" t="s">
        <v>72003</v>
      </c>
      <c r="F27889" s="42" t="s">
        <v>20457</v>
      </c>
      <c r="G27889" s="43">
        <v>2.4700898699999998E-2</v>
      </c>
      <c r="H27889" s="42" t="s">
        <v>72009</v>
      </c>
    </row>
    <row r="27890" spans="2:8" x14ac:dyDescent="0.15">
      <c r="B27890" s="42" t="s">
        <v>794</v>
      </c>
      <c r="C27890" s="42" t="s">
        <v>71687</v>
      </c>
      <c r="D27890" s="42" t="s">
        <v>19310</v>
      </c>
      <c r="E27890" s="42" t="s">
        <v>72010</v>
      </c>
      <c r="F27890" s="42" t="s">
        <v>20457</v>
      </c>
      <c r="G27890" s="43">
        <v>1.4709761999999998E-2</v>
      </c>
      <c r="H27890" s="42" t="s">
        <v>72011</v>
      </c>
    </row>
    <row r="27891" spans="2:8" x14ac:dyDescent="0.15">
      <c r="B27891" s="42" t="s">
        <v>794</v>
      </c>
      <c r="C27891" s="42" t="s">
        <v>71687</v>
      </c>
      <c r="D27891" s="42" t="s">
        <v>19310</v>
      </c>
      <c r="E27891" s="42" t="s">
        <v>72012</v>
      </c>
      <c r="F27891" s="42" t="s">
        <v>20457</v>
      </c>
      <c r="G27891" s="43">
        <v>1.4709761999999998E-2</v>
      </c>
      <c r="H27891" s="42" t="s">
        <v>72013</v>
      </c>
    </row>
    <row r="27892" spans="2:8" x14ac:dyDescent="0.15">
      <c r="B27892" s="42" t="s">
        <v>794</v>
      </c>
      <c r="C27892" s="42" t="s">
        <v>71687</v>
      </c>
      <c r="D27892" s="42" t="s">
        <v>19310</v>
      </c>
      <c r="E27892" s="42" t="s">
        <v>72014</v>
      </c>
      <c r="F27892" s="42" t="s">
        <v>20457</v>
      </c>
      <c r="G27892" s="43">
        <v>1.1790005399999999E-2</v>
      </c>
      <c r="H27892" s="42" t="s">
        <v>72015</v>
      </c>
    </row>
    <row r="27893" spans="2:8" x14ac:dyDescent="0.15">
      <c r="B27893" s="42" t="s">
        <v>794</v>
      </c>
      <c r="C27893" s="42" t="s">
        <v>71687</v>
      </c>
      <c r="D27893" s="42" t="s">
        <v>19310</v>
      </c>
      <c r="E27893" s="42" t="s">
        <v>72016</v>
      </c>
      <c r="F27893" s="42" t="s">
        <v>20457</v>
      </c>
      <c r="G27893" s="43">
        <v>1.1790005399999999E-2</v>
      </c>
      <c r="H27893" s="42" t="s">
        <v>72017</v>
      </c>
    </row>
    <row r="27894" spans="2:8" x14ac:dyDescent="0.15">
      <c r="B27894" s="42" t="s">
        <v>794</v>
      </c>
      <c r="C27894" s="42" t="s">
        <v>71687</v>
      </c>
      <c r="D27894" s="42" t="s">
        <v>19310</v>
      </c>
      <c r="E27894" s="42" t="s">
        <v>72018</v>
      </c>
      <c r="F27894" s="42" t="s">
        <v>20457</v>
      </c>
      <c r="G27894" s="43">
        <v>5.6145284999999994E-3</v>
      </c>
      <c r="H27894" s="42" t="s">
        <v>72019</v>
      </c>
    </row>
    <row r="27895" spans="2:8" x14ac:dyDescent="0.15">
      <c r="B27895" s="42" t="s">
        <v>794</v>
      </c>
      <c r="C27895" s="42" t="s">
        <v>71687</v>
      </c>
      <c r="D27895" s="42" t="s">
        <v>19310</v>
      </c>
      <c r="E27895" s="42" t="s">
        <v>72020</v>
      </c>
      <c r="F27895" s="42" t="s">
        <v>20457</v>
      </c>
      <c r="G27895" s="43">
        <v>5.6145284999999994E-3</v>
      </c>
      <c r="H27895" s="42" t="s">
        <v>72021</v>
      </c>
    </row>
    <row r="27896" spans="2:8" x14ac:dyDescent="0.15">
      <c r="B27896" s="42" t="s">
        <v>794</v>
      </c>
      <c r="C27896" s="42" t="s">
        <v>71687</v>
      </c>
      <c r="D27896" s="42" t="s">
        <v>19310</v>
      </c>
      <c r="E27896" s="42" t="s">
        <v>72022</v>
      </c>
      <c r="F27896" s="42" t="s">
        <v>20457</v>
      </c>
      <c r="G27896" s="43">
        <v>5.6145284999999994E-3</v>
      </c>
      <c r="H27896" s="42" t="s">
        <v>72023</v>
      </c>
    </row>
    <row r="27897" spans="2:8" x14ac:dyDescent="0.15">
      <c r="B27897" s="42" t="s">
        <v>794</v>
      </c>
      <c r="C27897" s="42" t="s">
        <v>71687</v>
      </c>
      <c r="D27897" s="42" t="s">
        <v>19310</v>
      </c>
      <c r="E27897" s="42" t="s">
        <v>72024</v>
      </c>
      <c r="F27897" s="42" t="s">
        <v>20457</v>
      </c>
      <c r="G27897" s="43">
        <v>5.6145284999999994E-3</v>
      </c>
      <c r="H27897" s="42" t="s">
        <v>72025</v>
      </c>
    </row>
    <row r="27898" spans="2:8" x14ac:dyDescent="0.15">
      <c r="B27898" s="42" t="s">
        <v>794</v>
      </c>
      <c r="C27898" s="42" t="s">
        <v>71687</v>
      </c>
      <c r="D27898" s="42" t="s">
        <v>19310</v>
      </c>
      <c r="E27898" s="42" t="s">
        <v>72026</v>
      </c>
      <c r="F27898" s="42" t="s">
        <v>20457</v>
      </c>
      <c r="G27898" s="43">
        <v>5.6145284999999994E-3</v>
      </c>
      <c r="H27898" s="42" t="s">
        <v>72027</v>
      </c>
    </row>
    <row r="27899" spans="2:8" x14ac:dyDescent="0.15">
      <c r="B27899" s="42" t="s">
        <v>794</v>
      </c>
      <c r="C27899" s="42" t="s">
        <v>71687</v>
      </c>
      <c r="D27899" s="42" t="s">
        <v>19310</v>
      </c>
      <c r="E27899" s="42" t="s">
        <v>72028</v>
      </c>
      <c r="F27899" s="42" t="s">
        <v>72029</v>
      </c>
      <c r="G27899" s="43">
        <v>4.5481211999999997E-3</v>
      </c>
      <c r="H27899" s="42" t="s">
        <v>72030</v>
      </c>
    </row>
    <row r="27900" spans="2:8" x14ac:dyDescent="0.15">
      <c r="B27900" s="42" t="s">
        <v>794</v>
      </c>
      <c r="C27900" s="42" t="s">
        <v>71687</v>
      </c>
      <c r="D27900" s="42" t="s">
        <v>19310</v>
      </c>
      <c r="E27900" s="42" t="s">
        <v>72031</v>
      </c>
      <c r="F27900" s="42" t="s">
        <v>72029</v>
      </c>
      <c r="G27900" s="43">
        <v>4.5481211999999997E-3</v>
      </c>
      <c r="H27900" s="42" t="s">
        <v>72032</v>
      </c>
    </row>
    <row r="27901" spans="2:8" x14ac:dyDescent="0.15">
      <c r="B27901" s="42" t="s">
        <v>794</v>
      </c>
      <c r="C27901" s="42" t="s">
        <v>71687</v>
      </c>
      <c r="D27901" s="42" t="s">
        <v>19310</v>
      </c>
      <c r="E27901" s="42" t="s">
        <v>72033</v>
      </c>
      <c r="F27901" s="42" t="s">
        <v>72029</v>
      </c>
      <c r="G27901" s="43">
        <v>2.0228444999999995E-3</v>
      </c>
      <c r="H27901" s="42" t="s">
        <v>72034</v>
      </c>
    </row>
    <row r="27902" spans="2:8" x14ac:dyDescent="0.15">
      <c r="B27902" s="42" t="s">
        <v>794</v>
      </c>
      <c r="C27902" s="42" t="s">
        <v>71687</v>
      </c>
      <c r="D27902" s="42" t="s">
        <v>19310</v>
      </c>
      <c r="E27902" s="42" t="s">
        <v>72035</v>
      </c>
      <c r="F27902" s="42" t="s">
        <v>72029</v>
      </c>
      <c r="G27902" s="43">
        <v>2.0228444999999995E-3</v>
      </c>
      <c r="H27902" s="42" t="s">
        <v>72036</v>
      </c>
    </row>
    <row r="27903" spans="2:8" x14ac:dyDescent="0.15">
      <c r="B27903" s="42" t="s">
        <v>794</v>
      </c>
      <c r="C27903" s="42" t="s">
        <v>71687</v>
      </c>
      <c r="D27903" s="42" t="s">
        <v>19310</v>
      </c>
      <c r="E27903" s="42" t="s">
        <v>72037</v>
      </c>
      <c r="F27903" s="42" t="s">
        <v>72038</v>
      </c>
      <c r="G27903" s="43">
        <v>0.28067900669999996</v>
      </c>
      <c r="H27903" s="42" t="s">
        <v>72039</v>
      </c>
    </row>
    <row r="27904" spans="2:8" x14ac:dyDescent="0.15">
      <c r="B27904" s="42" t="s">
        <v>794</v>
      </c>
      <c r="C27904" s="42" t="s">
        <v>71687</v>
      </c>
      <c r="D27904" s="42" t="s">
        <v>19310</v>
      </c>
      <c r="E27904" s="42" t="s">
        <v>72040</v>
      </c>
      <c r="F27904" s="42" t="s">
        <v>19923</v>
      </c>
      <c r="G27904" s="43">
        <v>2.0177999999999996E-6</v>
      </c>
      <c r="H27904" s="42" t="s">
        <v>72041</v>
      </c>
    </row>
    <row r="27905" spans="2:8" x14ac:dyDescent="0.15">
      <c r="B27905" s="42" t="s">
        <v>794</v>
      </c>
      <c r="C27905" s="42" t="s">
        <v>71687</v>
      </c>
      <c r="D27905" s="42" t="s">
        <v>19310</v>
      </c>
      <c r="E27905" s="42" t="s">
        <v>72042</v>
      </c>
      <c r="F27905" s="42" t="s">
        <v>19923</v>
      </c>
      <c r="G27905" s="43">
        <v>2.0177999999999996E-6</v>
      </c>
      <c r="H27905" s="42" t="s">
        <v>72043</v>
      </c>
    </row>
    <row r="27906" spans="2:8" x14ac:dyDescent="0.15">
      <c r="B27906" s="42" t="s">
        <v>794</v>
      </c>
      <c r="C27906" s="42" t="s">
        <v>71687</v>
      </c>
      <c r="D27906" s="42" t="s">
        <v>19310</v>
      </c>
      <c r="E27906" s="42" t="s">
        <v>72044</v>
      </c>
      <c r="F27906" s="42" t="s">
        <v>19923</v>
      </c>
      <c r="G27906" s="43">
        <v>2.0177999999999996E-6</v>
      </c>
      <c r="H27906" s="42" t="s">
        <v>72045</v>
      </c>
    </row>
    <row r="27907" spans="2:8" x14ac:dyDescent="0.15">
      <c r="B27907" s="42" t="s">
        <v>794</v>
      </c>
      <c r="C27907" s="42" t="s">
        <v>71687</v>
      </c>
      <c r="D27907" s="42" t="s">
        <v>19310</v>
      </c>
      <c r="E27907" s="42" t="s">
        <v>72046</v>
      </c>
      <c r="F27907" s="42" t="s">
        <v>3039</v>
      </c>
      <c r="G27907" s="43">
        <v>1.3472850599999999E-2</v>
      </c>
      <c r="H27907" s="42" t="s">
        <v>72047</v>
      </c>
    </row>
    <row r="27908" spans="2:8" x14ac:dyDescent="0.15">
      <c r="B27908" s="42" t="s">
        <v>794</v>
      </c>
      <c r="C27908" s="42" t="s">
        <v>71687</v>
      </c>
      <c r="D27908" s="42" t="s">
        <v>19310</v>
      </c>
      <c r="E27908" s="42" t="s">
        <v>72048</v>
      </c>
      <c r="F27908" s="42" t="s">
        <v>3039</v>
      </c>
      <c r="G27908" s="43">
        <v>4.4996939999999996E-4</v>
      </c>
      <c r="H27908" s="42" t="s">
        <v>72049</v>
      </c>
    </row>
    <row r="27909" spans="2:8" x14ac:dyDescent="0.15">
      <c r="B27909" s="42" t="s">
        <v>794</v>
      </c>
      <c r="C27909" s="42" t="s">
        <v>72050</v>
      </c>
      <c r="D27909" s="42" t="s">
        <v>19310</v>
      </c>
      <c r="E27909" s="42" t="s">
        <v>69743</v>
      </c>
      <c r="F27909" s="42" t="s">
        <v>3039</v>
      </c>
      <c r="G27909" s="43">
        <v>4.1364899999999994E-5</v>
      </c>
      <c r="H27909" s="42" t="s">
        <v>72051</v>
      </c>
    </row>
    <row r="27910" spans="2:8" x14ac:dyDescent="0.15">
      <c r="B27910" s="42" t="s">
        <v>794</v>
      </c>
      <c r="C27910" s="42" t="s">
        <v>72050</v>
      </c>
      <c r="D27910" s="42" t="s">
        <v>19310</v>
      </c>
      <c r="E27910" s="42" t="s">
        <v>72052</v>
      </c>
      <c r="F27910" s="42" t="s">
        <v>3039</v>
      </c>
      <c r="G27910" s="43">
        <v>1.3472850599999999E-2</v>
      </c>
      <c r="H27910" s="42" t="s">
        <v>72053</v>
      </c>
    </row>
    <row r="27911" spans="2:8" x14ac:dyDescent="0.15">
      <c r="B27911" s="42" t="s">
        <v>794</v>
      </c>
      <c r="C27911" s="42" t="s">
        <v>72050</v>
      </c>
      <c r="D27911" s="42" t="s">
        <v>19310</v>
      </c>
      <c r="E27911" s="42" t="s">
        <v>72054</v>
      </c>
      <c r="F27911" s="42" t="s">
        <v>426</v>
      </c>
      <c r="G27911" s="43">
        <v>3.369726E-3</v>
      </c>
      <c r="H27911" s="42" t="s">
        <v>72055</v>
      </c>
    </row>
    <row r="27912" spans="2:8" x14ac:dyDescent="0.15">
      <c r="B27912" s="42" t="s">
        <v>794</v>
      </c>
      <c r="C27912" s="42" t="s">
        <v>72050</v>
      </c>
      <c r="D27912" s="42" t="s">
        <v>19310</v>
      </c>
      <c r="E27912" s="42" t="s">
        <v>72056</v>
      </c>
      <c r="F27912" s="42" t="s">
        <v>426</v>
      </c>
      <c r="G27912" s="43">
        <v>1.3488992999999999E-3</v>
      </c>
      <c r="H27912" s="42" t="s">
        <v>72057</v>
      </c>
    </row>
    <row r="27913" spans="2:8" x14ac:dyDescent="0.15">
      <c r="B27913" s="42" t="s">
        <v>794</v>
      </c>
      <c r="C27913" s="42" t="s">
        <v>72050</v>
      </c>
      <c r="D27913" s="42" t="s">
        <v>19310</v>
      </c>
      <c r="E27913" s="42" t="s">
        <v>72058</v>
      </c>
      <c r="F27913" s="42" t="s">
        <v>426</v>
      </c>
      <c r="G27913" s="43">
        <v>4.0418551799999994E-2</v>
      </c>
      <c r="H27913" s="42" t="s">
        <v>72059</v>
      </c>
    </row>
    <row r="27914" spans="2:8" x14ac:dyDescent="0.15">
      <c r="B27914" s="42" t="s">
        <v>794</v>
      </c>
      <c r="C27914" s="42" t="s">
        <v>72050</v>
      </c>
      <c r="D27914" s="42" t="s">
        <v>19310</v>
      </c>
      <c r="E27914" s="42" t="s">
        <v>72060</v>
      </c>
      <c r="F27914" s="42" t="s">
        <v>426</v>
      </c>
      <c r="G27914" s="43">
        <v>4.0418551799999994E-2</v>
      </c>
      <c r="H27914" s="42" t="s">
        <v>72061</v>
      </c>
    </row>
    <row r="27915" spans="2:8" x14ac:dyDescent="0.15">
      <c r="B27915" s="42" t="s">
        <v>794</v>
      </c>
      <c r="C27915" s="42" t="s">
        <v>72050</v>
      </c>
      <c r="D27915" s="42" t="s">
        <v>19310</v>
      </c>
      <c r="E27915" s="42" t="s">
        <v>72062</v>
      </c>
      <c r="F27915" s="42" t="s">
        <v>426</v>
      </c>
      <c r="G27915" s="43">
        <v>2.6945701199999998E-2</v>
      </c>
      <c r="H27915" s="42" t="s">
        <v>72063</v>
      </c>
    </row>
    <row r="27916" spans="2:8" x14ac:dyDescent="0.15">
      <c r="B27916" s="42" t="s">
        <v>794</v>
      </c>
      <c r="C27916" s="42" t="s">
        <v>72050</v>
      </c>
      <c r="D27916" s="42" t="s">
        <v>19310</v>
      </c>
      <c r="E27916" s="42" t="s">
        <v>72064</v>
      </c>
      <c r="F27916" s="42" t="s">
        <v>426</v>
      </c>
      <c r="G27916" s="43">
        <v>8.9832456000000002E-3</v>
      </c>
      <c r="H27916" s="42" t="s">
        <v>72065</v>
      </c>
    </row>
    <row r="27917" spans="2:8" x14ac:dyDescent="0.15">
      <c r="B27917" s="42" t="s">
        <v>794</v>
      </c>
      <c r="C27917" s="42" t="s">
        <v>72050</v>
      </c>
      <c r="D27917" s="42" t="s">
        <v>19310</v>
      </c>
      <c r="E27917" s="42" t="s">
        <v>72066</v>
      </c>
      <c r="F27917" s="42" t="s">
        <v>426</v>
      </c>
      <c r="G27917" s="43">
        <v>1.3472850599999999E-2</v>
      </c>
      <c r="H27917" s="42" t="s">
        <v>72067</v>
      </c>
    </row>
    <row r="27918" spans="2:8" x14ac:dyDescent="0.15">
      <c r="B27918" s="42" t="s">
        <v>794</v>
      </c>
      <c r="C27918" s="42" t="s">
        <v>72050</v>
      </c>
      <c r="D27918" s="42" t="s">
        <v>19310</v>
      </c>
      <c r="E27918" s="42" t="s">
        <v>72068</v>
      </c>
      <c r="F27918" s="42" t="s">
        <v>426</v>
      </c>
      <c r="G27918" s="43">
        <v>1.3472850599999999E-2</v>
      </c>
      <c r="H27918" s="42" t="s">
        <v>72069</v>
      </c>
    </row>
    <row r="27919" spans="2:8" x14ac:dyDescent="0.15">
      <c r="B27919" s="42" t="s">
        <v>794</v>
      </c>
      <c r="C27919" s="42" t="s">
        <v>72050</v>
      </c>
      <c r="D27919" s="42" t="s">
        <v>19310</v>
      </c>
      <c r="E27919" s="42" t="s">
        <v>72070</v>
      </c>
      <c r="F27919" s="42" t="s">
        <v>426</v>
      </c>
      <c r="G27919" s="43">
        <v>1.0780096499999999E-2</v>
      </c>
      <c r="H27919" s="42" t="s">
        <v>72071</v>
      </c>
    </row>
    <row r="27920" spans="2:8" x14ac:dyDescent="0.15">
      <c r="B27920" s="42" t="s">
        <v>794</v>
      </c>
      <c r="C27920" s="42" t="s">
        <v>72050</v>
      </c>
      <c r="D27920" s="42" t="s">
        <v>19310</v>
      </c>
      <c r="E27920" s="42" t="s">
        <v>72072</v>
      </c>
      <c r="F27920" s="42" t="s">
        <v>20457</v>
      </c>
      <c r="G27920" s="43">
        <v>4.5481211999999997E-3</v>
      </c>
      <c r="H27920" s="42" t="s">
        <v>72073</v>
      </c>
    </row>
    <row r="27921" spans="2:8" x14ac:dyDescent="0.15">
      <c r="B27921" s="42" t="s">
        <v>794</v>
      </c>
      <c r="C27921" s="42" t="s">
        <v>72050</v>
      </c>
      <c r="D27921" s="42" t="s">
        <v>19310</v>
      </c>
      <c r="E27921" s="42" t="s">
        <v>72074</v>
      </c>
      <c r="F27921" s="42" t="s">
        <v>20457</v>
      </c>
      <c r="G27921" s="43">
        <v>4.5481211999999997E-3</v>
      </c>
      <c r="H27921" s="42" t="s">
        <v>72075</v>
      </c>
    </row>
    <row r="27922" spans="2:8" x14ac:dyDescent="0.15">
      <c r="B27922" s="42" t="s">
        <v>794</v>
      </c>
      <c r="C27922" s="42" t="s">
        <v>72050</v>
      </c>
      <c r="D27922" s="42" t="s">
        <v>19310</v>
      </c>
      <c r="E27922" s="42" t="s">
        <v>72076</v>
      </c>
      <c r="F27922" s="42" t="s">
        <v>72077</v>
      </c>
      <c r="G27922" s="43">
        <v>134.72546921099999</v>
      </c>
      <c r="H27922" s="42" t="s">
        <v>72078</v>
      </c>
    </row>
    <row r="27923" spans="2:8" x14ac:dyDescent="0.15">
      <c r="B27923" s="42" t="s">
        <v>794</v>
      </c>
      <c r="C27923" s="42" t="s">
        <v>72079</v>
      </c>
      <c r="D27923" s="42" t="s">
        <v>19310</v>
      </c>
      <c r="E27923" s="42" t="s">
        <v>72080</v>
      </c>
      <c r="F27923" s="42" t="s">
        <v>3039</v>
      </c>
      <c r="G27923" s="43">
        <v>3.4302599999999999E-5</v>
      </c>
      <c r="H27923" s="42" t="s">
        <v>72081</v>
      </c>
    </row>
    <row r="27924" spans="2:8" x14ac:dyDescent="0.15">
      <c r="B27924" s="42" t="s">
        <v>794</v>
      </c>
      <c r="C27924" s="42" t="s">
        <v>72079</v>
      </c>
      <c r="D27924" s="42" t="s">
        <v>19310</v>
      </c>
      <c r="E27924" s="42" t="s">
        <v>72082</v>
      </c>
      <c r="F27924" s="42" t="s">
        <v>3039</v>
      </c>
      <c r="G27924" s="43">
        <v>6.8605199999999998E-5</v>
      </c>
      <c r="H27924" s="42" t="s">
        <v>72083</v>
      </c>
    </row>
    <row r="27925" spans="2:8" x14ac:dyDescent="0.15">
      <c r="B27925" s="42" t="s">
        <v>794</v>
      </c>
      <c r="C27925" s="42" t="s">
        <v>72079</v>
      </c>
      <c r="D27925" s="42" t="s">
        <v>19310</v>
      </c>
      <c r="E27925" s="42" t="s">
        <v>72084</v>
      </c>
      <c r="F27925" s="42" t="s">
        <v>3039</v>
      </c>
      <c r="G27925" s="43">
        <v>6.8605199999999998E-5</v>
      </c>
      <c r="H27925" s="42" t="s">
        <v>72085</v>
      </c>
    </row>
    <row r="27926" spans="2:8" x14ac:dyDescent="0.15">
      <c r="B27926" s="42" t="s">
        <v>794</v>
      </c>
      <c r="C27926" s="42" t="s">
        <v>72079</v>
      </c>
      <c r="D27926" s="42" t="s">
        <v>19310</v>
      </c>
      <c r="E27926" s="42" t="s">
        <v>72086</v>
      </c>
      <c r="F27926" s="42" t="s">
        <v>3039</v>
      </c>
      <c r="G27926" s="43">
        <v>6.8605199999999998E-5</v>
      </c>
      <c r="H27926" s="42" t="s">
        <v>72087</v>
      </c>
    </row>
    <row r="27927" spans="2:8" x14ac:dyDescent="0.15">
      <c r="B27927" s="42" t="s">
        <v>794</v>
      </c>
      <c r="C27927" s="42" t="s">
        <v>72079</v>
      </c>
      <c r="D27927" s="42" t="s">
        <v>19310</v>
      </c>
      <c r="E27927" s="42" t="s">
        <v>72088</v>
      </c>
      <c r="F27927" s="42" t="s">
        <v>3039</v>
      </c>
      <c r="G27927" s="43">
        <v>8.0711999999999982E-6</v>
      </c>
      <c r="H27927" s="42" t="s">
        <v>72089</v>
      </c>
    </row>
    <row r="27928" spans="2:8" x14ac:dyDescent="0.15">
      <c r="B27928" s="42" t="s">
        <v>794</v>
      </c>
      <c r="C27928" s="42" t="s">
        <v>72079</v>
      </c>
      <c r="D27928" s="42" t="s">
        <v>19310</v>
      </c>
      <c r="E27928" s="42" t="s">
        <v>72090</v>
      </c>
      <c r="F27928" s="42" t="s">
        <v>3039</v>
      </c>
      <c r="G27928" s="43">
        <v>8.0711999999999982E-6</v>
      </c>
      <c r="H27928" s="42" t="s">
        <v>72091</v>
      </c>
    </row>
    <row r="27929" spans="2:8" x14ac:dyDescent="0.15">
      <c r="B27929" s="42" t="s">
        <v>794</v>
      </c>
      <c r="C27929" s="42" t="s">
        <v>72079</v>
      </c>
      <c r="D27929" s="42" t="s">
        <v>19310</v>
      </c>
      <c r="E27929" s="42" t="s">
        <v>72092</v>
      </c>
      <c r="F27929" s="42" t="s">
        <v>3039</v>
      </c>
      <c r="G27929" s="43">
        <v>8.0711999999999982E-6</v>
      </c>
      <c r="H27929" s="42" t="s">
        <v>72093</v>
      </c>
    </row>
    <row r="27930" spans="2:8" x14ac:dyDescent="0.15">
      <c r="B27930" s="42" t="s">
        <v>794</v>
      </c>
      <c r="C27930" s="42" t="s">
        <v>72079</v>
      </c>
      <c r="D27930" s="42" t="s">
        <v>19310</v>
      </c>
      <c r="E27930" s="42" t="s">
        <v>72094</v>
      </c>
      <c r="F27930" s="42" t="s">
        <v>3039</v>
      </c>
      <c r="G27930" s="43">
        <v>6.8605199999999998E-5</v>
      </c>
      <c r="H27930" s="42" t="s">
        <v>72095</v>
      </c>
    </row>
    <row r="27931" spans="2:8" x14ac:dyDescent="0.15">
      <c r="B27931" s="42" t="s">
        <v>794</v>
      </c>
      <c r="C27931" s="42" t="s">
        <v>72079</v>
      </c>
      <c r="D27931" s="42" t="s">
        <v>19310</v>
      </c>
      <c r="E27931" s="42" t="s">
        <v>72096</v>
      </c>
      <c r="F27931" s="42" t="s">
        <v>3039</v>
      </c>
      <c r="G27931" s="43">
        <v>6.8605199999999998E-5</v>
      </c>
      <c r="H27931" s="42" t="s">
        <v>72097</v>
      </c>
    </row>
    <row r="27932" spans="2:8" x14ac:dyDescent="0.15">
      <c r="B27932" s="42" t="s">
        <v>794</v>
      </c>
      <c r="C27932" s="42" t="s">
        <v>72079</v>
      </c>
      <c r="D27932" s="42" t="s">
        <v>19310</v>
      </c>
      <c r="E27932" s="42" t="s">
        <v>72098</v>
      </c>
      <c r="F27932" s="42" t="s">
        <v>3039</v>
      </c>
      <c r="G27932" s="43">
        <v>6.8605199999999998E-5</v>
      </c>
      <c r="H27932" s="42" t="s">
        <v>72099</v>
      </c>
    </row>
    <row r="27933" spans="2:8" x14ac:dyDescent="0.15">
      <c r="B27933" s="42" t="s">
        <v>794</v>
      </c>
      <c r="C27933" s="42" t="s">
        <v>72079</v>
      </c>
      <c r="D27933" s="42" t="s">
        <v>19310</v>
      </c>
      <c r="E27933" s="42" t="s">
        <v>72100</v>
      </c>
      <c r="F27933" s="42" t="s">
        <v>3039</v>
      </c>
      <c r="G27933" s="43">
        <v>6.8605199999999998E-5</v>
      </c>
      <c r="H27933" s="42" t="s">
        <v>72101</v>
      </c>
    </row>
    <row r="27934" spans="2:8" x14ac:dyDescent="0.15">
      <c r="B27934" s="42" t="s">
        <v>794</v>
      </c>
      <c r="C27934" s="42" t="s">
        <v>72079</v>
      </c>
      <c r="D27934" s="42" t="s">
        <v>19310</v>
      </c>
      <c r="E27934" s="42" t="s">
        <v>72102</v>
      </c>
      <c r="F27934" s="42" t="s">
        <v>3039</v>
      </c>
      <c r="G27934" s="43">
        <v>1.362015E-4</v>
      </c>
      <c r="H27934" s="42" t="s">
        <v>72103</v>
      </c>
    </row>
    <row r="27935" spans="2:8" x14ac:dyDescent="0.15">
      <c r="B27935" s="42" t="s">
        <v>794</v>
      </c>
      <c r="C27935" s="42" t="s">
        <v>72079</v>
      </c>
      <c r="D27935" s="42" t="s">
        <v>19310</v>
      </c>
      <c r="E27935" s="42" t="s">
        <v>72104</v>
      </c>
      <c r="F27935" s="42" t="s">
        <v>3039</v>
      </c>
      <c r="G27935" s="43">
        <v>8.0711999999999982E-6</v>
      </c>
      <c r="H27935" s="42" t="s">
        <v>72105</v>
      </c>
    </row>
    <row r="27936" spans="2:8" x14ac:dyDescent="0.15">
      <c r="B27936" s="42" t="s">
        <v>794</v>
      </c>
      <c r="C27936" s="42" t="s">
        <v>72079</v>
      </c>
      <c r="D27936" s="42" t="s">
        <v>19310</v>
      </c>
      <c r="E27936" s="42" t="s">
        <v>72106</v>
      </c>
      <c r="F27936" s="42" t="s">
        <v>3039</v>
      </c>
      <c r="G27936" s="43">
        <v>8.0711999999999982E-6</v>
      </c>
      <c r="H27936" s="42" t="s">
        <v>72107</v>
      </c>
    </row>
    <row r="27937" spans="2:8" x14ac:dyDescent="0.15">
      <c r="B27937" s="42" t="s">
        <v>794</v>
      </c>
      <c r="C27937" s="42" t="s">
        <v>72079</v>
      </c>
      <c r="D27937" s="42" t="s">
        <v>19310</v>
      </c>
      <c r="E27937" s="42" t="s">
        <v>72108</v>
      </c>
      <c r="F27937" s="42" t="s">
        <v>426</v>
      </c>
      <c r="G27937" s="43">
        <v>5.6145284999999994E-3</v>
      </c>
      <c r="H27937" s="42" t="s">
        <v>72109</v>
      </c>
    </row>
    <row r="27938" spans="2:8" x14ac:dyDescent="0.15">
      <c r="B27938" s="42" t="s">
        <v>794</v>
      </c>
      <c r="C27938" s="42" t="s">
        <v>72079</v>
      </c>
      <c r="D27938" s="42" t="s">
        <v>19310</v>
      </c>
      <c r="E27938" s="42" t="s">
        <v>72110</v>
      </c>
      <c r="F27938" s="42" t="s">
        <v>426</v>
      </c>
      <c r="G27938" s="43">
        <v>2.6945701199999998E-2</v>
      </c>
      <c r="H27938" s="42" t="s">
        <v>72111</v>
      </c>
    </row>
    <row r="27939" spans="2:8" x14ac:dyDescent="0.15">
      <c r="B27939" s="42" t="s">
        <v>794</v>
      </c>
      <c r="C27939" s="42" t="s">
        <v>72079</v>
      </c>
      <c r="D27939" s="42" t="s">
        <v>19310</v>
      </c>
      <c r="E27939" s="42" t="s">
        <v>72112</v>
      </c>
      <c r="F27939" s="42" t="s">
        <v>20457</v>
      </c>
      <c r="G27939" s="43">
        <v>2.0228444999999995E-3</v>
      </c>
      <c r="H27939" s="42" t="s">
        <v>72113</v>
      </c>
    </row>
    <row r="27940" spans="2:8" x14ac:dyDescent="0.15">
      <c r="B27940" s="42" t="s">
        <v>794</v>
      </c>
      <c r="C27940" s="42" t="s">
        <v>72079</v>
      </c>
      <c r="D27940" s="42" t="s">
        <v>19310</v>
      </c>
      <c r="E27940" s="42" t="s">
        <v>72114</v>
      </c>
      <c r="F27940" s="42" t="s">
        <v>20457</v>
      </c>
      <c r="G27940" s="43">
        <v>2.0228444999999995E-3</v>
      </c>
      <c r="H27940" s="42" t="s">
        <v>72115</v>
      </c>
    </row>
    <row r="27941" spans="2:8" x14ac:dyDescent="0.15">
      <c r="B27941" s="42" t="s">
        <v>794</v>
      </c>
      <c r="C27941" s="42" t="s">
        <v>72116</v>
      </c>
      <c r="D27941" s="42" t="s">
        <v>19310</v>
      </c>
      <c r="E27941" s="42" t="s">
        <v>72117</v>
      </c>
      <c r="F27941" s="42" t="s">
        <v>20420</v>
      </c>
      <c r="G27941" s="43">
        <v>1.2350953799999998E-2</v>
      </c>
      <c r="H27941" s="42" t="s">
        <v>72118</v>
      </c>
    </row>
    <row r="27942" spans="2:8" x14ac:dyDescent="0.15">
      <c r="B27942" s="42" t="s">
        <v>794</v>
      </c>
      <c r="C27942" s="42" t="s">
        <v>72116</v>
      </c>
      <c r="D27942" s="42" t="s">
        <v>19310</v>
      </c>
      <c r="E27942" s="42" t="s">
        <v>72119</v>
      </c>
      <c r="F27942" s="42" t="s">
        <v>426</v>
      </c>
      <c r="G27942" s="43">
        <v>4.0418551799999994E-2</v>
      </c>
      <c r="H27942" s="42" t="s">
        <v>72120</v>
      </c>
    </row>
    <row r="27943" spans="2:8" x14ac:dyDescent="0.15">
      <c r="B27943" s="42" t="s">
        <v>794</v>
      </c>
      <c r="C27943" s="42" t="s">
        <v>72116</v>
      </c>
      <c r="D27943" s="42" t="s">
        <v>19310</v>
      </c>
      <c r="E27943" s="42" t="s">
        <v>72121</v>
      </c>
      <c r="F27943" s="42" t="s">
        <v>68751</v>
      </c>
      <c r="G27943" s="43">
        <v>1.7514322397999997</v>
      </c>
      <c r="H27943" s="42" t="s">
        <v>72122</v>
      </c>
    </row>
    <row r="27944" spans="2:8" x14ac:dyDescent="0.15">
      <c r="B27944" s="42" t="s">
        <v>794</v>
      </c>
      <c r="C27944" s="42" t="s">
        <v>72116</v>
      </c>
      <c r="D27944" s="42" t="s">
        <v>19310</v>
      </c>
      <c r="E27944" s="42" t="s">
        <v>72123</v>
      </c>
      <c r="F27944" s="42" t="s">
        <v>68751</v>
      </c>
      <c r="G27944" s="43">
        <v>1.4043888E-3</v>
      </c>
      <c r="H27944" s="42" t="s">
        <v>72124</v>
      </c>
    </row>
    <row r="27945" spans="2:8" x14ac:dyDescent="0.15">
      <c r="B27945" s="42" t="s">
        <v>794</v>
      </c>
      <c r="C27945" s="42" t="s">
        <v>72116</v>
      </c>
      <c r="D27945" s="42" t="s">
        <v>19310</v>
      </c>
      <c r="E27945" s="42" t="s">
        <v>72125</v>
      </c>
      <c r="F27945" s="42" t="s">
        <v>426</v>
      </c>
      <c r="G27945" s="43">
        <v>4.4910174599999991E-2</v>
      </c>
      <c r="H27945" s="42" t="s">
        <v>72126</v>
      </c>
    </row>
    <row r="27946" spans="2:8" x14ac:dyDescent="0.15">
      <c r="B27946" s="42" t="s">
        <v>794</v>
      </c>
      <c r="C27946" s="42" t="s">
        <v>72116</v>
      </c>
      <c r="D27946" s="42" t="s">
        <v>19310</v>
      </c>
      <c r="E27946" s="42" t="s">
        <v>72127</v>
      </c>
      <c r="F27946" s="42" t="s">
        <v>426</v>
      </c>
      <c r="G27946" s="43">
        <v>4.4910174599999991E-2</v>
      </c>
      <c r="H27946" s="42" t="s">
        <v>72128</v>
      </c>
    </row>
    <row r="27947" spans="2:8" x14ac:dyDescent="0.15">
      <c r="B27947" s="42" t="s">
        <v>794</v>
      </c>
      <c r="C27947" s="42" t="s">
        <v>72116</v>
      </c>
      <c r="D27947" s="42" t="s">
        <v>19310</v>
      </c>
      <c r="E27947" s="42" t="s">
        <v>72129</v>
      </c>
      <c r="F27947" s="42" t="s">
        <v>426</v>
      </c>
      <c r="G27947" s="43">
        <v>4.4910174599999991E-2</v>
      </c>
      <c r="H27947" s="42" t="s">
        <v>72130</v>
      </c>
    </row>
    <row r="27948" spans="2:8" x14ac:dyDescent="0.15">
      <c r="B27948" s="42" t="s">
        <v>794</v>
      </c>
      <c r="C27948" s="42" t="s">
        <v>72116</v>
      </c>
      <c r="D27948" s="42" t="s">
        <v>19310</v>
      </c>
      <c r="E27948" s="42" t="s">
        <v>72131</v>
      </c>
      <c r="F27948" s="42" t="s">
        <v>426</v>
      </c>
      <c r="G27948" s="43">
        <v>4.4910174599999991E-2</v>
      </c>
      <c r="H27948" s="42" t="s">
        <v>72132</v>
      </c>
    </row>
    <row r="27949" spans="2:8" x14ac:dyDescent="0.15">
      <c r="B27949" s="42" t="s">
        <v>794</v>
      </c>
      <c r="C27949" s="42" t="s">
        <v>72116</v>
      </c>
      <c r="D27949" s="42" t="s">
        <v>19310</v>
      </c>
      <c r="E27949" s="42" t="s">
        <v>72133</v>
      </c>
      <c r="F27949" s="42" t="s">
        <v>426</v>
      </c>
      <c r="G27949" s="43">
        <v>4.4910174599999991E-2</v>
      </c>
      <c r="H27949" s="42" t="s">
        <v>72134</v>
      </c>
    </row>
    <row r="27950" spans="2:8" x14ac:dyDescent="0.15">
      <c r="B27950" s="42" t="s">
        <v>794</v>
      </c>
      <c r="C27950" s="42" t="s">
        <v>72116</v>
      </c>
      <c r="D27950" s="42" t="s">
        <v>19310</v>
      </c>
      <c r="E27950" s="42" t="s">
        <v>72135</v>
      </c>
      <c r="F27950" s="42" t="s">
        <v>426</v>
      </c>
      <c r="G27950" s="43">
        <v>4.4910174599999991E-2</v>
      </c>
      <c r="H27950" s="42" t="s">
        <v>72136</v>
      </c>
    </row>
    <row r="27951" spans="2:8" x14ac:dyDescent="0.15">
      <c r="B27951" s="42" t="s">
        <v>794</v>
      </c>
      <c r="C27951" s="42" t="s">
        <v>72116</v>
      </c>
      <c r="D27951" s="42" t="s">
        <v>19310</v>
      </c>
      <c r="E27951" s="42" t="s">
        <v>72137</v>
      </c>
      <c r="F27951" s="42" t="s">
        <v>426</v>
      </c>
      <c r="G27951" s="43">
        <v>4.4910174599999991E-2</v>
      </c>
      <c r="H27951" s="42" t="s">
        <v>72138</v>
      </c>
    </row>
    <row r="27952" spans="2:8" x14ac:dyDescent="0.15">
      <c r="B27952" s="42" t="s">
        <v>794</v>
      </c>
      <c r="C27952" s="42" t="s">
        <v>72116</v>
      </c>
      <c r="D27952" s="42" t="s">
        <v>19310</v>
      </c>
      <c r="E27952" s="42" t="s">
        <v>72139</v>
      </c>
      <c r="F27952" s="42" t="s">
        <v>426</v>
      </c>
      <c r="G27952" s="43">
        <v>4.4910174599999991E-2</v>
      </c>
      <c r="H27952" s="42" t="s">
        <v>72140</v>
      </c>
    </row>
    <row r="27953" spans="2:8" x14ac:dyDescent="0.15">
      <c r="B27953" s="42" t="s">
        <v>794</v>
      </c>
      <c r="C27953" s="42" t="s">
        <v>72116</v>
      </c>
      <c r="D27953" s="42" t="s">
        <v>19310</v>
      </c>
      <c r="E27953" s="42" t="s">
        <v>72141</v>
      </c>
      <c r="F27953" s="42" t="s">
        <v>426</v>
      </c>
      <c r="G27953" s="43">
        <v>4.4910174599999991E-2</v>
      </c>
      <c r="H27953" s="42" t="s">
        <v>72142</v>
      </c>
    </row>
    <row r="27954" spans="2:8" x14ac:dyDescent="0.15">
      <c r="B27954" s="42" t="s">
        <v>794</v>
      </c>
      <c r="C27954" s="42" t="s">
        <v>72116</v>
      </c>
      <c r="D27954" s="42" t="s">
        <v>19310</v>
      </c>
      <c r="E27954" s="42" t="s">
        <v>72143</v>
      </c>
      <c r="F27954" s="42" t="s">
        <v>426</v>
      </c>
      <c r="G27954" s="43">
        <v>4.4910174599999991E-2</v>
      </c>
      <c r="H27954" s="42" t="s">
        <v>72144</v>
      </c>
    </row>
    <row r="27955" spans="2:8" x14ac:dyDescent="0.15">
      <c r="B27955" s="42" t="s">
        <v>794</v>
      </c>
      <c r="C27955" s="42" t="s">
        <v>72116</v>
      </c>
      <c r="D27955" s="42" t="s">
        <v>19310</v>
      </c>
      <c r="E27955" s="42" t="s">
        <v>72145</v>
      </c>
      <c r="F27955" s="42" t="s">
        <v>426</v>
      </c>
      <c r="G27955" s="43">
        <v>4.4910174599999991E-2</v>
      </c>
      <c r="H27955" s="42" t="s">
        <v>72146</v>
      </c>
    </row>
    <row r="27956" spans="2:8" x14ac:dyDescent="0.15">
      <c r="B27956" s="42" t="s">
        <v>794</v>
      </c>
      <c r="C27956" s="42" t="s">
        <v>72116</v>
      </c>
      <c r="D27956" s="42" t="s">
        <v>19310</v>
      </c>
      <c r="E27956" s="42" t="s">
        <v>72147</v>
      </c>
      <c r="F27956" s="42" t="s">
        <v>426</v>
      </c>
      <c r="G27956" s="43">
        <v>4.4910174599999991E-2</v>
      </c>
      <c r="H27956" s="42" t="s">
        <v>72148</v>
      </c>
    </row>
    <row r="27957" spans="2:8" x14ac:dyDescent="0.15">
      <c r="B27957" s="42" t="s">
        <v>794</v>
      </c>
      <c r="C27957" s="42" t="s">
        <v>72116</v>
      </c>
      <c r="D27957" s="42" t="s">
        <v>19310</v>
      </c>
      <c r="E27957" s="42" t="s">
        <v>72149</v>
      </c>
      <c r="F27957" s="42" t="s">
        <v>426</v>
      </c>
      <c r="G27957" s="43">
        <v>4.4910174599999991E-2</v>
      </c>
      <c r="H27957" s="42" t="s">
        <v>72150</v>
      </c>
    </row>
    <row r="27958" spans="2:8" x14ac:dyDescent="0.15">
      <c r="B27958" s="42" t="s">
        <v>794</v>
      </c>
      <c r="C27958" s="42" t="s">
        <v>72116</v>
      </c>
      <c r="D27958" s="42" t="s">
        <v>19310</v>
      </c>
      <c r="E27958" s="42" t="s">
        <v>72151</v>
      </c>
      <c r="F27958" s="42" t="s">
        <v>426</v>
      </c>
      <c r="G27958" s="43">
        <v>4.4910174599999991E-2</v>
      </c>
      <c r="H27958" s="42" t="s">
        <v>72152</v>
      </c>
    </row>
    <row r="27959" spans="2:8" x14ac:dyDescent="0.15">
      <c r="B27959" s="42" t="s">
        <v>794</v>
      </c>
      <c r="C27959" s="42" t="s">
        <v>72116</v>
      </c>
      <c r="D27959" s="42" t="s">
        <v>19310</v>
      </c>
      <c r="E27959" s="42" t="s">
        <v>72153</v>
      </c>
      <c r="F27959" s="42" t="s">
        <v>426</v>
      </c>
      <c r="G27959" s="43">
        <v>7.859028329999998E-2</v>
      </c>
      <c r="H27959" s="42" t="s">
        <v>72154</v>
      </c>
    </row>
    <row r="27960" spans="2:8" x14ac:dyDescent="0.15">
      <c r="B27960" s="42" t="s">
        <v>794</v>
      </c>
      <c r="C27960" s="42" t="s">
        <v>72116</v>
      </c>
      <c r="D27960" s="42" t="s">
        <v>19310</v>
      </c>
      <c r="E27960" s="42" t="s">
        <v>72155</v>
      </c>
      <c r="F27960" s="42" t="s">
        <v>426</v>
      </c>
      <c r="G27960" s="43">
        <v>4.4910174599999991E-2</v>
      </c>
      <c r="H27960" s="42" t="s">
        <v>72156</v>
      </c>
    </row>
    <row r="27961" spans="2:8" x14ac:dyDescent="0.15">
      <c r="B27961" s="42" t="s">
        <v>794</v>
      </c>
      <c r="C27961" s="42" t="s">
        <v>72116</v>
      </c>
      <c r="D27961" s="42" t="s">
        <v>19310</v>
      </c>
      <c r="E27961" s="42" t="s">
        <v>72157</v>
      </c>
      <c r="F27961" s="42" t="s">
        <v>426</v>
      </c>
      <c r="G27961" s="43">
        <v>4.4910174599999991E-2</v>
      </c>
      <c r="H27961" s="42" t="s">
        <v>72158</v>
      </c>
    </row>
    <row r="27962" spans="2:8" x14ac:dyDescent="0.15">
      <c r="B27962" s="42" t="s">
        <v>794</v>
      </c>
      <c r="C27962" s="42" t="s">
        <v>72116</v>
      </c>
      <c r="D27962" s="42" t="s">
        <v>19310</v>
      </c>
      <c r="E27962" s="42" t="s">
        <v>72159</v>
      </c>
      <c r="F27962" s="42" t="s">
        <v>426</v>
      </c>
      <c r="G27962" s="43">
        <v>4.4910174599999991E-2</v>
      </c>
      <c r="H27962" s="42" t="s">
        <v>72160</v>
      </c>
    </row>
    <row r="27963" spans="2:8" x14ac:dyDescent="0.15">
      <c r="B27963" s="42" t="s">
        <v>794</v>
      </c>
      <c r="C27963" s="42" t="s">
        <v>72116</v>
      </c>
      <c r="D27963" s="42" t="s">
        <v>19310</v>
      </c>
      <c r="E27963" s="42" t="s">
        <v>72161</v>
      </c>
      <c r="F27963" s="42" t="s">
        <v>426</v>
      </c>
      <c r="G27963" s="43">
        <v>0.18749397599999998</v>
      </c>
      <c r="H27963" s="42" t="s">
        <v>72162</v>
      </c>
    </row>
    <row r="27964" spans="2:8" x14ac:dyDescent="0.15">
      <c r="B27964" s="42" t="s">
        <v>794</v>
      </c>
      <c r="C27964" s="42" t="s">
        <v>72116</v>
      </c>
      <c r="D27964" s="42" t="s">
        <v>19310</v>
      </c>
      <c r="E27964" s="42" t="s">
        <v>72161</v>
      </c>
      <c r="F27964" s="42" t="s">
        <v>426</v>
      </c>
      <c r="G27964" s="43">
        <v>0.1235004579</v>
      </c>
      <c r="H27964" s="42" t="s">
        <v>72163</v>
      </c>
    </row>
    <row r="27965" spans="2:8" x14ac:dyDescent="0.15">
      <c r="B27965" s="42" t="s">
        <v>794</v>
      </c>
      <c r="C27965" s="42" t="s">
        <v>72116</v>
      </c>
      <c r="D27965" s="42" t="s">
        <v>19310</v>
      </c>
      <c r="E27965" s="42" t="s">
        <v>72161</v>
      </c>
      <c r="F27965" s="42" t="s">
        <v>426</v>
      </c>
      <c r="G27965" s="43">
        <v>0.1235004579</v>
      </c>
      <c r="H27965" s="42" t="s">
        <v>72164</v>
      </c>
    </row>
    <row r="27966" spans="2:8" x14ac:dyDescent="0.15">
      <c r="B27966" s="42" t="s">
        <v>794</v>
      </c>
      <c r="C27966" s="42" t="s">
        <v>72116</v>
      </c>
      <c r="D27966" s="42" t="s">
        <v>19310</v>
      </c>
      <c r="E27966" s="42" t="s">
        <v>72161</v>
      </c>
      <c r="F27966" s="42" t="s">
        <v>426</v>
      </c>
      <c r="G27966" s="43">
        <v>0.1122724098</v>
      </c>
      <c r="H27966" s="42" t="s">
        <v>72165</v>
      </c>
    </row>
    <row r="27967" spans="2:8" x14ac:dyDescent="0.15">
      <c r="B27967" s="42" t="s">
        <v>794</v>
      </c>
      <c r="C27967" s="42" t="s">
        <v>72116</v>
      </c>
      <c r="D27967" s="42" t="s">
        <v>19310</v>
      </c>
      <c r="E27967" s="42" t="s">
        <v>72161</v>
      </c>
      <c r="F27967" s="42" t="s">
        <v>426</v>
      </c>
      <c r="G27967" s="43">
        <v>0.1235004579</v>
      </c>
      <c r="H27967" s="42" t="s">
        <v>72166</v>
      </c>
    </row>
    <row r="27968" spans="2:8" x14ac:dyDescent="0.15">
      <c r="B27968" s="42" t="s">
        <v>794</v>
      </c>
      <c r="C27968" s="42" t="s">
        <v>72116</v>
      </c>
      <c r="D27968" s="42" t="s">
        <v>19310</v>
      </c>
      <c r="E27968" s="42" t="s">
        <v>72161</v>
      </c>
      <c r="F27968" s="42" t="s">
        <v>426</v>
      </c>
      <c r="G27968" s="43">
        <v>0.1235004579</v>
      </c>
      <c r="H27968" s="42" t="s">
        <v>72167</v>
      </c>
    </row>
    <row r="27969" spans="2:8" x14ac:dyDescent="0.15">
      <c r="B27969" s="42" t="s">
        <v>794</v>
      </c>
      <c r="C27969" s="42" t="s">
        <v>72116</v>
      </c>
      <c r="D27969" s="42" t="s">
        <v>19310</v>
      </c>
      <c r="E27969" s="42" t="s">
        <v>72161</v>
      </c>
      <c r="F27969" s="42" t="s">
        <v>426</v>
      </c>
      <c r="G27969" s="43">
        <v>0.17963464500000001</v>
      </c>
      <c r="H27969" s="42" t="s">
        <v>72168</v>
      </c>
    </row>
    <row r="27970" spans="2:8" x14ac:dyDescent="0.15">
      <c r="B27970" s="42" t="s">
        <v>794</v>
      </c>
      <c r="C27970" s="42" t="s">
        <v>72116</v>
      </c>
      <c r="D27970" s="42" t="s">
        <v>19310</v>
      </c>
      <c r="E27970" s="42" t="s">
        <v>72161</v>
      </c>
      <c r="F27970" s="42" t="s">
        <v>426</v>
      </c>
      <c r="G27970" s="43">
        <v>0.11900883509999999</v>
      </c>
      <c r="H27970" s="42" t="s">
        <v>72169</v>
      </c>
    </row>
    <row r="27971" spans="2:8" x14ac:dyDescent="0.15">
      <c r="B27971" s="42" t="s">
        <v>794</v>
      </c>
      <c r="C27971" s="42" t="s">
        <v>72116</v>
      </c>
      <c r="D27971" s="42" t="s">
        <v>19310</v>
      </c>
      <c r="E27971" s="42" t="s">
        <v>72161</v>
      </c>
      <c r="F27971" s="42" t="s">
        <v>426</v>
      </c>
      <c r="G27971" s="43">
        <v>0.13472648819999997</v>
      </c>
      <c r="H27971" s="42" t="s">
        <v>72170</v>
      </c>
    </row>
    <row r="27972" spans="2:8" x14ac:dyDescent="0.15">
      <c r="B27972" s="42" t="s">
        <v>794</v>
      </c>
      <c r="C27972" s="42" t="s">
        <v>72116</v>
      </c>
      <c r="D27972" s="42" t="s">
        <v>19310</v>
      </c>
      <c r="E27972" s="42" t="s">
        <v>72161</v>
      </c>
      <c r="F27972" s="42" t="s">
        <v>426</v>
      </c>
      <c r="G27972" s="43">
        <v>0.11900883509999999</v>
      </c>
      <c r="H27972" s="42" t="s">
        <v>72171</v>
      </c>
    </row>
    <row r="27973" spans="2:8" x14ac:dyDescent="0.15">
      <c r="B27973" s="42" t="s">
        <v>794</v>
      </c>
      <c r="C27973" s="42" t="s">
        <v>72116</v>
      </c>
      <c r="D27973" s="42" t="s">
        <v>19310</v>
      </c>
      <c r="E27973" s="42" t="s">
        <v>72161</v>
      </c>
      <c r="F27973" s="42" t="s">
        <v>426</v>
      </c>
      <c r="G27973" s="43">
        <v>0.18188146529999999</v>
      </c>
      <c r="H27973" s="42" t="s">
        <v>72172</v>
      </c>
    </row>
    <row r="27974" spans="2:8" x14ac:dyDescent="0.15">
      <c r="B27974" s="42" t="s">
        <v>794</v>
      </c>
      <c r="C27974" s="42" t="s">
        <v>72116</v>
      </c>
      <c r="D27974" s="42" t="s">
        <v>19310</v>
      </c>
      <c r="E27974" s="42" t="s">
        <v>72161</v>
      </c>
      <c r="F27974" s="42" t="s">
        <v>426</v>
      </c>
      <c r="G27974" s="43">
        <v>4.4910174599999991E-2</v>
      </c>
      <c r="H27974" s="42" t="s">
        <v>72173</v>
      </c>
    </row>
    <row r="27975" spans="2:8" x14ac:dyDescent="0.15">
      <c r="B27975" s="42" t="s">
        <v>794</v>
      </c>
      <c r="C27975" s="42" t="s">
        <v>72116</v>
      </c>
      <c r="D27975" s="42" t="s">
        <v>19310</v>
      </c>
      <c r="E27975" s="42" t="s">
        <v>72161</v>
      </c>
      <c r="F27975" s="42" t="s">
        <v>426</v>
      </c>
      <c r="G27975" s="43">
        <v>7.859028329999998E-2</v>
      </c>
      <c r="H27975" s="42" t="s">
        <v>72174</v>
      </c>
    </row>
    <row r="27976" spans="2:8" x14ac:dyDescent="0.15">
      <c r="B27976" s="42" t="s">
        <v>794</v>
      </c>
      <c r="C27976" s="42" t="s">
        <v>72116</v>
      </c>
      <c r="D27976" s="42" t="s">
        <v>19310</v>
      </c>
      <c r="E27976" s="42" t="s">
        <v>72161</v>
      </c>
      <c r="F27976" s="42" t="s">
        <v>426</v>
      </c>
      <c r="G27976" s="43">
        <v>4.4910174599999991E-2</v>
      </c>
      <c r="H27976" s="42" t="s">
        <v>72175</v>
      </c>
    </row>
    <row r="27977" spans="2:8" x14ac:dyDescent="0.15">
      <c r="B27977" s="42" t="s">
        <v>794</v>
      </c>
      <c r="C27977" s="42" t="s">
        <v>72116</v>
      </c>
      <c r="D27977" s="42" t="s">
        <v>19310</v>
      </c>
      <c r="E27977" s="42" t="s">
        <v>72161</v>
      </c>
      <c r="F27977" s="42" t="s">
        <v>426</v>
      </c>
      <c r="G27977" s="43">
        <v>4.4910174599999991E-2</v>
      </c>
      <c r="H27977" s="42" t="s">
        <v>72176</v>
      </c>
    </row>
    <row r="27978" spans="2:8" x14ac:dyDescent="0.15">
      <c r="B27978" s="42" t="s">
        <v>794</v>
      </c>
      <c r="C27978" s="42" t="s">
        <v>72116</v>
      </c>
      <c r="D27978" s="42" t="s">
        <v>19310</v>
      </c>
      <c r="E27978" s="42" t="s">
        <v>72161</v>
      </c>
      <c r="F27978" s="42" t="s">
        <v>426</v>
      </c>
      <c r="G27978" s="43">
        <v>4.4910174599999991E-2</v>
      </c>
      <c r="H27978" s="42" t="s">
        <v>72177</v>
      </c>
    </row>
    <row r="27979" spans="2:8" x14ac:dyDescent="0.15">
      <c r="B27979" s="42" t="s">
        <v>794</v>
      </c>
      <c r="C27979" s="42" t="s">
        <v>72116</v>
      </c>
      <c r="D27979" s="42" t="s">
        <v>19310</v>
      </c>
      <c r="E27979" s="42" t="s">
        <v>72161</v>
      </c>
      <c r="F27979" s="42" t="s">
        <v>426</v>
      </c>
      <c r="G27979" s="43">
        <v>4.4910174599999991E-2</v>
      </c>
      <c r="H27979" s="42" t="s">
        <v>72178</v>
      </c>
    </row>
    <row r="27980" spans="2:8" x14ac:dyDescent="0.15">
      <c r="B27980" s="42" t="s">
        <v>794</v>
      </c>
      <c r="C27980" s="42" t="s">
        <v>72116</v>
      </c>
      <c r="D27980" s="42" t="s">
        <v>19310</v>
      </c>
      <c r="E27980" s="42" t="s">
        <v>72161</v>
      </c>
      <c r="F27980" s="42" t="s">
        <v>426</v>
      </c>
      <c r="G27980" s="43">
        <v>4.4910174599999991E-2</v>
      </c>
      <c r="H27980" s="42" t="s">
        <v>72179</v>
      </c>
    </row>
    <row r="27981" spans="2:8" x14ac:dyDescent="0.15">
      <c r="B27981" s="42" t="s">
        <v>794</v>
      </c>
      <c r="C27981" s="42" t="s">
        <v>72116</v>
      </c>
      <c r="D27981" s="42" t="s">
        <v>19310</v>
      </c>
      <c r="E27981" s="42" t="s">
        <v>72161</v>
      </c>
      <c r="F27981" s="42" t="s">
        <v>426</v>
      </c>
      <c r="G27981" s="43">
        <v>4.4910174599999991E-2</v>
      </c>
      <c r="H27981" s="42" t="s">
        <v>72180</v>
      </c>
    </row>
    <row r="27982" spans="2:8" x14ac:dyDescent="0.15">
      <c r="B27982" s="42" t="s">
        <v>794</v>
      </c>
      <c r="C27982" s="42" t="s">
        <v>72116</v>
      </c>
      <c r="D27982" s="42" t="s">
        <v>19310</v>
      </c>
      <c r="E27982" s="42" t="s">
        <v>72161</v>
      </c>
      <c r="F27982" s="42" t="s">
        <v>426</v>
      </c>
      <c r="G27982" s="43">
        <v>4.4910174599999991E-2</v>
      </c>
      <c r="H27982" s="42" t="s">
        <v>72181</v>
      </c>
    </row>
    <row r="27983" spans="2:8" x14ac:dyDescent="0.15">
      <c r="B27983" s="42" t="s">
        <v>794</v>
      </c>
      <c r="C27983" s="42" t="s">
        <v>72116</v>
      </c>
      <c r="D27983" s="42" t="s">
        <v>19310</v>
      </c>
      <c r="E27983" s="42" t="s">
        <v>72161</v>
      </c>
      <c r="F27983" s="42" t="s">
        <v>426</v>
      </c>
      <c r="G27983" s="43">
        <v>0.1122724098</v>
      </c>
      <c r="H27983" s="42" t="s">
        <v>72182</v>
      </c>
    </row>
    <row r="27984" spans="2:8" x14ac:dyDescent="0.15">
      <c r="B27984" s="42" t="s">
        <v>794</v>
      </c>
      <c r="C27984" s="42" t="s">
        <v>72116</v>
      </c>
      <c r="D27984" s="42" t="s">
        <v>19310</v>
      </c>
      <c r="E27984" s="42" t="s">
        <v>72161</v>
      </c>
      <c r="F27984" s="42" t="s">
        <v>426</v>
      </c>
      <c r="G27984" s="43">
        <v>0.14651447579999999</v>
      </c>
      <c r="H27984" s="42" t="s">
        <v>72183</v>
      </c>
    </row>
    <row r="27985" spans="2:8" x14ac:dyDescent="0.15">
      <c r="B27985" s="42" t="s">
        <v>794</v>
      </c>
      <c r="C27985" s="42" t="s">
        <v>72116</v>
      </c>
      <c r="D27985" s="42" t="s">
        <v>19310</v>
      </c>
      <c r="E27985" s="42" t="s">
        <v>72161</v>
      </c>
      <c r="F27985" s="42" t="s">
        <v>426</v>
      </c>
      <c r="G27985" s="43">
        <v>0.2020887234</v>
      </c>
      <c r="H27985" s="42" t="s">
        <v>72184</v>
      </c>
    </row>
    <row r="27986" spans="2:8" x14ac:dyDescent="0.15">
      <c r="B27986" s="42" t="s">
        <v>794</v>
      </c>
      <c r="C27986" s="42" t="s">
        <v>72116</v>
      </c>
      <c r="D27986" s="42" t="s">
        <v>19310</v>
      </c>
      <c r="E27986" s="42" t="s">
        <v>72161</v>
      </c>
      <c r="F27986" s="42" t="s">
        <v>426</v>
      </c>
      <c r="G27986" s="43">
        <v>5.61362049E-2</v>
      </c>
      <c r="H27986" s="42" t="s">
        <v>72185</v>
      </c>
    </row>
    <row r="27987" spans="2:8" x14ac:dyDescent="0.15">
      <c r="B27987" s="42" t="s">
        <v>794</v>
      </c>
      <c r="C27987" s="42" t="s">
        <v>72116</v>
      </c>
      <c r="D27987" s="42" t="s">
        <v>19310</v>
      </c>
      <c r="E27987" s="42" t="s">
        <v>72161</v>
      </c>
      <c r="F27987" s="42" t="s">
        <v>426</v>
      </c>
      <c r="G27987" s="43">
        <v>5.61362049E-2</v>
      </c>
      <c r="H27987" s="42" t="s">
        <v>72186</v>
      </c>
    </row>
    <row r="27988" spans="2:8" x14ac:dyDescent="0.15">
      <c r="B27988" s="42" t="s">
        <v>794</v>
      </c>
      <c r="C27988" s="42" t="s">
        <v>72116</v>
      </c>
      <c r="D27988" s="42" t="s">
        <v>19310</v>
      </c>
      <c r="E27988" s="42" t="s">
        <v>72161</v>
      </c>
      <c r="F27988" s="42" t="s">
        <v>426</v>
      </c>
      <c r="G27988" s="43">
        <v>4.4910174599999991E-2</v>
      </c>
      <c r="H27988" s="42" t="s">
        <v>72187</v>
      </c>
    </row>
    <row r="27989" spans="2:8" x14ac:dyDescent="0.15">
      <c r="B27989" s="42" t="s">
        <v>794</v>
      </c>
      <c r="C27989" s="42" t="s">
        <v>72116</v>
      </c>
      <c r="D27989" s="42" t="s">
        <v>19310</v>
      </c>
      <c r="E27989" s="42" t="s">
        <v>72161</v>
      </c>
      <c r="F27989" s="42" t="s">
        <v>426</v>
      </c>
      <c r="G27989" s="43">
        <v>4.4910174599999991E-2</v>
      </c>
      <c r="H27989" s="42" t="s">
        <v>72188</v>
      </c>
    </row>
    <row r="27990" spans="2:8" x14ac:dyDescent="0.15">
      <c r="B27990" s="42" t="s">
        <v>794</v>
      </c>
      <c r="C27990" s="42" t="s">
        <v>72116</v>
      </c>
      <c r="D27990" s="42" t="s">
        <v>19310</v>
      </c>
      <c r="E27990" s="42" t="s">
        <v>72161</v>
      </c>
      <c r="F27990" s="42" t="s">
        <v>426</v>
      </c>
      <c r="G27990" s="43">
        <v>4.4910174599999991E-2</v>
      </c>
      <c r="H27990" s="42" t="s">
        <v>72189</v>
      </c>
    </row>
    <row r="27991" spans="2:8" x14ac:dyDescent="0.15">
      <c r="B27991" s="42" t="s">
        <v>794</v>
      </c>
      <c r="C27991" s="42" t="s">
        <v>72116</v>
      </c>
      <c r="D27991" s="42" t="s">
        <v>19310</v>
      </c>
      <c r="E27991" s="42" t="s">
        <v>72161</v>
      </c>
      <c r="F27991" s="42" t="s">
        <v>426</v>
      </c>
      <c r="G27991" s="43">
        <v>4.4910174599999991E-2</v>
      </c>
      <c r="H27991" s="42" t="s">
        <v>72190</v>
      </c>
    </row>
    <row r="27992" spans="2:8" x14ac:dyDescent="0.15">
      <c r="B27992" s="42" t="s">
        <v>794</v>
      </c>
      <c r="C27992" s="42" t="s">
        <v>72116</v>
      </c>
      <c r="D27992" s="42" t="s">
        <v>19310</v>
      </c>
      <c r="E27992" s="42" t="s">
        <v>72191</v>
      </c>
      <c r="F27992" s="42" t="s">
        <v>426</v>
      </c>
      <c r="G27992" s="43">
        <v>4.4910174599999991E-2</v>
      </c>
      <c r="H27992" s="42" t="s">
        <v>72192</v>
      </c>
    </row>
    <row r="27993" spans="2:8" x14ac:dyDescent="0.15">
      <c r="B27993" s="42" t="s">
        <v>794</v>
      </c>
      <c r="C27993" s="42" t="s">
        <v>72116</v>
      </c>
      <c r="D27993" s="42" t="s">
        <v>19310</v>
      </c>
      <c r="E27993" s="42" t="s">
        <v>72193</v>
      </c>
      <c r="F27993" s="42" t="s">
        <v>426</v>
      </c>
      <c r="G27993" s="43">
        <v>4.4910174599999991E-2</v>
      </c>
      <c r="H27993" s="42" t="s">
        <v>72194</v>
      </c>
    </row>
    <row r="27994" spans="2:8" x14ac:dyDescent="0.15">
      <c r="B27994" s="42" t="s">
        <v>794</v>
      </c>
      <c r="C27994" s="42" t="s">
        <v>72116</v>
      </c>
      <c r="D27994" s="42" t="s">
        <v>19310</v>
      </c>
      <c r="E27994" s="42" t="s">
        <v>72195</v>
      </c>
      <c r="F27994" s="42" t="s">
        <v>426</v>
      </c>
      <c r="G27994" s="43">
        <v>4.4910174599999991E-2</v>
      </c>
      <c r="H27994" s="42" t="s">
        <v>72196</v>
      </c>
    </row>
    <row r="27995" spans="2:8" x14ac:dyDescent="0.15">
      <c r="B27995" s="42" t="s">
        <v>794</v>
      </c>
      <c r="C27995" s="42" t="s">
        <v>72116</v>
      </c>
      <c r="D27995" s="42" t="s">
        <v>19310</v>
      </c>
      <c r="E27995" s="42" t="s">
        <v>72197</v>
      </c>
      <c r="F27995" s="42" t="s">
        <v>426</v>
      </c>
      <c r="G27995" s="43">
        <v>4.4910174599999991E-2</v>
      </c>
      <c r="H27995" s="42" t="s">
        <v>72198</v>
      </c>
    </row>
    <row r="27996" spans="2:8" x14ac:dyDescent="0.15">
      <c r="B27996" s="42" t="s">
        <v>794</v>
      </c>
      <c r="C27996" s="42" t="s">
        <v>72116</v>
      </c>
      <c r="D27996" s="42" t="s">
        <v>19310</v>
      </c>
      <c r="E27996" s="42" t="s">
        <v>72199</v>
      </c>
      <c r="F27996" s="42" t="s">
        <v>426</v>
      </c>
      <c r="G27996" s="43">
        <v>4.4910174599999991E-2</v>
      </c>
      <c r="H27996" s="42" t="s">
        <v>72200</v>
      </c>
    </row>
    <row r="27997" spans="2:8" x14ac:dyDescent="0.15">
      <c r="B27997" s="42" t="s">
        <v>794</v>
      </c>
      <c r="C27997" s="42" t="s">
        <v>72116</v>
      </c>
      <c r="D27997" s="42" t="s">
        <v>19310</v>
      </c>
      <c r="E27997" s="42" t="s">
        <v>72201</v>
      </c>
      <c r="F27997" s="42" t="s">
        <v>426</v>
      </c>
      <c r="G27997" s="43">
        <v>4.4910174599999991E-2</v>
      </c>
      <c r="H27997" s="42" t="s">
        <v>72202</v>
      </c>
    </row>
    <row r="27998" spans="2:8" x14ac:dyDescent="0.15">
      <c r="B27998" s="42" t="s">
        <v>794</v>
      </c>
      <c r="C27998" s="42" t="s">
        <v>72116</v>
      </c>
      <c r="D27998" s="42" t="s">
        <v>19310</v>
      </c>
      <c r="E27998" s="42" t="s">
        <v>72203</v>
      </c>
      <c r="F27998" s="42" t="s">
        <v>426</v>
      </c>
      <c r="G27998" s="43">
        <v>4.4910174599999991E-2</v>
      </c>
      <c r="H27998" s="42" t="s">
        <v>72204</v>
      </c>
    </row>
    <row r="27999" spans="2:8" x14ac:dyDescent="0.15">
      <c r="B27999" s="42" t="s">
        <v>794</v>
      </c>
      <c r="C27999" s="42" t="s">
        <v>72116</v>
      </c>
      <c r="D27999" s="42" t="s">
        <v>19310</v>
      </c>
      <c r="E27999" s="42" t="s">
        <v>72205</v>
      </c>
      <c r="F27999" s="42" t="s">
        <v>426</v>
      </c>
      <c r="G27999" s="43">
        <v>4.4910174599999991E-2</v>
      </c>
      <c r="H27999" s="42" t="s">
        <v>72206</v>
      </c>
    </row>
    <row r="28000" spans="2:8" x14ac:dyDescent="0.15">
      <c r="B28000" s="42" t="s">
        <v>794</v>
      </c>
      <c r="C28000" s="42" t="s">
        <v>72116</v>
      </c>
      <c r="D28000" s="42" t="s">
        <v>19310</v>
      </c>
      <c r="E28000" s="42" t="s">
        <v>72207</v>
      </c>
      <c r="F28000" s="42" t="s">
        <v>426</v>
      </c>
      <c r="G28000" s="43">
        <v>4.4910174599999991E-2</v>
      </c>
      <c r="H28000" s="42" t="s">
        <v>72208</v>
      </c>
    </row>
    <row r="28001" spans="2:8" x14ac:dyDescent="0.15">
      <c r="B28001" s="42" t="s">
        <v>794</v>
      </c>
      <c r="C28001" s="42" t="s">
        <v>72116</v>
      </c>
      <c r="D28001" s="42" t="s">
        <v>19310</v>
      </c>
      <c r="E28001" s="42" t="s">
        <v>72209</v>
      </c>
      <c r="F28001" s="42" t="s">
        <v>426</v>
      </c>
      <c r="G28001" s="43">
        <v>4.4910174599999991E-2</v>
      </c>
      <c r="H28001" s="42" t="s">
        <v>72210</v>
      </c>
    </row>
    <row r="28002" spans="2:8" x14ac:dyDescent="0.15">
      <c r="B28002" s="42" t="s">
        <v>794</v>
      </c>
      <c r="C28002" s="42" t="s">
        <v>72116</v>
      </c>
      <c r="D28002" s="42" t="s">
        <v>19310</v>
      </c>
      <c r="E28002" s="42" t="s">
        <v>72211</v>
      </c>
      <c r="F28002" s="42" t="s">
        <v>426</v>
      </c>
      <c r="G28002" s="43">
        <v>4.4910174599999991E-2</v>
      </c>
      <c r="H28002" s="42" t="s">
        <v>72212</v>
      </c>
    </row>
    <row r="28003" spans="2:8" x14ac:dyDescent="0.15">
      <c r="B28003" s="42" t="s">
        <v>794</v>
      </c>
      <c r="C28003" s="42" t="s">
        <v>72116</v>
      </c>
      <c r="D28003" s="42" t="s">
        <v>19310</v>
      </c>
      <c r="E28003" s="42" t="s">
        <v>72213</v>
      </c>
      <c r="F28003" s="42" t="s">
        <v>426</v>
      </c>
      <c r="G28003" s="43">
        <v>4.4910174599999991E-2</v>
      </c>
      <c r="H28003" s="42" t="s">
        <v>72214</v>
      </c>
    </row>
    <row r="28004" spans="2:8" x14ac:dyDescent="0.15">
      <c r="B28004" s="42" t="s">
        <v>794</v>
      </c>
      <c r="C28004" s="42" t="s">
        <v>72116</v>
      </c>
      <c r="D28004" s="42" t="s">
        <v>19310</v>
      </c>
      <c r="E28004" s="42" t="s">
        <v>72215</v>
      </c>
      <c r="F28004" s="42" t="s">
        <v>426</v>
      </c>
      <c r="G28004" s="43">
        <v>4.4910174599999991E-2</v>
      </c>
      <c r="H28004" s="42" t="s">
        <v>72216</v>
      </c>
    </row>
    <row r="28005" spans="2:8" x14ac:dyDescent="0.15">
      <c r="B28005" s="42" t="s">
        <v>794</v>
      </c>
      <c r="C28005" s="42" t="s">
        <v>72116</v>
      </c>
      <c r="D28005" s="42" t="s">
        <v>19310</v>
      </c>
      <c r="E28005" s="42" t="s">
        <v>72217</v>
      </c>
      <c r="F28005" s="42" t="s">
        <v>426</v>
      </c>
      <c r="G28005" s="43">
        <v>4.4910174599999991E-2</v>
      </c>
      <c r="H28005" s="42" t="s">
        <v>72218</v>
      </c>
    </row>
    <row r="28006" spans="2:8" x14ac:dyDescent="0.15">
      <c r="B28006" s="42" t="s">
        <v>794</v>
      </c>
      <c r="C28006" s="42" t="s">
        <v>72116</v>
      </c>
      <c r="D28006" s="42" t="s">
        <v>19310</v>
      </c>
      <c r="E28006" s="42" t="s">
        <v>72219</v>
      </c>
      <c r="F28006" s="42" t="s">
        <v>426</v>
      </c>
      <c r="G28006" s="43">
        <v>4.4910174599999991E-2</v>
      </c>
      <c r="H28006" s="42" t="s">
        <v>72220</v>
      </c>
    </row>
    <row r="28007" spans="2:8" x14ac:dyDescent="0.15">
      <c r="B28007" s="42" t="s">
        <v>794</v>
      </c>
      <c r="C28007" s="42" t="s">
        <v>72116</v>
      </c>
      <c r="D28007" s="42" t="s">
        <v>19310</v>
      </c>
      <c r="E28007" s="42" t="s">
        <v>72221</v>
      </c>
      <c r="F28007" s="42" t="s">
        <v>426</v>
      </c>
      <c r="G28007" s="43">
        <v>4.4910174599999991E-2</v>
      </c>
      <c r="H28007" s="42" t="s">
        <v>72222</v>
      </c>
    </row>
    <row r="28008" spans="2:8" x14ac:dyDescent="0.15">
      <c r="B28008" s="42" t="s">
        <v>794</v>
      </c>
      <c r="C28008" s="42" t="s">
        <v>72116</v>
      </c>
      <c r="D28008" s="42" t="s">
        <v>19310</v>
      </c>
      <c r="E28008" s="42" t="s">
        <v>72223</v>
      </c>
      <c r="F28008" s="42" t="s">
        <v>426</v>
      </c>
      <c r="G28008" s="43">
        <v>4.4910174599999991E-2</v>
      </c>
      <c r="H28008" s="42" t="s">
        <v>72224</v>
      </c>
    </row>
    <row r="28009" spans="2:8" x14ac:dyDescent="0.15">
      <c r="B28009" s="42" t="s">
        <v>794</v>
      </c>
      <c r="C28009" s="42" t="s">
        <v>72116</v>
      </c>
      <c r="D28009" s="42" t="s">
        <v>19310</v>
      </c>
      <c r="E28009" s="42" t="s">
        <v>72225</v>
      </c>
      <c r="F28009" s="42" t="s">
        <v>426</v>
      </c>
      <c r="G28009" s="43">
        <v>4.4910174599999991E-2</v>
      </c>
      <c r="H28009" s="42" t="s">
        <v>72226</v>
      </c>
    </row>
    <row r="28010" spans="2:8" x14ac:dyDescent="0.15">
      <c r="B28010" s="42" t="s">
        <v>794</v>
      </c>
      <c r="C28010" s="42" t="s">
        <v>72116</v>
      </c>
      <c r="D28010" s="42" t="s">
        <v>19310</v>
      </c>
      <c r="E28010" s="42" t="s">
        <v>72227</v>
      </c>
      <c r="F28010" s="42" t="s">
        <v>426</v>
      </c>
      <c r="G28010" s="43">
        <v>4.4910174599999991E-2</v>
      </c>
      <c r="H28010" s="42" t="s">
        <v>72228</v>
      </c>
    </row>
    <row r="28011" spans="2:8" x14ac:dyDescent="0.15">
      <c r="B28011" s="42" t="s">
        <v>794</v>
      </c>
      <c r="C28011" s="42" t="s">
        <v>72116</v>
      </c>
      <c r="D28011" s="42" t="s">
        <v>19310</v>
      </c>
      <c r="E28011" s="42" t="s">
        <v>72229</v>
      </c>
      <c r="F28011" s="42" t="s">
        <v>426</v>
      </c>
      <c r="G28011" s="43">
        <v>4.4910174599999991E-2</v>
      </c>
      <c r="H28011" s="42" t="s">
        <v>72230</v>
      </c>
    </row>
    <row r="28012" spans="2:8" x14ac:dyDescent="0.15">
      <c r="B28012" s="42" t="s">
        <v>794</v>
      </c>
      <c r="C28012" s="42" t="s">
        <v>72116</v>
      </c>
      <c r="D28012" s="42" t="s">
        <v>19310</v>
      </c>
      <c r="E28012" s="42" t="s">
        <v>72231</v>
      </c>
      <c r="F28012" s="42" t="s">
        <v>426</v>
      </c>
      <c r="G28012" s="43">
        <v>4.4910174599999991E-2</v>
      </c>
      <c r="H28012" s="42" t="s">
        <v>72232</v>
      </c>
    </row>
    <row r="28013" spans="2:8" x14ac:dyDescent="0.15">
      <c r="B28013" s="42" t="s">
        <v>794</v>
      </c>
      <c r="C28013" s="42" t="s">
        <v>72116</v>
      </c>
      <c r="D28013" s="42" t="s">
        <v>19310</v>
      </c>
      <c r="E28013" s="42" t="s">
        <v>72233</v>
      </c>
      <c r="F28013" s="42" t="s">
        <v>426</v>
      </c>
      <c r="G28013" s="43">
        <v>4.4910174599999991E-2</v>
      </c>
      <c r="H28013" s="42" t="s">
        <v>72234</v>
      </c>
    </row>
    <row r="28014" spans="2:8" x14ac:dyDescent="0.15">
      <c r="B28014" s="42" t="s">
        <v>794</v>
      </c>
      <c r="C28014" s="42" t="s">
        <v>72116</v>
      </c>
      <c r="D28014" s="42" t="s">
        <v>19310</v>
      </c>
      <c r="E28014" s="42" t="s">
        <v>72235</v>
      </c>
      <c r="F28014" s="42" t="s">
        <v>426</v>
      </c>
      <c r="G28014" s="43">
        <v>4.4910174599999991E-2</v>
      </c>
      <c r="H28014" s="42" t="s">
        <v>72236</v>
      </c>
    </row>
    <row r="28015" spans="2:8" x14ac:dyDescent="0.15">
      <c r="B28015" s="42" t="s">
        <v>794</v>
      </c>
      <c r="C28015" s="42" t="s">
        <v>72116</v>
      </c>
      <c r="D28015" s="42" t="s">
        <v>19310</v>
      </c>
      <c r="E28015" s="42" t="s">
        <v>72237</v>
      </c>
      <c r="F28015" s="42" t="s">
        <v>426</v>
      </c>
      <c r="G28015" s="43">
        <v>4.4910174599999991E-2</v>
      </c>
      <c r="H28015" s="42" t="s">
        <v>72238</v>
      </c>
    </row>
    <row r="28016" spans="2:8" x14ac:dyDescent="0.15">
      <c r="B28016" s="42" t="s">
        <v>794</v>
      </c>
      <c r="C28016" s="42" t="s">
        <v>72116</v>
      </c>
      <c r="D28016" s="42" t="s">
        <v>19310</v>
      </c>
      <c r="E28016" s="42" t="s">
        <v>72239</v>
      </c>
      <c r="F28016" s="42" t="s">
        <v>426</v>
      </c>
      <c r="G28016" s="43">
        <v>4.4910174599999991E-2</v>
      </c>
      <c r="H28016" s="42" t="s">
        <v>72240</v>
      </c>
    </row>
    <row r="28017" spans="2:8" x14ac:dyDescent="0.15">
      <c r="B28017" s="42" t="s">
        <v>794</v>
      </c>
      <c r="C28017" s="42" t="s">
        <v>72116</v>
      </c>
      <c r="D28017" s="42" t="s">
        <v>19310</v>
      </c>
      <c r="E28017" s="42" t="s">
        <v>72241</v>
      </c>
      <c r="F28017" s="42" t="s">
        <v>426</v>
      </c>
      <c r="G28017" s="43">
        <v>4.4910174599999991E-2</v>
      </c>
      <c r="H28017" s="42" t="s">
        <v>72242</v>
      </c>
    </row>
    <row r="28018" spans="2:8" x14ac:dyDescent="0.15">
      <c r="B28018" s="42" t="s">
        <v>794</v>
      </c>
      <c r="C28018" s="42" t="s">
        <v>72116</v>
      </c>
      <c r="D28018" s="42" t="s">
        <v>19310</v>
      </c>
      <c r="E28018" s="42" t="s">
        <v>72243</v>
      </c>
      <c r="F28018" s="42" t="s">
        <v>426</v>
      </c>
      <c r="G28018" s="43">
        <v>7.859028329999998E-2</v>
      </c>
      <c r="H28018" s="42" t="s">
        <v>72244</v>
      </c>
    </row>
    <row r="28019" spans="2:8" x14ac:dyDescent="0.15">
      <c r="B28019" s="42" t="s">
        <v>794</v>
      </c>
      <c r="C28019" s="42" t="s">
        <v>72116</v>
      </c>
      <c r="D28019" s="42" t="s">
        <v>19310</v>
      </c>
      <c r="E28019" s="42" t="s">
        <v>72245</v>
      </c>
      <c r="F28019" s="42" t="s">
        <v>426</v>
      </c>
      <c r="G28019" s="43">
        <v>4.4910174599999991E-2</v>
      </c>
      <c r="H28019" s="42" t="s">
        <v>72246</v>
      </c>
    </row>
    <row r="28020" spans="2:8" x14ac:dyDescent="0.15">
      <c r="B28020" s="42" t="s">
        <v>794</v>
      </c>
      <c r="C28020" s="42" t="s">
        <v>72116</v>
      </c>
      <c r="D28020" s="42" t="s">
        <v>19310</v>
      </c>
      <c r="E28020" s="42" t="s">
        <v>72247</v>
      </c>
      <c r="F28020" s="42" t="s">
        <v>426</v>
      </c>
      <c r="G28020" s="43">
        <v>4.4910174599999991E-2</v>
      </c>
      <c r="H28020" s="42" t="s">
        <v>72248</v>
      </c>
    </row>
    <row r="28021" spans="2:8" x14ac:dyDescent="0.15">
      <c r="B28021" s="42" t="s">
        <v>794</v>
      </c>
      <c r="C28021" s="42" t="s">
        <v>72116</v>
      </c>
      <c r="D28021" s="42" t="s">
        <v>19310</v>
      </c>
      <c r="E28021" s="42" t="s">
        <v>72249</v>
      </c>
      <c r="F28021" s="42" t="s">
        <v>426</v>
      </c>
      <c r="G28021" s="43">
        <v>4.4910174599999991E-2</v>
      </c>
      <c r="H28021" s="42" t="s">
        <v>72250</v>
      </c>
    </row>
    <row r="28022" spans="2:8" x14ac:dyDescent="0.15">
      <c r="B28022" s="42" t="s">
        <v>794</v>
      </c>
      <c r="C28022" s="42" t="s">
        <v>72116</v>
      </c>
      <c r="D28022" s="42" t="s">
        <v>19310</v>
      </c>
      <c r="E28022" s="42" t="s">
        <v>72251</v>
      </c>
      <c r="F28022" s="42" t="s">
        <v>426</v>
      </c>
      <c r="G28022" s="43">
        <v>0.18749397599999998</v>
      </c>
      <c r="H28022" s="42" t="s">
        <v>72252</v>
      </c>
    </row>
    <row r="28023" spans="2:8" x14ac:dyDescent="0.15">
      <c r="B28023" s="42" t="s">
        <v>794</v>
      </c>
      <c r="C28023" s="42" t="s">
        <v>72116</v>
      </c>
      <c r="D28023" s="42" t="s">
        <v>19310</v>
      </c>
      <c r="E28023" s="42" t="s">
        <v>72251</v>
      </c>
      <c r="F28023" s="42" t="s">
        <v>426</v>
      </c>
      <c r="G28023" s="43">
        <v>0.1235004579</v>
      </c>
      <c r="H28023" s="42" t="s">
        <v>72253</v>
      </c>
    </row>
    <row r="28024" spans="2:8" x14ac:dyDescent="0.15">
      <c r="B28024" s="42" t="s">
        <v>794</v>
      </c>
      <c r="C28024" s="42" t="s">
        <v>72116</v>
      </c>
      <c r="D28024" s="42" t="s">
        <v>19310</v>
      </c>
      <c r="E28024" s="42" t="s">
        <v>72251</v>
      </c>
      <c r="F28024" s="42" t="s">
        <v>426</v>
      </c>
      <c r="G28024" s="43">
        <v>0.1235004579</v>
      </c>
      <c r="H28024" s="42" t="s">
        <v>72254</v>
      </c>
    </row>
    <row r="28025" spans="2:8" x14ac:dyDescent="0.15">
      <c r="B28025" s="42" t="s">
        <v>794</v>
      </c>
      <c r="C28025" s="42" t="s">
        <v>72116</v>
      </c>
      <c r="D28025" s="42" t="s">
        <v>19310</v>
      </c>
      <c r="E28025" s="42" t="s">
        <v>72251</v>
      </c>
      <c r="F28025" s="42" t="s">
        <v>426</v>
      </c>
      <c r="G28025" s="43">
        <v>0.1122724098</v>
      </c>
      <c r="H28025" s="42" t="s">
        <v>72255</v>
      </c>
    </row>
    <row r="28026" spans="2:8" x14ac:dyDescent="0.15">
      <c r="B28026" s="42" t="s">
        <v>794</v>
      </c>
      <c r="C28026" s="42" t="s">
        <v>72116</v>
      </c>
      <c r="D28026" s="42" t="s">
        <v>19310</v>
      </c>
      <c r="E28026" s="42" t="s">
        <v>72251</v>
      </c>
      <c r="F28026" s="42" t="s">
        <v>426</v>
      </c>
      <c r="G28026" s="43">
        <v>0.1235004579</v>
      </c>
      <c r="H28026" s="42" t="s">
        <v>72256</v>
      </c>
    </row>
    <row r="28027" spans="2:8" x14ac:dyDescent="0.15">
      <c r="B28027" s="42" t="s">
        <v>794</v>
      </c>
      <c r="C28027" s="42" t="s">
        <v>72116</v>
      </c>
      <c r="D28027" s="42" t="s">
        <v>19310</v>
      </c>
      <c r="E28027" s="42" t="s">
        <v>72251</v>
      </c>
      <c r="F28027" s="42" t="s">
        <v>426</v>
      </c>
      <c r="G28027" s="43">
        <v>0.1235004579</v>
      </c>
      <c r="H28027" s="42" t="s">
        <v>72257</v>
      </c>
    </row>
    <row r="28028" spans="2:8" x14ac:dyDescent="0.15">
      <c r="B28028" s="42" t="s">
        <v>794</v>
      </c>
      <c r="C28028" s="42" t="s">
        <v>72116</v>
      </c>
      <c r="D28028" s="42" t="s">
        <v>19310</v>
      </c>
      <c r="E28028" s="42" t="s">
        <v>72251</v>
      </c>
      <c r="F28028" s="42" t="s">
        <v>426</v>
      </c>
      <c r="G28028" s="43">
        <v>0.17963464500000001</v>
      </c>
      <c r="H28028" s="42" t="s">
        <v>72258</v>
      </c>
    </row>
    <row r="28029" spans="2:8" x14ac:dyDescent="0.15">
      <c r="B28029" s="42" t="s">
        <v>794</v>
      </c>
      <c r="C28029" s="42" t="s">
        <v>72116</v>
      </c>
      <c r="D28029" s="42" t="s">
        <v>19310</v>
      </c>
      <c r="E28029" s="42" t="s">
        <v>72251</v>
      </c>
      <c r="F28029" s="42" t="s">
        <v>426</v>
      </c>
      <c r="G28029" s="43">
        <v>0.11900883509999999</v>
      </c>
      <c r="H28029" s="42" t="s">
        <v>72259</v>
      </c>
    </row>
    <row r="28030" spans="2:8" x14ac:dyDescent="0.15">
      <c r="B28030" s="42" t="s">
        <v>794</v>
      </c>
      <c r="C28030" s="42" t="s">
        <v>72116</v>
      </c>
      <c r="D28030" s="42" t="s">
        <v>19310</v>
      </c>
      <c r="E28030" s="42" t="s">
        <v>72251</v>
      </c>
      <c r="F28030" s="42" t="s">
        <v>426</v>
      </c>
      <c r="G28030" s="43">
        <v>0.13472648819999997</v>
      </c>
      <c r="H28030" s="42" t="s">
        <v>72260</v>
      </c>
    </row>
    <row r="28031" spans="2:8" x14ac:dyDescent="0.15">
      <c r="B28031" s="42" t="s">
        <v>794</v>
      </c>
      <c r="C28031" s="42" t="s">
        <v>72116</v>
      </c>
      <c r="D28031" s="42" t="s">
        <v>19310</v>
      </c>
      <c r="E28031" s="42" t="s">
        <v>72251</v>
      </c>
      <c r="F28031" s="42" t="s">
        <v>426</v>
      </c>
      <c r="G28031" s="43">
        <v>0.11900883509999999</v>
      </c>
      <c r="H28031" s="42" t="s">
        <v>72261</v>
      </c>
    </row>
    <row r="28032" spans="2:8" x14ac:dyDescent="0.15">
      <c r="B28032" s="42" t="s">
        <v>794</v>
      </c>
      <c r="C28032" s="42" t="s">
        <v>72116</v>
      </c>
      <c r="D28032" s="42" t="s">
        <v>19310</v>
      </c>
      <c r="E28032" s="42" t="s">
        <v>72251</v>
      </c>
      <c r="F28032" s="42" t="s">
        <v>426</v>
      </c>
      <c r="G28032" s="43">
        <v>0.18188146529999999</v>
      </c>
      <c r="H28032" s="42" t="s">
        <v>72262</v>
      </c>
    </row>
    <row r="28033" spans="2:8" x14ac:dyDescent="0.15">
      <c r="B28033" s="42" t="s">
        <v>794</v>
      </c>
      <c r="C28033" s="42" t="s">
        <v>72116</v>
      </c>
      <c r="D28033" s="42" t="s">
        <v>19310</v>
      </c>
      <c r="E28033" s="42" t="s">
        <v>72251</v>
      </c>
      <c r="F28033" s="42" t="s">
        <v>426</v>
      </c>
      <c r="G28033" s="43">
        <v>4.4910174599999991E-2</v>
      </c>
      <c r="H28033" s="42" t="s">
        <v>72263</v>
      </c>
    </row>
    <row r="28034" spans="2:8" x14ac:dyDescent="0.15">
      <c r="B28034" s="42" t="s">
        <v>794</v>
      </c>
      <c r="C28034" s="42" t="s">
        <v>72116</v>
      </c>
      <c r="D28034" s="42" t="s">
        <v>19310</v>
      </c>
      <c r="E28034" s="42" t="s">
        <v>72251</v>
      </c>
      <c r="F28034" s="42" t="s">
        <v>426</v>
      </c>
      <c r="G28034" s="43">
        <v>7.859028329999998E-2</v>
      </c>
      <c r="H28034" s="42" t="s">
        <v>72264</v>
      </c>
    </row>
    <row r="28035" spans="2:8" x14ac:dyDescent="0.15">
      <c r="B28035" s="42" t="s">
        <v>794</v>
      </c>
      <c r="C28035" s="42" t="s">
        <v>72116</v>
      </c>
      <c r="D28035" s="42" t="s">
        <v>19310</v>
      </c>
      <c r="E28035" s="42" t="s">
        <v>72251</v>
      </c>
      <c r="F28035" s="42" t="s">
        <v>426</v>
      </c>
      <c r="G28035" s="43">
        <v>4.4910174599999991E-2</v>
      </c>
      <c r="H28035" s="42" t="s">
        <v>72265</v>
      </c>
    </row>
    <row r="28036" spans="2:8" x14ac:dyDescent="0.15">
      <c r="B28036" s="42" t="s">
        <v>794</v>
      </c>
      <c r="C28036" s="42" t="s">
        <v>72116</v>
      </c>
      <c r="D28036" s="42" t="s">
        <v>19310</v>
      </c>
      <c r="E28036" s="42" t="s">
        <v>72251</v>
      </c>
      <c r="F28036" s="42" t="s">
        <v>426</v>
      </c>
      <c r="G28036" s="43">
        <v>4.4910174599999991E-2</v>
      </c>
      <c r="H28036" s="42" t="s">
        <v>72266</v>
      </c>
    </row>
    <row r="28037" spans="2:8" x14ac:dyDescent="0.15">
      <c r="B28037" s="42" t="s">
        <v>794</v>
      </c>
      <c r="C28037" s="42" t="s">
        <v>72116</v>
      </c>
      <c r="D28037" s="42" t="s">
        <v>19310</v>
      </c>
      <c r="E28037" s="42" t="s">
        <v>72251</v>
      </c>
      <c r="F28037" s="42" t="s">
        <v>426</v>
      </c>
      <c r="G28037" s="43">
        <v>4.4910174599999991E-2</v>
      </c>
      <c r="H28037" s="42" t="s">
        <v>72267</v>
      </c>
    </row>
    <row r="28038" spans="2:8" x14ac:dyDescent="0.15">
      <c r="B28038" s="42" t="s">
        <v>794</v>
      </c>
      <c r="C28038" s="42" t="s">
        <v>72116</v>
      </c>
      <c r="D28038" s="42" t="s">
        <v>19310</v>
      </c>
      <c r="E28038" s="42" t="s">
        <v>72251</v>
      </c>
      <c r="F28038" s="42" t="s">
        <v>426</v>
      </c>
      <c r="G28038" s="43">
        <v>4.4910174599999991E-2</v>
      </c>
      <c r="H28038" s="42" t="s">
        <v>72268</v>
      </c>
    </row>
    <row r="28039" spans="2:8" x14ac:dyDescent="0.15">
      <c r="B28039" s="42" t="s">
        <v>794</v>
      </c>
      <c r="C28039" s="42" t="s">
        <v>72116</v>
      </c>
      <c r="D28039" s="42" t="s">
        <v>19310</v>
      </c>
      <c r="E28039" s="42" t="s">
        <v>72251</v>
      </c>
      <c r="F28039" s="42" t="s">
        <v>426</v>
      </c>
      <c r="G28039" s="43">
        <v>4.4910174599999991E-2</v>
      </c>
      <c r="H28039" s="42" t="s">
        <v>72269</v>
      </c>
    </row>
    <row r="28040" spans="2:8" x14ac:dyDescent="0.15">
      <c r="B28040" s="42" t="s">
        <v>794</v>
      </c>
      <c r="C28040" s="42" t="s">
        <v>72116</v>
      </c>
      <c r="D28040" s="42" t="s">
        <v>19310</v>
      </c>
      <c r="E28040" s="42" t="s">
        <v>72251</v>
      </c>
      <c r="F28040" s="42" t="s">
        <v>426</v>
      </c>
      <c r="G28040" s="43">
        <v>4.4910174599999991E-2</v>
      </c>
      <c r="H28040" s="42" t="s">
        <v>72270</v>
      </c>
    </row>
    <row r="28041" spans="2:8" x14ac:dyDescent="0.15">
      <c r="B28041" s="42" t="s">
        <v>794</v>
      </c>
      <c r="C28041" s="42" t="s">
        <v>72116</v>
      </c>
      <c r="D28041" s="42" t="s">
        <v>19310</v>
      </c>
      <c r="E28041" s="42" t="s">
        <v>72251</v>
      </c>
      <c r="F28041" s="42" t="s">
        <v>426</v>
      </c>
      <c r="G28041" s="43">
        <v>4.4910174599999991E-2</v>
      </c>
      <c r="H28041" s="42" t="s">
        <v>72271</v>
      </c>
    </row>
    <row r="28042" spans="2:8" x14ac:dyDescent="0.15">
      <c r="B28042" s="42" t="s">
        <v>794</v>
      </c>
      <c r="C28042" s="42" t="s">
        <v>72116</v>
      </c>
      <c r="D28042" s="42" t="s">
        <v>19310</v>
      </c>
      <c r="E28042" s="42" t="s">
        <v>72251</v>
      </c>
      <c r="F28042" s="42" t="s">
        <v>426</v>
      </c>
      <c r="G28042" s="43">
        <v>0.1122724098</v>
      </c>
      <c r="H28042" s="42" t="s">
        <v>72272</v>
      </c>
    </row>
    <row r="28043" spans="2:8" x14ac:dyDescent="0.15">
      <c r="B28043" s="42" t="s">
        <v>794</v>
      </c>
      <c r="C28043" s="42" t="s">
        <v>72116</v>
      </c>
      <c r="D28043" s="42" t="s">
        <v>19310</v>
      </c>
      <c r="E28043" s="42" t="s">
        <v>72251</v>
      </c>
      <c r="F28043" s="42" t="s">
        <v>426</v>
      </c>
      <c r="G28043" s="43">
        <v>0.14651447579999999</v>
      </c>
      <c r="H28043" s="42" t="s">
        <v>72273</v>
      </c>
    </row>
    <row r="28044" spans="2:8" x14ac:dyDescent="0.15">
      <c r="B28044" s="42" t="s">
        <v>794</v>
      </c>
      <c r="C28044" s="42" t="s">
        <v>72116</v>
      </c>
      <c r="D28044" s="42" t="s">
        <v>19310</v>
      </c>
      <c r="E28044" s="42" t="s">
        <v>72251</v>
      </c>
      <c r="F28044" s="42" t="s">
        <v>426</v>
      </c>
      <c r="G28044" s="43">
        <v>0.2020887234</v>
      </c>
      <c r="H28044" s="42" t="s">
        <v>72274</v>
      </c>
    </row>
    <row r="28045" spans="2:8" x14ac:dyDescent="0.15">
      <c r="B28045" s="42" t="s">
        <v>794</v>
      </c>
      <c r="C28045" s="42" t="s">
        <v>72116</v>
      </c>
      <c r="D28045" s="42" t="s">
        <v>19310</v>
      </c>
      <c r="E28045" s="42" t="s">
        <v>72251</v>
      </c>
      <c r="F28045" s="42" t="s">
        <v>426</v>
      </c>
      <c r="G28045" s="43">
        <v>5.61362049E-2</v>
      </c>
      <c r="H28045" s="42" t="s">
        <v>72275</v>
      </c>
    </row>
    <row r="28046" spans="2:8" x14ac:dyDescent="0.15">
      <c r="B28046" s="42" t="s">
        <v>794</v>
      </c>
      <c r="C28046" s="42" t="s">
        <v>72116</v>
      </c>
      <c r="D28046" s="42" t="s">
        <v>19310</v>
      </c>
      <c r="E28046" s="42" t="s">
        <v>72251</v>
      </c>
      <c r="F28046" s="42" t="s">
        <v>426</v>
      </c>
      <c r="G28046" s="43">
        <v>5.61362049E-2</v>
      </c>
      <c r="H28046" s="42" t="s">
        <v>72276</v>
      </c>
    </row>
    <row r="28047" spans="2:8" x14ac:dyDescent="0.15">
      <c r="B28047" s="42" t="s">
        <v>794</v>
      </c>
      <c r="C28047" s="42" t="s">
        <v>72116</v>
      </c>
      <c r="D28047" s="42" t="s">
        <v>19310</v>
      </c>
      <c r="E28047" s="42" t="s">
        <v>72251</v>
      </c>
      <c r="F28047" s="42" t="s">
        <v>426</v>
      </c>
      <c r="G28047" s="43">
        <v>4.4910174599999991E-2</v>
      </c>
      <c r="H28047" s="42" t="s">
        <v>72277</v>
      </c>
    </row>
    <row r="28048" spans="2:8" x14ac:dyDescent="0.15">
      <c r="B28048" s="42" t="s">
        <v>794</v>
      </c>
      <c r="C28048" s="42" t="s">
        <v>72116</v>
      </c>
      <c r="D28048" s="42" t="s">
        <v>19310</v>
      </c>
      <c r="E28048" s="42" t="s">
        <v>72251</v>
      </c>
      <c r="F28048" s="42" t="s">
        <v>426</v>
      </c>
      <c r="G28048" s="43">
        <v>4.4910174599999991E-2</v>
      </c>
      <c r="H28048" s="42" t="s">
        <v>72278</v>
      </c>
    </row>
    <row r="28049" spans="2:8" x14ac:dyDescent="0.15">
      <c r="B28049" s="42" t="s">
        <v>794</v>
      </c>
      <c r="C28049" s="42" t="s">
        <v>72116</v>
      </c>
      <c r="D28049" s="42" t="s">
        <v>19310</v>
      </c>
      <c r="E28049" s="42" t="s">
        <v>72251</v>
      </c>
      <c r="F28049" s="42" t="s">
        <v>426</v>
      </c>
      <c r="G28049" s="43">
        <v>4.4910174599999991E-2</v>
      </c>
      <c r="H28049" s="42" t="s">
        <v>72279</v>
      </c>
    </row>
    <row r="28050" spans="2:8" x14ac:dyDescent="0.15">
      <c r="B28050" s="42" t="s">
        <v>794</v>
      </c>
      <c r="C28050" s="42" t="s">
        <v>72116</v>
      </c>
      <c r="D28050" s="42" t="s">
        <v>19310</v>
      </c>
      <c r="E28050" s="42" t="s">
        <v>72251</v>
      </c>
      <c r="F28050" s="42" t="s">
        <v>426</v>
      </c>
      <c r="G28050" s="43">
        <v>4.4910174599999991E-2</v>
      </c>
      <c r="H28050" s="42" t="s">
        <v>72280</v>
      </c>
    </row>
    <row r="28051" spans="2:8" x14ac:dyDescent="0.15">
      <c r="B28051" s="42" t="s">
        <v>794</v>
      </c>
      <c r="C28051" s="42" t="s">
        <v>72116</v>
      </c>
      <c r="D28051" s="42" t="s">
        <v>19310</v>
      </c>
      <c r="E28051" s="42" t="s">
        <v>72281</v>
      </c>
      <c r="F28051" s="42" t="s">
        <v>426</v>
      </c>
      <c r="G28051" s="43">
        <v>4.4910174599999991E-2</v>
      </c>
      <c r="H28051" s="42" t="s">
        <v>72282</v>
      </c>
    </row>
    <row r="28052" spans="2:8" x14ac:dyDescent="0.15">
      <c r="B28052" s="42" t="s">
        <v>794</v>
      </c>
      <c r="C28052" s="42" t="s">
        <v>72116</v>
      </c>
      <c r="D28052" s="42" t="s">
        <v>19310</v>
      </c>
      <c r="E28052" s="42" t="s">
        <v>72283</v>
      </c>
      <c r="F28052" s="42" t="s">
        <v>426</v>
      </c>
      <c r="G28052" s="43">
        <v>4.4910174599999991E-2</v>
      </c>
      <c r="H28052" s="42" t="s">
        <v>72284</v>
      </c>
    </row>
    <row r="28053" spans="2:8" x14ac:dyDescent="0.15">
      <c r="B28053" s="42" t="s">
        <v>794</v>
      </c>
      <c r="C28053" s="42" t="s">
        <v>72116</v>
      </c>
      <c r="D28053" s="42" t="s">
        <v>19310</v>
      </c>
      <c r="E28053" s="42" t="s">
        <v>72285</v>
      </c>
      <c r="F28053" s="42" t="s">
        <v>426</v>
      </c>
      <c r="G28053" s="43">
        <v>4.4910174599999991E-2</v>
      </c>
      <c r="H28053" s="42" t="s">
        <v>72286</v>
      </c>
    </row>
    <row r="28054" spans="2:8" x14ac:dyDescent="0.15">
      <c r="B28054" s="42" t="s">
        <v>794</v>
      </c>
      <c r="C28054" s="42" t="s">
        <v>72116</v>
      </c>
      <c r="D28054" s="42" t="s">
        <v>19310</v>
      </c>
      <c r="E28054" s="42" t="s">
        <v>72287</v>
      </c>
      <c r="F28054" s="42" t="s">
        <v>426</v>
      </c>
      <c r="G28054" s="43">
        <v>4.4910174599999991E-2</v>
      </c>
      <c r="H28054" s="42" t="s">
        <v>72288</v>
      </c>
    </row>
    <row r="28055" spans="2:8" x14ac:dyDescent="0.15">
      <c r="B28055" s="42" t="s">
        <v>794</v>
      </c>
      <c r="C28055" s="42" t="s">
        <v>72116</v>
      </c>
      <c r="D28055" s="42" t="s">
        <v>19310</v>
      </c>
      <c r="E28055" s="42" t="s">
        <v>72289</v>
      </c>
      <c r="F28055" s="42" t="s">
        <v>426</v>
      </c>
      <c r="G28055" s="43">
        <v>4.4910174599999991E-2</v>
      </c>
      <c r="H28055" s="42" t="s">
        <v>72290</v>
      </c>
    </row>
    <row r="28056" spans="2:8" x14ac:dyDescent="0.15">
      <c r="B28056" s="42" t="s">
        <v>794</v>
      </c>
      <c r="C28056" s="42" t="s">
        <v>72116</v>
      </c>
      <c r="D28056" s="42" t="s">
        <v>19310</v>
      </c>
      <c r="E28056" s="42" t="s">
        <v>72291</v>
      </c>
      <c r="F28056" s="42" t="s">
        <v>426</v>
      </c>
      <c r="G28056" s="43">
        <v>4.4910174599999991E-2</v>
      </c>
      <c r="H28056" s="42" t="s">
        <v>72292</v>
      </c>
    </row>
    <row r="28057" spans="2:8" x14ac:dyDescent="0.15">
      <c r="B28057" s="42" t="s">
        <v>794</v>
      </c>
      <c r="C28057" s="42" t="s">
        <v>72116</v>
      </c>
      <c r="D28057" s="42" t="s">
        <v>19310</v>
      </c>
      <c r="E28057" s="42" t="s">
        <v>72293</v>
      </c>
      <c r="F28057" s="42" t="s">
        <v>426</v>
      </c>
      <c r="G28057" s="43">
        <v>4.4910174599999991E-2</v>
      </c>
      <c r="H28057" s="42" t="s">
        <v>72294</v>
      </c>
    </row>
    <row r="28058" spans="2:8" x14ac:dyDescent="0.15">
      <c r="B28058" s="42" t="s">
        <v>794</v>
      </c>
      <c r="C28058" s="42" t="s">
        <v>72116</v>
      </c>
      <c r="D28058" s="42" t="s">
        <v>19310</v>
      </c>
      <c r="E28058" s="42" t="s">
        <v>72295</v>
      </c>
      <c r="F28058" s="42" t="s">
        <v>426</v>
      </c>
      <c r="G28058" s="43">
        <v>4.4910174599999991E-2</v>
      </c>
      <c r="H28058" s="42" t="s">
        <v>72296</v>
      </c>
    </row>
    <row r="28059" spans="2:8" x14ac:dyDescent="0.15">
      <c r="B28059" s="42" t="s">
        <v>794</v>
      </c>
      <c r="C28059" s="42" t="s">
        <v>72116</v>
      </c>
      <c r="D28059" s="42" t="s">
        <v>19310</v>
      </c>
      <c r="E28059" s="42" t="s">
        <v>72297</v>
      </c>
      <c r="F28059" s="42" t="s">
        <v>426</v>
      </c>
      <c r="G28059" s="43">
        <v>4.4910174599999991E-2</v>
      </c>
      <c r="H28059" s="42" t="s">
        <v>72298</v>
      </c>
    </row>
    <row r="28060" spans="2:8" x14ac:dyDescent="0.15">
      <c r="B28060" s="42" t="s">
        <v>794</v>
      </c>
      <c r="C28060" s="42" t="s">
        <v>72116</v>
      </c>
      <c r="D28060" s="42" t="s">
        <v>19310</v>
      </c>
      <c r="E28060" s="42" t="s">
        <v>72299</v>
      </c>
      <c r="F28060" s="42" t="s">
        <v>426</v>
      </c>
      <c r="G28060" s="43">
        <v>4.4910174599999991E-2</v>
      </c>
      <c r="H28060" s="42" t="s">
        <v>72300</v>
      </c>
    </row>
    <row r="28061" spans="2:8" x14ac:dyDescent="0.15">
      <c r="B28061" s="42" t="s">
        <v>794</v>
      </c>
      <c r="C28061" s="42" t="s">
        <v>72116</v>
      </c>
      <c r="D28061" s="42" t="s">
        <v>19310</v>
      </c>
      <c r="E28061" s="42" t="s">
        <v>72301</v>
      </c>
      <c r="F28061" s="42" t="s">
        <v>426</v>
      </c>
      <c r="G28061" s="43">
        <v>4.4910174599999991E-2</v>
      </c>
      <c r="H28061" s="42" t="s">
        <v>72302</v>
      </c>
    </row>
    <row r="28062" spans="2:8" x14ac:dyDescent="0.15">
      <c r="B28062" s="42" t="s">
        <v>794</v>
      </c>
      <c r="C28062" s="42" t="s">
        <v>72116</v>
      </c>
      <c r="D28062" s="42" t="s">
        <v>19310</v>
      </c>
      <c r="E28062" s="42" t="s">
        <v>72303</v>
      </c>
      <c r="F28062" s="42" t="s">
        <v>426</v>
      </c>
      <c r="G28062" s="43">
        <v>4.4910174599999991E-2</v>
      </c>
      <c r="H28062" s="42" t="s">
        <v>72304</v>
      </c>
    </row>
    <row r="28063" spans="2:8" x14ac:dyDescent="0.15">
      <c r="B28063" s="42" t="s">
        <v>794</v>
      </c>
      <c r="C28063" s="42" t="s">
        <v>72116</v>
      </c>
      <c r="D28063" s="42" t="s">
        <v>19310</v>
      </c>
      <c r="E28063" s="42" t="s">
        <v>72305</v>
      </c>
      <c r="F28063" s="42" t="s">
        <v>426</v>
      </c>
      <c r="G28063" s="43">
        <v>0.1010443617</v>
      </c>
      <c r="H28063" s="42" t="s">
        <v>72306</v>
      </c>
    </row>
    <row r="28064" spans="2:8" x14ac:dyDescent="0.15">
      <c r="B28064" s="42" t="s">
        <v>794</v>
      </c>
      <c r="C28064" s="42" t="s">
        <v>72116</v>
      </c>
      <c r="D28064" s="42" t="s">
        <v>19310</v>
      </c>
      <c r="E28064" s="42" t="s">
        <v>72305</v>
      </c>
      <c r="F28064" s="42" t="s">
        <v>426</v>
      </c>
      <c r="G28064" s="43">
        <v>8.9818331399999993E-2</v>
      </c>
      <c r="H28064" s="42" t="s">
        <v>72307</v>
      </c>
    </row>
    <row r="28065" spans="2:8" x14ac:dyDescent="0.15">
      <c r="B28065" s="42" t="s">
        <v>794</v>
      </c>
      <c r="C28065" s="42" t="s">
        <v>72116</v>
      </c>
      <c r="D28065" s="42" t="s">
        <v>19310</v>
      </c>
      <c r="E28065" s="42" t="s">
        <v>72305</v>
      </c>
      <c r="F28065" s="42" t="s">
        <v>426</v>
      </c>
      <c r="G28065" s="43">
        <v>0.1010443617</v>
      </c>
      <c r="H28065" s="42" t="s">
        <v>72308</v>
      </c>
    </row>
    <row r="28066" spans="2:8" x14ac:dyDescent="0.15">
      <c r="B28066" s="42" t="s">
        <v>794</v>
      </c>
      <c r="C28066" s="42" t="s">
        <v>72116</v>
      </c>
      <c r="D28066" s="42" t="s">
        <v>19310</v>
      </c>
      <c r="E28066" s="42" t="s">
        <v>72305</v>
      </c>
      <c r="F28066" s="42" t="s">
        <v>426</v>
      </c>
      <c r="G28066" s="43">
        <v>0.1010443617</v>
      </c>
      <c r="H28066" s="42" t="s">
        <v>72309</v>
      </c>
    </row>
    <row r="28067" spans="2:8" x14ac:dyDescent="0.15">
      <c r="B28067" s="42" t="s">
        <v>794</v>
      </c>
      <c r="C28067" s="42" t="s">
        <v>72116</v>
      </c>
      <c r="D28067" s="42" t="s">
        <v>19310</v>
      </c>
      <c r="E28067" s="42" t="s">
        <v>72305</v>
      </c>
      <c r="F28067" s="42" t="s">
        <v>426</v>
      </c>
      <c r="G28067" s="43">
        <v>0.1100276073</v>
      </c>
      <c r="H28067" s="42" t="s">
        <v>72310</v>
      </c>
    </row>
    <row r="28068" spans="2:8" x14ac:dyDescent="0.15">
      <c r="B28068" s="42" t="s">
        <v>794</v>
      </c>
      <c r="C28068" s="42" t="s">
        <v>72116</v>
      </c>
      <c r="D28068" s="42" t="s">
        <v>19310</v>
      </c>
      <c r="E28068" s="42" t="s">
        <v>72305</v>
      </c>
      <c r="F28068" s="42" t="s">
        <v>426</v>
      </c>
      <c r="G28068" s="43">
        <v>9.6554756699999994E-2</v>
      </c>
      <c r="H28068" s="42" t="s">
        <v>72311</v>
      </c>
    </row>
    <row r="28069" spans="2:8" x14ac:dyDescent="0.15">
      <c r="B28069" s="42" t="s">
        <v>794</v>
      </c>
      <c r="C28069" s="42" t="s">
        <v>72116</v>
      </c>
      <c r="D28069" s="42" t="s">
        <v>19310</v>
      </c>
      <c r="E28069" s="42" t="s">
        <v>72305</v>
      </c>
      <c r="F28069" s="42" t="s">
        <v>426</v>
      </c>
      <c r="G28069" s="43">
        <v>2.2456096199999998E-2</v>
      </c>
      <c r="H28069" s="42" t="s">
        <v>72312</v>
      </c>
    </row>
    <row r="28070" spans="2:8" x14ac:dyDescent="0.15">
      <c r="B28070" s="42" t="s">
        <v>794</v>
      </c>
      <c r="C28070" s="42" t="s">
        <v>72116</v>
      </c>
      <c r="D28070" s="42" t="s">
        <v>19310</v>
      </c>
      <c r="E28070" s="42" t="s">
        <v>72305</v>
      </c>
      <c r="F28070" s="42" t="s">
        <v>426</v>
      </c>
      <c r="G28070" s="43">
        <v>2.2456096199999998E-2</v>
      </c>
      <c r="H28070" s="42" t="s">
        <v>72313</v>
      </c>
    </row>
    <row r="28071" spans="2:8" x14ac:dyDescent="0.15">
      <c r="B28071" s="42" t="s">
        <v>794</v>
      </c>
      <c r="C28071" s="42" t="s">
        <v>72116</v>
      </c>
      <c r="D28071" s="42" t="s">
        <v>19310</v>
      </c>
      <c r="E28071" s="42" t="s">
        <v>72305</v>
      </c>
      <c r="F28071" s="42" t="s">
        <v>426</v>
      </c>
      <c r="G28071" s="43">
        <v>2.2456096199999998E-2</v>
      </c>
      <c r="H28071" s="42" t="s">
        <v>72314</v>
      </c>
    </row>
    <row r="28072" spans="2:8" x14ac:dyDescent="0.15">
      <c r="B28072" s="42" t="s">
        <v>794</v>
      </c>
      <c r="C28072" s="42" t="s">
        <v>72116</v>
      </c>
      <c r="D28072" s="42" t="s">
        <v>19310</v>
      </c>
      <c r="E28072" s="42" t="s">
        <v>72305</v>
      </c>
      <c r="F28072" s="42" t="s">
        <v>426</v>
      </c>
      <c r="G28072" s="43">
        <v>2.2456096199999998E-2</v>
      </c>
      <c r="H28072" s="42" t="s">
        <v>72315</v>
      </c>
    </row>
    <row r="28073" spans="2:8" x14ac:dyDescent="0.15">
      <c r="B28073" s="42" t="s">
        <v>794</v>
      </c>
      <c r="C28073" s="42" t="s">
        <v>72116</v>
      </c>
      <c r="D28073" s="42" t="s">
        <v>19310</v>
      </c>
      <c r="E28073" s="42" t="s">
        <v>72305</v>
      </c>
      <c r="F28073" s="42" t="s">
        <v>426</v>
      </c>
      <c r="G28073" s="43">
        <v>2.2456096199999998E-2</v>
      </c>
      <c r="H28073" s="42" t="s">
        <v>72316</v>
      </c>
    </row>
    <row r="28074" spans="2:8" x14ac:dyDescent="0.15">
      <c r="B28074" s="42" t="s">
        <v>794</v>
      </c>
      <c r="C28074" s="42" t="s">
        <v>72116</v>
      </c>
      <c r="D28074" s="42" t="s">
        <v>19310</v>
      </c>
      <c r="E28074" s="42" t="s">
        <v>72305</v>
      </c>
      <c r="F28074" s="42" t="s">
        <v>426</v>
      </c>
      <c r="G28074" s="43">
        <v>2.2456096199999998E-2</v>
      </c>
      <c r="H28074" s="42" t="s">
        <v>72317</v>
      </c>
    </row>
    <row r="28075" spans="2:8" x14ac:dyDescent="0.15">
      <c r="B28075" s="42" t="s">
        <v>794</v>
      </c>
      <c r="C28075" s="42" t="s">
        <v>72116</v>
      </c>
      <c r="D28075" s="42" t="s">
        <v>19310</v>
      </c>
      <c r="E28075" s="42" t="s">
        <v>72305</v>
      </c>
      <c r="F28075" s="42" t="s">
        <v>426</v>
      </c>
      <c r="G28075" s="43">
        <v>0.15493576409999998</v>
      </c>
      <c r="H28075" s="42" t="s">
        <v>72318</v>
      </c>
    </row>
    <row r="28076" spans="2:8" x14ac:dyDescent="0.15">
      <c r="B28076" s="42" t="s">
        <v>794</v>
      </c>
      <c r="C28076" s="42" t="s">
        <v>72116</v>
      </c>
      <c r="D28076" s="42" t="s">
        <v>19310</v>
      </c>
      <c r="E28076" s="42" t="s">
        <v>72305</v>
      </c>
      <c r="F28076" s="42" t="s">
        <v>426</v>
      </c>
      <c r="G28076" s="43">
        <v>2.2456096199999998E-2</v>
      </c>
      <c r="H28076" s="42" t="s">
        <v>72319</v>
      </c>
    </row>
    <row r="28077" spans="2:8" x14ac:dyDescent="0.15">
      <c r="B28077" s="42" t="s">
        <v>794</v>
      </c>
      <c r="C28077" s="42" t="s">
        <v>72116</v>
      </c>
      <c r="D28077" s="42" t="s">
        <v>19310</v>
      </c>
      <c r="E28077" s="42" t="s">
        <v>72305</v>
      </c>
      <c r="F28077" s="42" t="s">
        <v>426</v>
      </c>
      <c r="G28077" s="43">
        <v>2.2456096199999998E-2</v>
      </c>
      <c r="H28077" s="42" t="s">
        <v>72320</v>
      </c>
    </row>
    <row r="28078" spans="2:8" x14ac:dyDescent="0.15">
      <c r="B28078" s="42" t="s">
        <v>794</v>
      </c>
      <c r="C28078" s="42" t="s">
        <v>72116</v>
      </c>
      <c r="D28078" s="42" t="s">
        <v>19310</v>
      </c>
      <c r="E28078" s="42" t="s">
        <v>72305</v>
      </c>
      <c r="F28078" s="42" t="s">
        <v>426</v>
      </c>
      <c r="G28078" s="43">
        <v>2.2456096199999998E-2</v>
      </c>
      <c r="H28078" s="42" t="s">
        <v>72321</v>
      </c>
    </row>
    <row r="28079" spans="2:8" x14ac:dyDescent="0.15">
      <c r="B28079" s="42" t="s">
        <v>794</v>
      </c>
      <c r="C28079" s="42" t="s">
        <v>72116</v>
      </c>
      <c r="D28079" s="42" t="s">
        <v>19310</v>
      </c>
      <c r="E28079" s="42" t="s">
        <v>72305</v>
      </c>
      <c r="F28079" s="42" t="s">
        <v>426</v>
      </c>
      <c r="G28079" s="43">
        <v>2.2456096199999998E-2</v>
      </c>
      <c r="H28079" s="42" t="s">
        <v>72322</v>
      </c>
    </row>
    <row r="28080" spans="2:8" x14ac:dyDescent="0.15">
      <c r="B28080" s="42" t="s">
        <v>794</v>
      </c>
      <c r="C28080" s="42" t="s">
        <v>72116</v>
      </c>
      <c r="D28080" s="42" t="s">
        <v>19310</v>
      </c>
      <c r="E28080" s="42" t="s">
        <v>72323</v>
      </c>
      <c r="F28080" s="42" t="s">
        <v>426</v>
      </c>
      <c r="G28080" s="43">
        <v>0.1235004579</v>
      </c>
      <c r="H28080" s="42" t="s">
        <v>72324</v>
      </c>
    </row>
    <row r="28081" spans="2:8" x14ac:dyDescent="0.15">
      <c r="B28081" s="42" t="s">
        <v>794</v>
      </c>
      <c r="C28081" s="42" t="s">
        <v>72116</v>
      </c>
      <c r="D28081" s="42" t="s">
        <v>19310</v>
      </c>
      <c r="E28081" s="42" t="s">
        <v>72323</v>
      </c>
      <c r="F28081" s="42" t="s">
        <v>426</v>
      </c>
      <c r="G28081" s="43">
        <v>0.17963464500000001</v>
      </c>
      <c r="H28081" s="42" t="s">
        <v>72325</v>
      </c>
    </row>
    <row r="28082" spans="2:8" x14ac:dyDescent="0.15">
      <c r="B28082" s="42" t="s">
        <v>794</v>
      </c>
      <c r="C28082" s="42" t="s">
        <v>72116</v>
      </c>
      <c r="D28082" s="42" t="s">
        <v>19310</v>
      </c>
      <c r="E28082" s="42" t="s">
        <v>72323</v>
      </c>
      <c r="F28082" s="42" t="s">
        <v>426</v>
      </c>
      <c r="G28082" s="43">
        <v>4.4910174599999991E-2</v>
      </c>
      <c r="H28082" s="42" t="s">
        <v>72326</v>
      </c>
    </row>
    <row r="28083" spans="2:8" x14ac:dyDescent="0.15">
      <c r="B28083" s="42" t="s">
        <v>794</v>
      </c>
      <c r="C28083" s="42" t="s">
        <v>72116</v>
      </c>
      <c r="D28083" s="42" t="s">
        <v>19310</v>
      </c>
      <c r="E28083" s="42" t="s">
        <v>72323</v>
      </c>
      <c r="F28083" s="42" t="s">
        <v>426</v>
      </c>
      <c r="G28083" s="43">
        <v>4.4910174599999991E-2</v>
      </c>
      <c r="H28083" s="42" t="s">
        <v>72327</v>
      </c>
    </row>
    <row r="28084" spans="2:8" x14ac:dyDescent="0.15">
      <c r="B28084" s="42" t="s">
        <v>794</v>
      </c>
      <c r="C28084" s="42" t="s">
        <v>72116</v>
      </c>
      <c r="D28084" s="42" t="s">
        <v>19310</v>
      </c>
      <c r="E28084" s="42" t="s">
        <v>72323</v>
      </c>
      <c r="F28084" s="42" t="s">
        <v>426</v>
      </c>
      <c r="G28084" s="43">
        <v>4.4910174599999991E-2</v>
      </c>
      <c r="H28084" s="42" t="s">
        <v>72328</v>
      </c>
    </row>
    <row r="28085" spans="2:8" x14ac:dyDescent="0.15">
      <c r="B28085" s="42" t="s">
        <v>794</v>
      </c>
      <c r="C28085" s="42" t="s">
        <v>72116</v>
      </c>
      <c r="D28085" s="42" t="s">
        <v>19310</v>
      </c>
      <c r="E28085" s="42" t="s">
        <v>72323</v>
      </c>
      <c r="F28085" s="42" t="s">
        <v>426</v>
      </c>
      <c r="G28085" s="43">
        <v>4.4910174599999991E-2</v>
      </c>
      <c r="H28085" s="42" t="s">
        <v>72329</v>
      </c>
    </row>
    <row r="28086" spans="2:8" x14ac:dyDescent="0.15">
      <c r="B28086" s="42" t="s">
        <v>794</v>
      </c>
      <c r="C28086" s="42" t="s">
        <v>72116</v>
      </c>
      <c r="D28086" s="42" t="s">
        <v>19310</v>
      </c>
      <c r="E28086" s="42" t="s">
        <v>72323</v>
      </c>
      <c r="F28086" s="42" t="s">
        <v>426</v>
      </c>
      <c r="G28086" s="43">
        <v>4.4910174599999991E-2</v>
      </c>
      <c r="H28086" s="42" t="s">
        <v>72330</v>
      </c>
    </row>
    <row r="28087" spans="2:8" x14ac:dyDescent="0.15">
      <c r="B28087" s="42" t="s">
        <v>794</v>
      </c>
      <c r="C28087" s="42" t="s">
        <v>72116</v>
      </c>
      <c r="D28087" s="42" t="s">
        <v>19310</v>
      </c>
      <c r="E28087" s="42" t="s">
        <v>72331</v>
      </c>
      <c r="F28087" s="42" t="s">
        <v>426</v>
      </c>
      <c r="G28087" s="43">
        <v>4.4910174599999991E-2</v>
      </c>
      <c r="H28087" s="42" t="s">
        <v>72332</v>
      </c>
    </row>
    <row r="28088" spans="2:8" x14ac:dyDescent="0.15">
      <c r="B28088" s="42" t="s">
        <v>794</v>
      </c>
      <c r="C28088" s="42" t="s">
        <v>72116</v>
      </c>
      <c r="D28088" s="42" t="s">
        <v>19310</v>
      </c>
      <c r="E28088" s="42" t="s">
        <v>72333</v>
      </c>
      <c r="F28088" s="42" t="s">
        <v>426</v>
      </c>
      <c r="G28088" s="43">
        <v>4.4910174599999991E-2</v>
      </c>
      <c r="H28088" s="42" t="s">
        <v>72334</v>
      </c>
    </row>
    <row r="28089" spans="2:8" x14ac:dyDescent="0.15">
      <c r="B28089" s="42" t="s">
        <v>794</v>
      </c>
      <c r="C28089" s="42" t="s">
        <v>72116</v>
      </c>
      <c r="D28089" s="42" t="s">
        <v>19310</v>
      </c>
      <c r="E28089" s="42" t="s">
        <v>72335</v>
      </c>
      <c r="F28089" s="42" t="s">
        <v>426</v>
      </c>
      <c r="G28089" s="43">
        <v>4.4910174599999991E-2</v>
      </c>
      <c r="H28089" s="42" t="s">
        <v>72336</v>
      </c>
    </row>
    <row r="28090" spans="2:8" x14ac:dyDescent="0.15">
      <c r="B28090" s="42" t="s">
        <v>794</v>
      </c>
      <c r="C28090" s="42" t="s">
        <v>72116</v>
      </c>
      <c r="D28090" s="42" t="s">
        <v>19310</v>
      </c>
      <c r="E28090" s="42" t="s">
        <v>72337</v>
      </c>
      <c r="F28090" s="42" t="s">
        <v>426</v>
      </c>
      <c r="G28090" s="43">
        <v>4.4910174599999991E-2</v>
      </c>
      <c r="H28090" s="42" t="s">
        <v>72338</v>
      </c>
    </row>
    <row r="28091" spans="2:8" x14ac:dyDescent="0.15">
      <c r="B28091" s="42" t="s">
        <v>794</v>
      </c>
      <c r="C28091" s="42" t="s">
        <v>72116</v>
      </c>
      <c r="D28091" s="42" t="s">
        <v>19310</v>
      </c>
      <c r="E28091" s="42" t="s">
        <v>72339</v>
      </c>
      <c r="F28091" s="42" t="s">
        <v>426</v>
      </c>
      <c r="G28091" s="43">
        <v>4.4910174599999991E-2</v>
      </c>
      <c r="H28091" s="42" t="s">
        <v>72340</v>
      </c>
    </row>
    <row r="28092" spans="2:8" x14ac:dyDescent="0.15">
      <c r="B28092" s="42" t="s">
        <v>794</v>
      </c>
      <c r="C28092" s="42" t="s">
        <v>72116</v>
      </c>
      <c r="D28092" s="42" t="s">
        <v>19310</v>
      </c>
      <c r="E28092" s="42" t="s">
        <v>72341</v>
      </c>
      <c r="F28092" s="42" t="s">
        <v>426</v>
      </c>
      <c r="G28092" s="43">
        <v>4.4910174599999991E-2</v>
      </c>
      <c r="H28092" s="42" t="s">
        <v>72342</v>
      </c>
    </row>
    <row r="28093" spans="2:8" x14ac:dyDescent="0.15">
      <c r="B28093" s="42" t="s">
        <v>794</v>
      </c>
      <c r="C28093" s="42" t="s">
        <v>72116</v>
      </c>
      <c r="D28093" s="42" t="s">
        <v>19310</v>
      </c>
      <c r="E28093" s="42" t="s">
        <v>72343</v>
      </c>
      <c r="F28093" s="42" t="s">
        <v>426</v>
      </c>
      <c r="G28093" s="43">
        <v>4.4910174599999991E-2</v>
      </c>
      <c r="H28093" s="42" t="s">
        <v>72344</v>
      </c>
    </row>
    <row r="28094" spans="2:8" x14ac:dyDescent="0.15">
      <c r="B28094" s="42" t="s">
        <v>794</v>
      </c>
      <c r="C28094" s="42" t="s">
        <v>72116</v>
      </c>
      <c r="D28094" s="42" t="s">
        <v>19310</v>
      </c>
      <c r="E28094" s="42" t="s">
        <v>72345</v>
      </c>
      <c r="F28094" s="42" t="s">
        <v>426</v>
      </c>
      <c r="G28094" s="43">
        <v>4.4910174599999991E-2</v>
      </c>
      <c r="H28094" s="42" t="s">
        <v>72346</v>
      </c>
    </row>
    <row r="28095" spans="2:8" x14ac:dyDescent="0.15">
      <c r="B28095" s="42" t="s">
        <v>794</v>
      </c>
      <c r="C28095" s="42" t="s">
        <v>72116</v>
      </c>
      <c r="D28095" s="42" t="s">
        <v>19310</v>
      </c>
      <c r="E28095" s="42" t="s">
        <v>72347</v>
      </c>
      <c r="F28095" s="42" t="s">
        <v>426</v>
      </c>
      <c r="G28095" s="43">
        <v>4.4910174599999991E-2</v>
      </c>
      <c r="H28095" s="42" t="s">
        <v>72348</v>
      </c>
    </row>
    <row r="28096" spans="2:8" x14ac:dyDescent="0.15">
      <c r="B28096" s="42" t="s">
        <v>794</v>
      </c>
      <c r="C28096" s="42" t="s">
        <v>72116</v>
      </c>
      <c r="D28096" s="42" t="s">
        <v>19310</v>
      </c>
      <c r="E28096" s="42" t="s">
        <v>72349</v>
      </c>
      <c r="F28096" s="42" t="s">
        <v>426</v>
      </c>
      <c r="G28096" s="43">
        <v>4.4910174599999991E-2</v>
      </c>
      <c r="H28096" s="42" t="s">
        <v>72350</v>
      </c>
    </row>
    <row r="28097" spans="2:8" x14ac:dyDescent="0.15">
      <c r="B28097" s="42" t="s">
        <v>794</v>
      </c>
      <c r="C28097" s="42" t="s">
        <v>72116</v>
      </c>
      <c r="D28097" s="42" t="s">
        <v>19310</v>
      </c>
      <c r="E28097" s="42" t="s">
        <v>72351</v>
      </c>
      <c r="F28097" s="42" t="s">
        <v>426</v>
      </c>
      <c r="G28097" s="43">
        <v>4.4910174599999991E-2</v>
      </c>
      <c r="H28097" s="42" t="s">
        <v>72352</v>
      </c>
    </row>
    <row r="28098" spans="2:8" x14ac:dyDescent="0.15">
      <c r="B28098" s="42" t="s">
        <v>794</v>
      </c>
      <c r="C28098" s="42" t="s">
        <v>72116</v>
      </c>
      <c r="D28098" s="42" t="s">
        <v>19310</v>
      </c>
      <c r="E28098" s="42" t="s">
        <v>72353</v>
      </c>
      <c r="F28098" s="42" t="s">
        <v>426</v>
      </c>
      <c r="G28098" s="43">
        <v>4.4910174599999991E-2</v>
      </c>
      <c r="H28098" s="42" t="s">
        <v>72354</v>
      </c>
    </row>
    <row r="28099" spans="2:8" x14ac:dyDescent="0.15">
      <c r="B28099" s="42" t="s">
        <v>794</v>
      </c>
      <c r="C28099" s="42" t="s">
        <v>72116</v>
      </c>
      <c r="D28099" s="42" t="s">
        <v>19310</v>
      </c>
      <c r="E28099" s="42" t="s">
        <v>72355</v>
      </c>
      <c r="F28099" s="42" t="s">
        <v>426</v>
      </c>
      <c r="G28099" s="43">
        <v>4.4910174599999991E-2</v>
      </c>
      <c r="H28099" s="42" t="s">
        <v>72356</v>
      </c>
    </row>
    <row r="28100" spans="2:8" x14ac:dyDescent="0.15">
      <c r="B28100" s="42" t="s">
        <v>794</v>
      </c>
      <c r="C28100" s="42" t="s">
        <v>72116</v>
      </c>
      <c r="D28100" s="42" t="s">
        <v>19310</v>
      </c>
      <c r="E28100" s="42" t="s">
        <v>72357</v>
      </c>
      <c r="F28100" s="42" t="s">
        <v>426</v>
      </c>
      <c r="G28100" s="43">
        <v>4.4910174599999991E-2</v>
      </c>
      <c r="H28100" s="42" t="s">
        <v>72358</v>
      </c>
    </row>
    <row r="28101" spans="2:8" x14ac:dyDescent="0.15">
      <c r="B28101" s="42" t="s">
        <v>794</v>
      </c>
      <c r="C28101" s="42" t="s">
        <v>72116</v>
      </c>
      <c r="D28101" s="42" t="s">
        <v>19310</v>
      </c>
      <c r="E28101" s="42" t="s">
        <v>72359</v>
      </c>
      <c r="F28101" s="42" t="s">
        <v>426</v>
      </c>
      <c r="G28101" s="43">
        <v>7.859028329999998E-2</v>
      </c>
      <c r="H28101" s="42" t="s">
        <v>72360</v>
      </c>
    </row>
    <row r="28102" spans="2:8" x14ac:dyDescent="0.15">
      <c r="B28102" s="42" t="s">
        <v>794</v>
      </c>
      <c r="C28102" s="42" t="s">
        <v>72116</v>
      </c>
      <c r="D28102" s="42" t="s">
        <v>19310</v>
      </c>
      <c r="E28102" s="42" t="s">
        <v>72361</v>
      </c>
      <c r="F28102" s="42" t="s">
        <v>426</v>
      </c>
      <c r="G28102" s="43">
        <v>4.4910174599999991E-2</v>
      </c>
      <c r="H28102" s="42" t="s">
        <v>72362</v>
      </c>
    </row>
    <row r="28103" spans="2:8" x14ac:dyDescent="0.15">
      <c r="B28103" s="42" t="s">
        <v>794</v>
      </c>
      <c r="C28103" s="42" t="s">
        <v>72116</v>
      </c>
      <c r="D28103" s="42" t="s">
        <v>19310</v>
      </c>
      <c r="E28103" s="42" t="s">
        <v>72363</v>
      </c>
      <c r="F28103" s="42" t="s">
        <v>426</v>
      </c>
      <c r="G28103" s="43">
        <v>4.4910174599999991E-2</v>
      </c>
      <c r="H28103" s="42" t="s">
        <v>72364</v>
      </c>
    </row>
    <row r="28104" spans="2:8" x14ac:dyDescent="0.15">
      <c r="B28104" s="42" t="s">
        <v>794</v>
      </c>
      <c r="C28104" s="42" t="s">
        <v>72116</v>
      </c>
      <c r="D28104" s="42" t="s">
        <v>19310</v>
      </c>
      <c r="E28104" s="42" t="s">
        <v>72365</v>
      </c>
      <c r="F28104" s="42" t="s">
        <v>426</v>
      </c>
      <c r="G28104" s="43">
        <v>4.4910174599999991E-2</v>
      </c>
      <c r="H28104" s="42" t="s">
        <v>72366</v>
      </c>
    </row>
    <row r="28105" spans="2:8" x14ac:dyDescent="0.15">
      <c r="B28105" s="42" t="s">
        <v>794</v>
      </c>
      <c r="C28105" s="42" t="s">
        <v>72116</v>
      </c>
      <c r="D28105" s="42" t="s">
        <v>19310</v>
      </c>
      <c r="E28105" s="42" t="s">
        <v>72367</v>
      </c>
      <c r="F28105" s="42" t="s">
        <v>426</v>
      </c>
      <c r="G28105" s="43">
        <v>0.18749397599999998</v>
      </c>
      <c r="H28105" s="42" t="s">
        <v>72368</v>
      </c>
    </row>
    <row r="28106" spans="2:8" x14ac:dyDescent="0.15">
      <c r="B28106" s="42" t="s">
        <v>794</v>
      </c>
      <c r="C28106" s="42" t="s">
        <v>72116</v>
      </c>
      <c r="D28106" s="42" t="s">
        <v>19310</v>
      </c>
      <c r="E28106" s="42" t="s">
        <v>72367</v>
      </c>
      <c r="F28106" s="42" t="s">
        <v>426</v>
      </c>
      <c r="G28106" s="43">
        <v>0.1235004579</v>
      </c>
      <c r="H28106" s="42" t="s">
        <v>72369</v>
      </c>
    </row>
    <row r="28107" spans="2:8" x14ac:dyDescent="0.15">
      <c r="B28107" s="42" t="s">
        <v>794</v>
      </c>
      <c r="C28107" s="42" t="s">
        <v>72116</v>
      </c>
      <c r="D28107" s="42" t="s">
        <v>19310</v>
      </c>
      <c r="E28107" s="42" t="s">
        <v>72367</v>
      </c>
      <c r="F28107" s="42" t="s">
        <v>426</v>
      </c>
      <c r="G28107" s="43">
        <v>0.1235004579</v>
      </c>
      <c r="H28107" s="42" t="s">
        <v>72370</v>
      </c>
    </row>
    <row r="28108" spans="2:8" x14ac:dyDescent="0.15">
      <c r="B28108" s="42" t="s">
        <v>794</v>
      </c>
      <c r="C28108" s="42" t="s">
        <v>72116</v>
      </c>
      <c r="D28108" s="42" t="s">
        <v>19310</v>
      </c>
      <c r="E28108" s="42" t="s">
        <v>72367</v>
      </c>
      <c r="F28108" s="42" t="s">
        <v>426</v>
      </c>
      <c r="G28108" s="43">
        <v>0.1122724098</v>
      </c>
      <c r="H28108" s="42" t="s">
        <v>72371</v>
      </c>
    </row>
    <row r="28109" spans="2:8" x14ac:dyDescent="0.15">
      <c r="B28109" s="42" t="s">
        <v>794</v>
      </c>
      <c r="C28109" s="42" t="s">
        <v>72116</v>
      </c>
      <c r="D28109" s="42" t="s">
        <v>19310</v>
      </c>
      <c r="E28109" s="42" t="s">
        <v>72367</v>
      </c>
      <c r="F28109" s="42" t="s">
        <v>426</v>
      </c>
      <c r="G28109" s="43">
        <v>0.1235004579</v>
      </c>
      <c r="H28109" s="42" t="s">
        <v>72372</v>
      </c>
    </row>
    <row r="28110" spans="2:8" x14ac:dyDescent="0.15">
      <c r="B28110" s="42" t="s">
        <v>794</v>
      </c>
      <c r="C28110" s="42" t="s">
        <v>72116</v>
      </c>
      <c r="D28110" s="42" t="s">
        <v>19310</v>
      </c>
      <c r="E28110" s="42" t="s">
        <v>72367</v>
      </c>
      <c r="F28110" s="42" t="s">
        <v>426</v>
      </c>
      <c r="G28110" s="43">
        <v>0.1235004579</v>
      </c>
      <c r="H28110" s="42" t="s">
        <v>72373</v>
      </c>
    </row>
    <row r="28111" spans="2:8" x14ac:dyDescent="0.15">
      <c r="B28111" s="42" t="s">
        <v>794</v>
      </c>
      <c r="C28111" s="42" t="s">
        <v>72116</v>
      </c>
      <c r="D28111" s="42" t="s">
        <v>19310</v>
      </c>
      <c r="E28111" s="42" t="s">
        <v>72367</v>
      </c>
      <c r="F28111" s="42" t="s">
        <v>426</v>
      </c>
      <c r="G28111" s="43">
        <v>0.17963464500000001</v>
      </c>
      <c r="H28111" s="42" t="s">
        <v>72374</v>
      </c>
    </row>
    <row r="28112" spans="2:8" x14ac:dyDescent="0.15">
      <c r="B28112" s="42" t="s">
        <v>794</v>
      </c>
      <c r="C28112" s="42" t="s">
        <v>72116</v>
      </c>
      <c r="D28112" s="42" t="s">
        <v>19310</v>
      </c>
      <c r="E28112" s="42" t="s">
        <v>72367</v>
      </c>
      <c r="F28112" s="42" t="s">
        <v>426</v>
      </c>
      <c r="G28112" s="43">
        <v>0.11900883509999999</v>
      </c>
      <c r="H28112" s="42" t="s">
        <v>72375</v>
      </c>
    </row>
    <row r="28113" spans="2:8" x14ac:dyDescent="0.15">
      <c r="B28113" s="42" t="s">
        <v>794</v>
      </c>
      <c r="C28113" s="42" t="s">
        <v>72116</v>
      </c>
      <c r="D28113" s="42" t="s">
        <v>19310</v>
      </c>
      <c r="E28113" s="42" t="s">
        <v>72367</v>
      </c>
      <c r="F28113" s="42" t="s">
        <v>426</v>
      </c>
      <c r="G28113" s="43">
        <v>0.13472648819999997</v>
      </c>
      <c r="H28113" s="42" t="s">
        <v>72376</v>
      </c>
    </row>
    <row r="28114" spans="2:8" x14ac:dyDescent="0.15">
      <c r="B28114" s="42" t="s">
        <v>794</v>
      </c>
      <c r="C28114" s="42" t="s">
        <v>72116</v>
      </c>
      <c r="D28114" s="42" t="s">
        <v>19310</v>
      </c>
      <c r="E28114" s="42" t="s">
        <v>72367</v>
      </c>
      <c r="F28114" s="42" t="s">
        <v>426</v>
      </c>
      <c r="G28114" s="43">
        <v>4.4910174599999991E-2</v>
      </c>
      <c r="H28114" s="42" t="s">
        <v>72377</v>
      </c>
    </row>
    <row r="28115" spans="2:8" x14ac:dyDescent="0.15">
      <c r="B28115" s="42" t="s">
        <v>794</v>
      </c>
      <c r="C28115" s="42" t="s">
        <v>72116</v>
      </c>
      <c r="D28115" s="42" t="s">
        <v>19310</v>
      </c>
      <c r="E28115" s="42" t="s">
        <v>72367</v>
      </c>
      <c r="F28115" s="42" t="s">
        <v>426</v>
      </c>
      <c r="G28115" s="43">
        <v>7.859028329999998E-2</v>
      </c>
      <c r="H28115" s="42" t="s">
        <v>72378</v>
      </c>
    </row>
    <row r="28116" spans="2:8" x14ac:dyDescent="0.15">
      <c r="B28116" s="42" t="s">
        <v>794</v>
      </c>
      <c r="C28116" s="42" t="s">
        <v>72116</v>
      </c>
      <c r="D28116" s="42" t="s">
        <v>19310</v>
      </c>
      <c r="E28116" s="42" t="s">
        <v>72367</v>
      </c>
      <c r="F28116" s="42" t="s">
        <v>426</v>
      </c>
      <c r="G28116" s="43">
        <v>4.4910174599999991E-2</v>
      </c>
      <c r="H28116" s="42" t="s">
        <v>72379</v>
      </c>
    </row>
    <row r="28117" spans="2:8" x14ac:dyDescent="0.15">
      <c r="B28117" s="42" t="s">
        <v>794</v>
      </c>
      <c r="C28117" s="42" t="s">
        <v>72116</v>
      </c>
      <c r="D28117" s="42" t="s">
        <v>19310</v>
      </c>
      <c r="E28117" s="42" t="s">
        <v>72367</v>
      </c>
      <c r="F28117" s="42" t="s">
        <v>426</v>
      </c>
      <c r="G28117" s="43">
        <v>4.4910174599999991E-2</v>
      </c>
      <c r="H28117" s="42" t="s">
        <v>72380</v>
      </c>
    </row>
    <row r="28118" spans="2:8" x14ac:dyDescent="0.15">
      <c r="B28118" s="42" t="s">
        <v>794</v>
      </c>
      <c r="C28118" s="42" t="s">
        <v>72116</v>
      </c>
      <c r="D28118" s="42" t="s">
        <v>19310</v>
      </c>
      <c r="E28118" s="42" t="s">
        <v>72367</v>
      </c>
      <c r="F28118" s="42" t="s">
        <v>426</v>
      </c>
      <c r="G28118" s="43">
        <v>4.4910174599999991E-2</v>
      </c>
      <c r="H28118" s="42" t="s">
        <v>72381</v>
      </c>
    </row>
    <row r="28119" spans="2:8" x14ac:dyDescent="0.15">
      <c r="B28119" s="42" t="s">
        <v>794</v>
      </c>
      <c r="C28119" s="42" t="s">
        <v>72116</v>
      </c>
      <c r="D28119" s="42" t="s">
        <v>19310</v>
      </c>
      <c r="E28119" s="42" t="s">
        <v>72367</v>
      </c>
      <c r="F28119" s="42" t="s">
        <v>426</v>
      </c>
      <c r="G28119" s="43">
        <v>4.4910174599999991E-2</v>
      </c>
      <c r="H28119" s="42" t="s">
        <v>72382</v>
      </c>
    </row>
    <row r="28120" spans="2:8" x14ac:dyDescent="0.15">
      <c r="B28120" s="42" t="s">
        <v>794</v>
      </c>
      <c r="C28120" s="42" t="s">
        <v>72116</v>
      </c>
      <c r="D28120" s="42" t="s">
        <v>19310</v>
      </c>
      <c r="E28120" s="42" t="s">
        <v>72367</v>
      </c>
      <c r="F28120" s="42" t="s">
        <v>426</v>
      </c>
      <c r="G28120" s="43">
        <v>4.4910174599999991E-2</v>
      </c>
      <c r="H28120" s="42" t="s">
        <v>72383</v>
      </c>
    </row>
    <row r="28121" spans="2:8" x14ac:dyDescent="0.15">
      <c r="B28121" s="42" t="s">
        <v>794</v>
      </c>
      <c r="C28121" s="42" t="s">
        <v>72116</v>
      </c>
      <c r="D28121" s="42" t="s">
        <v>19310</v>
      </c>
      <c r="E28121" s="42" t="s">
        <v>72367</v>
      </c>
      <c r="F28121" s="42" t="s">
        <v>426</v>
      </c>
      <c r="G28121" s="43">
        <v>0.14651447579999999</v>
      </c>
      <c r="H28121" s="42" t="s">
        <v>72384</v>
      </c>
    </row>
    <row r="28122" spans="2:8" x14ac:dyDescent="0.15">
      <c r="B28122" s="42" t="s">
        <v>794</v>
      </c>
      <c r="C28122" s="42" t="s">
        <v>72116</v>
      </c>
      <c r="D28122" s="42" t="s">
        <v>19310</v>
      </c>
      <c r="E28122" s="42" t="s">
        <v>72367</v>
      </c>
      <c r="F28122" s="42" t="s">
        <v>426</v>
      </c>
      <c r="G28122" s="43">
        <v>0.2020887234</v>
      </c>
      <c r="H28122" s="42" t="s">
        <v>72385</v>
      </c>
    </row>
    <row r="28123" spans="2:8" x14ac:dyDescent="0.15">
      <c r="B28123" s="42" t="s">
        <v>794</v>
      </c>
      <c r="C28123" s="42" t="s">
        <v>72116</v>
      </c>
      <c r="D28123" s="42" t="s">
        <v>19310</v>
      </c>
      <c r="E28123" s="42" t="s">
        <v>72367</v>
      </c>
      <c r="F28123" s="42" t="s">
        <v>426</v>
      </c>
      <c r="G28123" s="43">
        <v>5.61362049E-2</v>
      </c>
      <c r="H28123" s="42" t="s">
        <v>72386</v>
      </c>
    </row>
    <row r="28124" spans="2:8" x14ac:dyDescent="0.15">
      <c r="B28124" s="42" t="s">
        <v>794</v>
      </c>
      <c r="C28124" s="42" t="s">
        <v>72116</v>
      </c>
      <c r="D28124" s="42" t="s">
        <v>19310</v>
      </c>
      <c r="E28124" s="42" t="s">
        <v>72367</v>
      </c>
      <c r="F28124" s="42" t="s">
        <v>426</v>
      </c>
      <c r="G28124" s="43">
        <v>5.61362049E-2</v>
      </c>
      <c r="H28124" s="42" t="s">
        <v>72387</v>
      </c>
    </row>
    <row r="28125" spans="2:8" x14ac:dyDescent="0.15">
      <c r="B28125" s="42" t="s">
        <v>794</v>
      </c>
      <c r="C28125" s="42" t="s">
        <v>72116</v>
      </c>
      <c r="D28125" s="42" t="s">
        <v>19310</v>
      </c>
      <c r="E28125" s="42" t="s">
        <v>72367</v>
      </c>
      <c r="F28125" s="42" t="s">
        <v>426</v>
      </c>
      <c r="G28125" s="43">
        <v>4.4910174599999991E-2</v>
      </c>
      <c r="H28125" s="42" t="s">
        <v>72388</v>
      </c>
    </row>
    <row r="28126" spans="2:8" x14ac:dyDescent="0.15">
      <c r="B28126" s="42" t="s">
        <v>794</v>
      </c>
      <c r="C28126" s="42" t="s">
        <v>72116</v>
      </c>
      <c r="D28126" s="42" t="s">
        <v>19310</v>
      </c>
      <c r="E28126" s="42" t="s">
        <v>72367</v>
      </c>
      <c r="F28126" s="42" t="s">
        <v>426</v>
      </c>
      <c r="G28126" s="43">
        <v>4.4910174599999991E-2</v>
      </c>
      <c r="H28126" s="42" t="s">
        <v>72389</v>
      </c>
    </row>
    <row r="28127" spans="2:8" x14ac:dyDescent="0.15">
      <c r="B28127" s="42" t="s">
        <v>794</v>
      </c>
      <c r="C28127" s="42" t="s">
        <v>72116</v>
      </c>
      <c r="D28127" s="42" t="s">
        <v>19310</v>
      </c>
      <c r="E28127" s="42" t="s">
        <v>72367</v>
      </c>
      <c r="F28127" s="42" t="s">
        <v>426</v>
      </c>
      <c r="G28127" s="43">
        <v>4.4910174599999991E-2</v>
      </c>
      <c r="H28127" s="42" t="s">
        <v>72390</v>
      </c>
    </row>
    <row r="28128" spans="2:8" x14ac:dyDescent="0.15">
      <c r="B28128" s="42" t="s">
        <v>794</v>
      </c>
      <c r="C28128" s="42" t="s">
        <v>72116</v>
      </c>
      <c r="D28128" s="42" t="s">
        <v>19310</v>
      </c>
      <c r="E28128" s="42" t="s">
        <v>72367</v>
      </c>
      <c r="F28128" s="42" t="s">
        <v>426</v>
      </c>
      <c r="G28128" s="43">
        <v>4.4910174599999991E-2</v>
      </c>
      <c r="H28128" s="42" t="s">
        <v>72391</v>
      </c>
    </row>
    <row r="28129" spans="2:8" x14ac:dyDescent="0.15">
      <c r="B28129" s="42" t="s">
        <v>794</v>
      </c>
      <c r="C28129" s="42" t="s">
        <v>72116</v>
      </c>
      <c r="D28129" s="42" t="s">
        <v>19310</v>
      </c>
      <c r="E28129" s="42" t="s">
        <v>72392</v>
      </c>
      <c r="F28129" s="42" t="s">
        <v>426</v>
      </c>
      <c r="G28129" s="43">
        <v>4.4910174599999991E-2</v>
      </c>
      <c r="H28129" s="42" t="s">
        <v>72393</v>
      </c>
    </row>
    <row r="28130" spans="2:8" x14ac:dyDescent="0.15">
      <c r="B28130" s="42" t="s">
        <v>794</v>
      </c>
      <c r="C28130" s="42" t="s">
        <v>72116</v>
      </c>
      <c r="D28130" s="42" t="s">
        <v>19310</v>
      </c>
      <c r="E28130" s="42" t="s">
        <v>72394</v>
      </c>
      <c r="F28130" s="42" t="s">
        <v>426</v>
      </c>
      <c r="G28130" s="43">
        <v>4.4910174599999991E-2</v>
      </c>
      <c r="H28130" s="42" t="s">
        <v>72395</v>
      </c>
    </row>
    <row r="28131" spans="2:8" x14ac:dyDescent="0.15">
      <c r="B28131" s="42" t="s">
        <v>794</v>
      </c>
      <c r="C28131" s="42" t="s">
        <v>72116</v>
      </c>
      <c r="D28131" s="42" t="s">
        <v>19310</v>
      </c>
      <c r="E28131" s="42" t="s">
        <v>72396</v>
      </c>
      <c r="F28131" s="42" t="s">
        <v>426</v>
      </c>
      <c r="G28131" s="43">
        <v>4.4910174599999991E-2</v>
      </c>
      <c r="H28131" s="42" t="s">
        <v>72397</v>
      </c>
    </row>
    <row r="28132" spans="2:8" x14ac:dyDescent="0.15">
      <c r="B28132" s="42" t="s">
        <v>794</v>
      </c>
      <c r="C28132" s="42" t="s">
        <v>72116</v>
      </c>
      <c r="D28132" s="42" t="s">
        <v>19310</v>
      </c>
      <c r="E28132" s="42" t="s">
        <v>72398</v>
      </c>
      <c r="F28132" s="42" t="s">
        <v>426</v>
      </c>
      <c r="G28132" s="43">
        <v>4.4910174599999991E-2</v>
      </c>
      <c r="H28132" s="42" t="s">
        <v>72399</v>
      </c>
    </row>
    <row r="28133" spans="2:8" x14ac:dyDescent="0.15">
      <c r="B28133" s="42" t="s">
        <v>794</v>
      </c>
      <c r="C28133" s="42" t="s">
        <v>72116</v>
      </c>
      <c r="D28133" s="42" t="s">
        <v>19310</v>
      </c>
      <c r="E28133" s="42" t="s">
        <v>72400</v>
      </c>
      <c r="F28133" s="42" t="s">
        <v>426</v>
      </c>
      <c r="G28133" s="43">
        <v>4.4910174599999991E-2</v>
      </c>
      <c r="H28133" s="42" t="s">
        <v>72401</v>
      </c>
    </row>
    <row r="28134" spans="2:8" x14ac:dyDescent="0.15">
      <c r="B28134" s="42" t="s">
        <v>794</v>
      </c>
      <c r="C28134" s="42" t="s">
        <v>72116</v>
      </c>
      <c r="D28134" s="42" t="s">
        <v>19310</v>
      </c>
      <c r="E28134" s="42" t="s">
        <v>72402</v>
      </c>
      <c r="F28134" s="42" t="s">
        <v>426</v>
      </c>
      <c r="G28134" s="43">
        <v>4.4910174599999991E-2</v>
      </c>
      <c r="H28134" s="42" t="s">
        <v>72403</v>
      </c>
    </row>
    <row r="28135" spans="2:8" x14ac:dyDescent="0.15">
      <c r="B28135" s="42" t="s">
        <v>794</v>
      </c>
      <c r="C28135" s="42" t="s">
        <v>72116</v>
      </c>
      <c r="D28135" s="42" t="s">
        <v>19310</v>
      </c>
      <c r="E28135" s="42" t="s">
        <v>72404</v>
      </c>
      <c r="F28135" s="42" t="s">
        <v>426</v>
      </c>
      <c r="G28135" s="43">
        <v>4.4910174599999991E-2</v>
      </c>
      <c r="H28135" s="42" t="s">
        <v>72405</v>
      </c>
    </row>
    <row r="28136" spans="2:8" x14ac:dyDescent="0.15">
      <c r="B28136" s="42" t="s">
        <v>794</v>
      </c>
      <c r="C28136" s="42" t="s">
        <v>72116</v>
      </c>
      <c r="D28136" s="42" t="s">
        <v>19310</v>
      </c>
      <c r="E28136" s="42" t="s">
        <v>72406</v>
      </c>
      <c r="F28136" s="42" t="s">
        <v>426</v>
      </c>
      <c r="G28136" s="43">
        <v>4.4910174599999991E-2</v>
      </c>
      <c r="H28136" s="42" t="s">
        <v>72407</v>
      </c>
    </row>
    <row r="28137" spans="2:8" x14ac:dyDescent="0.15">
      <c r="B28137" s="42" t="s">
        <v>794</v>
      </c>
      <c r="C28137" s="42" t="s">
        <v>72116</v>
      </c>
      <c r="D28137" s="42" t="s">
        <v>19310</v>
      </c>
      <c r="E28137" s="42" t="s">
        <v>72408</v>
      </c>
      <c r="F28137" s="42" t="s">
        <v>426</v>
      </c>
      <c r="G28137" s="43">
        <v>4.4910174599999991E-2</v>
      </c>
      <c r="H28137" s="42" t="s">
        <v>72409</v>
      </c>
    </row>
    <row r="28138" spans="2:8" x14ac:dyDescent="0.15">
      <c r="B28138" s="42" t="s">
        <v>794</v>
      </c>
      <c r="C28138" s="42" t="s">
        <v>72116</v>
      </c>
      <c r="D28138" s="42" t="s">
        <v>19310</v>
      </c>
      <c r="E28138" s="42" t="s">
        <v>72410</v>
      </c>
      <c r="F28138" s="42" t="s">
        <v>426</v>
      </c>
      <c r="G28138" s="43">
        <v>4.4910174599999991E-2</v>
      </c>
      <c r="H28138" s="42" t="s">
        <v>72411</v>
      </c>
    </row>
    <row r="28139" spans="2:8" x14ac:dyDescent="0.15">
      <c r="B28139" s="42" t="s">
        <v>794</v>
      </c>
      <c r="C28139" s="42" t="s">
        <v>72116</v>
      </c>
      <c r="D28139" s="42" t="s">
        <v>19310</v>
      </c>
      <c r="E28139" s="42" t="s">
        <v>72412</v>
      </c>
      <c r="F28139" s="42" t="s">
        <v>426</v>
      </c>
      <c r="G28139" s="43">
        <v>4.4910174599999991E-2</v>
      </c>
      <c r="H28139" s="42" t="s">
        <v>72413</v>
      </c>
    </row>
    <row r="28140" spans="2:8" x14ac:dyDescent="0.15">
      <c r="B28140" s="42" t="s">
        <v>794</v>
      </c>
      <c r="C28140" s="42" t="s">
        <v>72116</v>
      </c>
      <c r="D28140" s="42" t="s">
        <v>19310</v>
      </c>
      <c r="E28140" s="42" t="s">
        <v>72414</v>
      </c>
      <c r="F28140" s="42" t="s">
        <v>426</v>
      </c>
      <c r="G28140" s="43">
        <v>4.4910174599999991E-2</v>
      </c>
      <c r="H28140" s="42" t="s">
        <v>72415</v>
      </c>
    </row>
    <row r="28141" spans="2:8" x14ac:dyDescent="0.15">
      <c r="B28141" s="42" t="s">
        <v>794</v>
      </c>
      <c r="C28141" s="42" t="s">
        <v>72116</v>
      </c>
      <c r="D28141" s="42" t="s">
        <v>19310</v>
      </c>
      <c r="E28141" s="42" t="s">
        <v>72416</v>
      </c>
      <c r="F28141" s="42" t="s">
        <v>426</v>
      </c>
      <c r="G28141" s="43">
        <v>4.4910174599999991E-2</v>
      </c>
      <c r="H28141" s="42" t="s">
        <v>72417</v>
      </c>
    </row>
    <row r="28142" spans="2:8" x14ac:dyDescent="0.15">
      <c r="B28142" s="42" t="s">
        <v>794</v>
      </c>
      <c r="C28142" s="42" t="s">
        <v>72116</v>
      </c>
      <c r="D28142" s="42" t="s">
        <v>19310</v>
      </c>
      <c r="E28142" s="42" t="s">
        <v>72418</v>
      </c>
      <c r="F28142" s="42" t="s">
        <v>426</v>
      </c>
      <c r="G28142" s="43">
        <v>4.4910174599999991E-2</v>
      </c>
      <c r="H28142" s="42" t="s">
        <v>72419</v>
      </c>
    </row>
    <row r="28143" spans="2:8" x14ac:dyDescent="0.15">
      <c r="B28143" s="42" t="s">
        <v>794</v>
      </c>
      <c r="C28143" s="42" t="s">
        <v>72116</v>
      </c>
      <c r="D28143" s="42" t="s">
        <v>19310</v>
      </c>
      <c r="E28143" s="42" t="s">
        <v>72420</v>
      </c>
      <c r="F28143" s="42" t="s">
        <v>426</v>
      </c>
      <c r="G28143" s="43">
        <v>4.4910174599999991E-2</v>
      </c>
      <c r="H28143" s="42" t="s">
        <v>72421</v>
      </c>
    </row>
    <row r="28144" spans="2:8" x14ac:dyDescent="0.15">
      <c r="B28144" s="42" t="s">
        <v>794</v>
      </c>
      <c r="C28144" s="42" t="s">
        <v>72116</v>
      </c>
      <c r="D28144" s="42" t="s">
        <v>19310</v>
      </c>
      <c r="E28144" s="42" t="s">
        <v>72422</v>
      </c>
      <c r="F28144" s="42" t="s">
        <v>426</v>
      </c>
      <c r="G28144" s="43">
        <v>4.0418551799999994E-2</v>
      </c>
      <c r="H28144" s="42" t="s">
        <v>72423</v>
      </c>
    </row>
    <row r="28145" spans="2:8" x14ac:dyDescent="0.15">
      <c r="B28145" s="42" t="s">
        <v>794</v>
      </c>
      <c r="C28145" s="42" t="s">
        <v>72116</v>
      </c>
      <c r="D28145" s="42" t="s">
        <v>19310</v>
      </c>
      <c r="E28145" s="42" t="s">
        <v>72424</v>
      </c>
      <c r="F28145" s="42" t="s">
        <v>426</v>
      </c>
      <c r="G28145" s="43">
        <v>2.6945701199999998E-2</v>
      </c>
      <c r="H28145" s="42" t="s">
        <v>72425</v>
      </c>
    </row>
    <row r="28146" spans="2:8" x14ac:dyDescent="0.15">
      <c r="B28146" s="42" t="s">
        <v>794</v>
      </c>
      <c r="C28146" s="42" t="s">
        <v>72116</v>
      </c>
      <c r="D28146" s="42" t="s">
        <v>19310</v>
      </c>
      <c r="E28146" s="42" t="s">
        <v>72426</v>
      </c>
      <c r="F28146" s="42" t="s">
        <v>426</v>
      </c>
      <c r="G28146" s="43">
        <v>2.6945701199999998E-2</v>
      </c>
      <c r="H28146" s="42" t="s">
        <v>72427</v>
      </c>
    </row>
    <row r="28147" spans="2:8" x14ac:dyDescent="0.15">
      <c r="B28147" s="42" t="s">
        <v>794</v>
      </c>
      <c r="C28147" s="42" t="s">
        <v>72116</v>
      </c>
      <c r="D28147" s="42" t="s">
        <v>19310</v>
      </c>
      <c r="E28147" s="42" t="s">
        <v>72428</v>
      </c>
      <c r="F28147" s="42" t="s">
        <v>426</v>
      </c>
      <c r="G28147" s="43">
        <v>2.6945701199999998E-2</v>
      </c>
      <c r="H28147" s="42" t="s">
        <v>72429</v>
      </c>
    </row>
    <row r="28148" spans="2:8" x14ac:dyDescent="0.15">
      <c r="B28148" s="42" t="s">
        <v>794</v>
      </c>
      <c r="C28148" s="42" t="s">
        <v>72116</v>
      </c>
      <c r="D28148" s="42" t="s">
        <v>19310</v>
      </c>
      <c r="E28148" s="42" t="s">
        <v>72430</v>
      </c>
      <c r="F28148" s="42" t="s">
        <v>426</v>
      </c>
      <c r="G28148" s="43">
        <v>0.26720615609999998</v>
      </c>
      <c r="H28148" s="42" t="s">
        <v>72431</v>
      </c>
    </row>
    <row r="28149" spans="2:8" x14ac:dyDescent="0.15">
      <c r="B28149" s="42" t="s">
        <v>794</v>
      </c>
      <c r="C28149" s="42" t="s">
        <v>72116</v>
      </c>
      <c r="D28149" s="42" t="s">
        <v>19310</v>
      </c>
      <c r="E28149" s="42" t="s">
        <v>72432</v>
      </c>
      <c r="F28149" s="42" t="s">
        <v>426</v>
      </c>
      <c r="G28149" s="43">
        <v>4.0418551799999994E-2</v>
      </c>
      <c r="H28149" s="42" t="s">
        <v>72433</v>
      </c>
    </row>
    <row r="28150" spans="2:8" x14ac:dyDescent="0.15">
      <c r="B28150" s="42" t="s">
        <v>794</v>
      </c>
      <c r="C28150" s="42" t="s">
        <v>72116</v>
      </c>
      <c r="D28150" s="42" t="s">
        <v>19310</v>
      </c>
      <c r="E28150" s="42" t="s">
        <v>72434</v>
      </c>
      <c r="F28150" s="42" t="s">
        <v>426</v>
      </c>
      <c r="G28150" s="43">
        <v>4.0418551799999994E-2</v>
      </c>
      <c r="H28150" s="42" t="s">
        <v>72435</v>
      </c>
    </row>
    <row r="28151" spans="2:8" x14ac:dyDescent="0.15">
      <c r="B28151" s="42" t="s">
        <v>794</v>
      </c>
      <c r="C28151" s="42" t="s">
        <v>72116</v>
      </c>
      <c r="D28151" s="42" t="s">
        <v>19310</v>
      </c>
      <c r="E28151" s="42" t="s">
        <v>72436</v>
      </c>
      <c r="F28151" s="42" t="s">
        <v>426</v>
      </c>
      <c r="G28151" s="43">
        <v>4.0418551799999994E-2</v>
      </c>
      <c r="H28151" s="42" t="s">
        <v>72437</v>
      </c>
    </row>
    <row r="28152" spans="2:8" x14ac:dyDescent="0.15">
      <c r="B28152" s="42" t="s">
        <v>794</v>
      </c>
      <c r="C28152" s="42" t="s">
        <v>72116</v>
      </c>
      <c r="D28152" s="42" t="s">
        <v>19310</v>
      </c>
      <c r="E28152" s="42" t="s">
        <v>72438</v>
      </c>
      <c r="F28152" s="42" t="s">
        <v>426</v>
      </c>
      <c r="G28152" s="43">
        <v>0.2004058782</v>
      </c>
      <c r="H28152" s="42" t="s">
        <v>72439</v>
      </c>
    </row>
    <row r="28153" spans="2:8" x14ac:dyDescent="0.15">
      <c r="B28153" s="42" t="s">
        <v>794</v>
      </c>
      <c r="C28153" s="42" t="s">
        <v>72116</v>
      </c>
      <c r="D28153" s="42" t="s">
        <v>19310</v>
      </c>
      <c r="E28153" s="42" t="s">
        <v>72440</v>
      </c>
      <c r="F28153" s="42" t="s">
        <v>426</v>
      </c>
      <c r="G28153" s="43">
        <v>2.6945701199999998E-2</v>
      </c>
      <c r="H28153" s="42" t="s">
        <v>72441</v>
      </c>
    </row>
    <row r="28154" spans="2:8" x14ac:dyDescent="0.15">
      <c r="B28154" s="42" t="s">
        <v>794</v>
      </c>
      <c r="C28154" s="42" t="s">
        <v>72116</v>
      </c>
      <c r="D28154" s="42" t="s">
        <v>19310</v>
      </c>
      <c r="E28154" s="42" t="s">
        <v>72442</v>
      </c>
      <c r="F28154" s="42" t="s">
        <v>426</v>
      </c>
      <c r="G28154" s="43">
        <v>2.6945701199999998E-2</v>
      </c>
      <c r="H28154" s="42" t="s">
        <v>72443</v>
      </c>
    </row>
    <row r="28155" spans="2:8" x14ac:dyDescent="0.15">
      <c r="B28155" s="42" t="s">
        <v>794</v>
      </c>
      <c r="C28155" s="42" t="s">
        <v>72116</v>
      </c>
      <c r="D28155" s="42" t="s">
        <v>19310</v>
      </c>
      <c r="E28155" s="42" t="s">
        <v>72444</v>
      </c>
      <c r="F28155" s="42" t="s">
        <v>426</v>
      </c>
      <c r="G28155" s="43">
        <v>2.6945701199999998E-2</v>
      </c>
      <c r="H28155" s="42" t="s">
        <v>72445</v>
      </c>
    </row>
    <row r="28156" spans="2:8" x14ac:dyDescent="0.15">
      <c r="B28156" s="42" t="s">
        <v>794</v>
      </c>
      <c r="C28156" s="42" t="s">
        <v>72116</v>
      </c>
      <c r="D28156" s="42" t="s">
        <v>19310</v>
      </c>
      <c r="E28156" s="42" t="s">
        <v>72446</v>
      </c>
      <c r="F28156" s="42" t="s">
        <v>426</v>
      </c>
      <c r="G28156" s="43">
        <v>2.6945701199999998E-2</v>
      </c>
      <c r="H28156" s="42" t="s">
        <v>72447</v>
      </c>
    </row>
    <row r="28157" spans="2:8" x14ac:dyDescent="0.15">
      <c r="B28157" s="42" t="s">
        <v>794</v>
      </c>
      <c r="C28157" s="42" t="s">
        <v>72116</v>
      </c>
      <c r="D28157" s="42" t="s">
        <v>19310</v>
      </c>
      <c r="E28157" s="42" t="s">
        <v>72448</v>
      </c>
      <c r="F28157" s="42" t="s">
        <v>20420</v>
      </c>
      <c r="G28157" s="43">
        <v>3.8904192899999995E-2</v>
      </c>
      <c r="H28157" s="42" t="s">
        <v>72449</v>
      </c>
    </row>
    <row r="28158" spans="2:8" x14ac:dyDescent="0.15">
      <c r="B28158" s="42" t="s">
        <v>794</v>
      </c>
      <c r="C28158" s="42" t="s">
        <v>72116</v>
      </c>
      <c r="D28158" s="42" t="s">
        <v>19310</v>
      </c>
      <c r="E28158" s="42" t="s">
        <v>72450</v>
      </c>
      <c r="F28158" s="42" t="s">
        <v>20420</v>
      </c>
      <c r="G28158" s="43">
        <v>1.2350953799999998E-2</v>
      </c>
      <c r="H28158" s="42" t="s">
        <v>72451</v>
      </c>
    </row>
    <row r="28159" spans="2:8" x14ac:dyDescent="0.15">
      <c r="B28159" s="42" t="s">
        <v>794</v>
      </c>
      <c r="C28159" s="42" t="s">
        <v>72116</v>
      </c>
      <c r="D28159" s="42" t="s">
        <v>19310</v>
      </c>
      <c r="E28159" s="42" t="s">
        <v>72452</v>
      </c>
      <c r="F28159" s="42" t="s">
        <v>20420</v>
      </c>
      <c r="G28159" s="43">
        <v>1.2350953799999998E-2</v>
      </c>
      <c r="H28159" s="42" t="s">
        <v>72453</v>
      </c>
    </row>
    <row r="28160" spans="2:8" x14ac:dyDescent="0.15">
      <c r="B28160" s="42" t="s">
        <v>794</v>
      </c>
      <c r="C28160" s="42" t="s">
        <v>72116</v>
      </c>
      <c r="D28160" s="42" t="s">
        <v>19310</v>
      </c>
      <c r="E28160" s="42" t="s">
        <v>72454</v>
      </c>
      <c r="F28160" s="42" t="s">
        <v>20420</v>
      </c>
      <c r="G28160" s="43">
        <v>1.2350953799999998E-2</v>
      </c>
      <c r="H28160" s="42" t="s">
        <v>72455</v>
      </c>
    </row>
    <row r="28161" spans="2:8" x14ac:dyDescent="0.15">
      <c r="B28161" s="42" t="s">
        <v>794</v>
      </c>
      <c r="C28161" s="42" t="s">
        <v>72116</v>
      </c>
      <c r="D28161" s="42" t="s">
        <v>19310</v>
      </c>
      <c r="E28161" s="42" t="s">
        <v>72456</v>
      </c>
      <c r="F28161" s="42" t="s">
        <v>20420</v>
      </c>
      <c r="G28161" s="43">
        <v>3.8904192899999995E-2</v>
      </c>
      <c r="H28161" s="42" t="s">
        <v>72457</v>
      </c>
    </row>
    <row r="28162" spans="2:8" x14ac:dyDescent="0.15">
      <c r="B28162" s="42" t="s">
        <v>794</v>
      </c>
      <c r="C28162" s="42" t="s">
        <v>72116</v>
      </c>
      <c r="D28162" s="42" t="s">
        <v>19310</v>
      </c>
      <c r="E28162" s="42" t="s">
        <v>72458</v>
      </c>
      <c r="F28162" s="42" t="s">
        <v>20420</v>
      </c>
      <c r="G28162" s="43">
        <v>1.2350953799999998E-2</v>
      </c>
      <c r="H28162" s="42" t="s">
        <v>72459</v>
      </c>
    </row>
    <row r="28163" spans="2:8" x14ac:dyDescent="0.15">
      <c r="B28163" s="42" t="s">
        <v>794</v>
      </c>
      <c r="C28163" s="42" t="s">
        <v>72116</v>
      </c>
      <c r="D28163" s="42" t="s">
        <v>19310</v>
      </c>
      <c r="E28163" s="42" t="s">
        <v>72460</v>
      </c>
      <c r="F28163" s="42" t="s">
        <v>20420</v>
      </c>
      <c r="G28163" s="43">
        <v>1.2350953799999998E-2</v>
      </c>
      <c r="H28163" s="42" t="s">
        <v>72461</v>
      </c>
    </row>
    <row r="28164" spans="2:8" x14ac:dyDescent="0.15">
      <c r="B28164" s="42" t="s">
        <v>794</v>
      </c>
      <c r="C28164" s="42" t="s">
        <v>72116</v>
      </c>
      <c r="D28164" s="42" t="s">
        <v>19310</v>
      </c>
      <c r="E28164" s="42" t="s">
        <v>72462</v>
      </c>
      <c r="F28164" s="42" t="s">
        <v>20420</v>
      </c>
      <c r="G28164" s="43">
        <v>0.12967492589999999</v>
      </c>
      <c r="H28164" s="42" t="s">
        <v>72463</v>
      </c>
    </row>
    <row r="28165" spans="2:8" x14ac:dyDescent="0.15">
      <c r="B28165" s="42" t="s">
        <v>794</v>
      </c>
      <c r="C28165" s="42" t="s">
        <v>72116</v>
      </c>
      <c r="D28165" s="42" t="s">
        <v>19310</v>
      </c>
      <c r="E28165" s="42" t="s">
        <v>72464</v>
      </c>
      <c r="F28165" s="42" t="s">
        <v>20420</v>
      </c>
      <c r="G28165" s="43">
        <v>5.8383025200000001E-2</v>
      </c>
      <c r="H28165" s="42" t="s">
        <v>72465</v>
      </c>
    </row>
    <row r="28166" spans="2:8" x14ac:dyDescent="0.15">
      <c r="B28166" s="42" t="s">
        <v>794</v>
      </c>
      <c r="C28166" s="42" t="s">
        <v>72116</v>
      </c>
      <c r="D28166" s="42" t="s">
        <v>19310</v>
      </c>
      <c r="E28166" s="42" t="s">
        <v>72466</v>
      </c>
      <c r="F28166" s="42" t="s">
        <v>20420</v>
      </c>
      <c r="G28166" s="43">
        <v>5.8383025200000001E-2</v>
      </c>
      <c r="H28166" s="42" t="s">
        <v>72467</v>
      </c>
    </row>
    <row r="28167" spans="2:8" x14ac:dyDescent="0.15">
      <c r="B28167" s="42" t="s">
        <v>794</v>
      </c>
      <c r="C28167" s="42" t="s">
        <v>72116</v>
      </c>
      <c r="D28167" s="42" t="s">
        <v>19310</v>
      </c>
      <c r="E28167" s="42" t="s">
        <v>72468</v>
      </c>
      <c r="F28167" s="42" t="s">
        <v>20420</v>
      </c>
      <c r="G28167" s="43">
        <v>5.8383025200000001E-2</v>
      </c>
      <c r="H28167" s="42" t="s">
        <v>72469</v>
      </c>
    </row>
    <row r="28168" spans="2:8" x14ac:dyDescent="0.15">
      <c r="B28168" s="42" t="s">
        <v>794</v>
      </c>
      <c r="C28168" s="42" t="s">
        <v>72116</v>
      </c>
      <c r="D28168" s="42" t="s">
        <v>19310</v>
      </c>
      <c r="E28168" s="42" t="s">
        <v>72470</v>
      </c>
      <c r="F28168" s="42" t="s">
        <v>20420</v>
      </c>
      <c r="G28168" s="43">
        <v>7.4100678299999986E-2</v>
      </c>
      <c r="H28168" s="42" t="s">
        <v>72471</v>
      </c>
    </row>
    <row r="28169" spans="2:8" x14ac:dyDescent="0.15">
      <c r="B28169" s="42" t="s">
        <v>794</v>
      </c>
      <c r="C28169" s="42" t="s">
        <v>72116</v>
      </c>
      <c r="D28169" s="42" t="s">
        <v>19310</v>
      </c>
      <c r="E28169" s="42" t="s">
        <v>72472</v>
      </c>
      <c r="F28169" s="42" t="s">
        <v>3039</v>
      </c>
      <c r="G28169" s="43">
        <v>0.56135801339999991</v>
      </c>
      <c r="H28169" s="42" t="s">
        <v>72473</v>
      </c>
    </row>
    <row r="28170" spans="2:8" x14ac:dyDescent="0.15">
      <c r="B28170" s="42" t="s">
        <v>794</v>
      </c>
      <c r="C28170" s="42" t="s">
        <v>72116</v>
      </c>
      <c r="D28170" s="42" t="s">
        <v>19310</v>
      </c>
      <c r="E28170" s="42" t="s">
        <v>72474</v>
      </c>
      <c r="F28170" s="42" t="s">
        <v>3039</v>
      </c>
      <c r="G28170" s="43">
        <v>0.56135801339999991</v>
      </c>
      <c r="H28170" s="42" t="s">
        <v>72475</v>
      </c>
    </row>
    <row r="28171" spans="2:8" x14ac:dyDescent="0.15">
      <c r="B28171" s="42" t="s">
        <v>794</v>
      </c>
      <c r="C28171" s="42" t="s">
        <v>72476</v>
      </c>
      <c r="D28171" s="42" t="s">
        <v>19310</v>
      </c>
      <c r="E28171" s="42" t="s">
        <v>72477</v>
      </c>
      <c r="F28171" s="42" t="s">
        <v>69964</v>
      </c>
      <c r="G28171" s="43">
        <v>3.1437323999999996E-2</v>
      </c>
      <c r="H28171" s="42" t="s">
        <v>72478</v>
      </c>
    </row>
    <row r="28172" spans="2:8" x14ac:dyDescent="0.15">
      <c r="B28172" s="42" t="s">
        <v>794</v>
      </c>
      <c r="C28172" s="42" t="s">
        <v>72479</v>
      </c>
      <c r="D28172" s="42" t="s">
        <v>19310</v>
      </c>
      <c r="E28172" s="42" t="s">
        <v>72480</v>
      </c>
      <c r="F28172" s="42" t="s">
        <v>426</v>
      </c>
      <c r="G28172" s="43">
        <v>1.3472850599999999E-2</v>
      </c>
      <c r="H28172" s="42" t="s">
        <v>72481</v>
      </c>
    </row>
    <row r="28173" spans="2:8" x14ac:dyDescent="0.15">
      <c r="B28173" s="42" t="s">
        <v>794</v>
      </c>
      <c r="C28173" s="42" t="s">
        <v>72479</v>
      </c>
      <c r="D28173" s="42" t="s">
        <v>19310</v>
      </c>
      <c r="E28173" s="42" t="s">
        <v>72482</v>
      </c>
      <c r="F28173" s="42" t="s">
        <v>426</v>
      </c>
      <c r="G28173" s="43">
        <v>1.1228048099999999E-2</v>
      </c>
      <c r="H28173" s="42" t="s">
        <v>72483</v>
      </c>
    </row>
    <row r="28174" spans="2:8" x14ac:dyDescent="0.15">
      <c r="B28174" s="42" t="s">
        <v>794</v>
      </c>
      <c r="C28174" s="42" t="s">
        <v>72479</v>
      </c>
      <c r="D28174" s="42" t="s">
        <v>19310</v>
      </c>
      <c r="E28174" s="42" t="s">
        <v>72484</v>
      </c>
      <c r="F28174" s="42" t="s">
        <v>20457</v>
      </c>
      <c r="G28174" s="43">
        <v>2.6945701199999998E-2</v>
      </c>
      <c r="H28174" s="42" t="s">
        <v>72485</v>
      </c>
    </row>
    <row r="28175" spans="2:8" x14ac:dyDescent="0.15">
      <c r="B28175" s="42" t="s">
        <v>794</v>
      </c>
      <c r="C28175" s="42" t="s">
        <v>72479</v>
      </c>
      <c r="D28175" s="42" t="s">
        <v>19310</v>
      </c>
      <c r="E28175" s="42" t="s">
        <v>72486</v>
      </c>
      <c r="F28175" s="42" t="s">
        <v>20420</v>
      </c>
      <c r="G28175" s="43">
        <v>2.6945701199999998E-2</v>
      </c>
      <c r="H28175" s="42" t="s">
        <v>72487</v>
      </c>
    </row>
    <row r="28176" spans="2:8" x14ac:dyDescent="0.15">
      <c r="B28176" s="42" t="s">
        <v>794</v>
      </c>
      <c r="C28176" s="42" t="s">
        <v>72479</v>
      </c>
      <c r="D28176" s="42" t="s">
        <v>19310</v>
      </c>
      <c r="E28176" s="42" t="s">
        <v>72488</v>
      </c>
      <c r="F28176" s="42" t="s">
        <v>20420</v>
      </c>
      <c r="G28176" s="43">
        <v>4.5481211999999997E-3</v>
      </c>
      <c r="H28176" s="42" t="s">
        <v>72489</v>
      </c>
    </row>
    <row r="28177" spans="2:8" x14ac:dyDescent="0.15">
      <c r="B28177" s="42" t="s">
        <v>794</v>
      </c>
      <c r="C28177" s="42" t="s">
        <v>72479</v>
      </c>
      <c r="D28177" s="42" t="s">
        <v>19310</v>
      </c>
      <c r="E28177" s="42" t="s">
        <v>72490</v>
      </c>
      <c r="F28177" s="42" t="s">
        <v>20420</v>
      </c>
      <c r="G28177" s="43">
        <v>4.5481211999999997E-3</v>
      </c>
      <c r="H28177" s="42" t="s">
        <v>72491</v>
      </c>
    </row>
    <row r="28178" spans="2:8" x14ac:dyDescent="0.15">
      <c r="B28178" s="42" t="s">
        <v>794</v>
      </c>
      <c r="C28178" s="42" t="s">
        <v>72479</v>
      </c>
      <c r="D28178" s="42" t="s">
        <v>19310</v>
      </c>
      <c r="E28178" s="42" t="s">
        <v>72492</v>
      </c>
      <c r="F28178" s="42" t="s">
        <v>19915</v>
      </c>
      <c r="G28178" s="43">
        <v>0.77467276709999999</v>
      </c>
      <c r="H28178" s="42" t="s">
        <v>72493</v>
      </c>
    </row>
    <row r="28179" spans="2:8" x14ac:dyDescent="0.15">
      <c r="B28179" s="42" t="s">
        <v>794</v>
      </c>
      <c r="C28179" s="42" t="s">
        <v>72494</v>
      </c>
      <c r="D28179" s="42" t="s">
        <v>19310</v>
      </c>
      <c r="E28179" s="42" t="s">
        <v>72495</v>
      </c>
      <c r="F28179" s="42" t="s">
        <v>426</v>
      </c>
      <c r="G28179" s="43">
        <v>4.3120386E-3</v>
      </c>
      <c r="H28179" s="42" t="s">
        <v>72496</v>
      </c>
    </row>
    <row r="28180" spans="2:8" x14ac:dyDescent="0.15">
      <c r="B28180" s="42" t="s">
        <v>794</v>
      </c>
      <c r="C28180" s="42" t="s">
        <v>72494</v>
      </c>
      <c r="D28180" s="42" t="s">
        <v>19310</v>
      </c>
      <c r="E28180" s="42" t="s">
        <v>72497</v>
      </c>
      <c r="F28180" s="42" t="s">
        <v>426</v>
      </c>
      <c r="G28180" s="43">
        <v>2.6945701199999998E-2</v>
      </c>
      <c r="H28180" s="42" t="s">
        <v>72498</v>
      </c>
    </row>
    <row r="28181" spans="2:8" x14ac:dyDescent="0.15">
      <c r="B28181" s="42" t="s">
        <v>794</v>
      </c>
      <c r="C28181" s="42" t="s">
        <v>72494</v>
      </c>
      <c r="D28181" s="42" t="s">
        <v>19310</v>
      </c>
      <c r="E28181" s="42" t="s">
        <v>72499</v>
      </c>
      <c r="F28181" s="42" t="s">
        <v>20457</v>
      </c>
      <c r="G28181" s="43">
        <v>2.0228444999999995E-3</v>
      </c>
      <c r="H28181" s="42" t="s">
        <v>72500</v>
      </c>
    </row>
    <row r="28182" spans="2:8" x14ac:dyDescent="0.15">
      <c r="B28182" s="42" t="s">
        <v>794</v>
      </c>
      <c r="C28182" s="42" t="s">
        <v>72494</v>
      </c>
      <c r="D28182" s="42" t="s">
        <v>19310</v>
      </c>
      <c r="E28182" s="42" t="s">
        <v>72501</v>
      </c>
      <c r="F28182" s="42" t="s">
        <v>20457</v>
      </c>
      <c r="G28182" s="43">
        <v>2.0228444999999995E-3</v>
      </c>
      <c r="H28182" s="42" t="s">
        <v>72502</v>
      </c>
    </row>
    <row r="28183" spans="2:8" x14ac:dyDescent="0.15">
      <c r="B28183" s="42" t="s">
        <v>19656</v>
      </c>
      <c r="C28183" s="42" t="s">
        <v>71491</v>
      </c>
      <c r="D28183" s="42" t="s">
        <v>19310</v>
      </c>
      <c r="E28183" s="44" t="s">
        <v>72503</v>
      </c>
      <c r="F28183" s="42" t="s">
        <v>859</v>
      </c>
      <c r="G28183" s="43">
        <v>3368.1366858833994</v>
      </c>
      <c r="H28183" s="42" t="s">
        <v>72504</v>
      </c>
    </row>
    <row r="28184" spans="2:8" x14ac:dyDescent="0.15">
      <c r="B28184" s="42" t="s">
        <v>20866</v>
      </c>
      <c r="C28184" s="42" t="s">
        <v>72505</v>
      </c>
      <c r="D28184" s="42" t="s">
        <v>19310</v>
      </c>
      <c r="E28184" s="44" t="s">
        <v>72506</v>
      </c>
      <c r="F28184" s="42" t="s">
        <v>16507</v>
      </c>
      <c r="G28184" s="43">
        <v>0</v>
      </c>
      <c r="H28184" s="42" t="s">
        <v>72507</v>
      </c>
    </row>
    <row r="28185" spans="2:8" x14ac:dyDescent="0.15">
      <c r="B28185" s="42" t="s">
        <v>728</v>
      </c>
      <c r="C28185" s="42" t="s">
        <v>72508</v>
      </c>
      <c r="D28185" s="42" t="s">
        <v>19310</v>
      </c>
      <c r="E28185" s="44" t="s">
        <v>72506</v>
      </c>
      <c r="F28185" s="42" t="s">
        <v>16507</v>
      </c>
      <c r="G28185" s="43">
        <v>0</v>
      </c>
      <c r="H28185" s="42" t="s">
        <v>72509</v>
      </c>
    </row>
    <row r="28186" spans="2:8" x14ac:dyDescent="0.15">
      <c r="B28186" s="42" t="s">
        <v>19735</v>
      </c>
      <c r="C28186" s="42" t="s">
        <v>72510</v>
      </c>
      <c r="D28186" s="42" t="s">
        <v>19310</v>
      </c>
      <c r="E28186" s="44" t="s">
        <v>72506</v>
      </c>
      <c r="F28186" s="42" t="s">
        <v>16507</v>
      </c>
      <c r="G28186" s="43">
        <v>0</v>
      </c>
      <c r="H28186" s="42" t="s">
        <v>72511</v>
      </c>
    </row>
    <row r="28187" spans="2:8" x14ac:dyDescent="0.15">
      <c r="B28187" s="42" t="s">
        <v>19735</v>
      </c>
      <c r="C28187" s="42" t="s">
        <v>72512</v>
      </c>
      <c r="D28187" s="42" t="s">
        <v>19310</v>
      </c>
      <c r="E28187" s="44" t="s">
        <v>72506</v>
      </c>
      <c r="F28187" s="42" t="s">
        <v>16507</v>
      </c>
      <c r="G28187" s="43">
        <v>0</v>
      </c>
      <c r="H28187" s="42" t="s">
        <v>72513</v>
      </c>
    </row>
    <row r="28188" spans="2:8" x14ac:dyDescent="0.15">
      <c r="B28188" s="42" t="s">
        <v>19735</v>
      </c>
      <c r="C28188" s="42" t="s">
        <v>72514</v>
      </c>
      <c r="D28188" s="42" t="s">
        <v>19310</v>
      </c>
      <c r="E28188" s="44" t="s">
        <v>72506</v>
      </c>
      <c r="F28188" s="42" t="s">
        <v>16507</v>
      </c>
      <c r="G28188" s="43">
        <v>0</v>
      </c>
      <c r="H28188" s="42" t="s">
        <v>72515</v>
      </c>
    </row>
    <row r="28189" spans="2:8" x14ac:dyDescent="0.15">
      <c r="B28189" s="42" t="s">
        <v>19389</v>
      </c>
      <c r="C28189" s="42" t="s">
        <v>72516</v>
      </c>
      <c r="D28189" s="42" t="s">
        <v>19310</v>
      </c>
      <c r="E28189" s="44" t="s">
        <v>72506</v>
      </c>
      <c r="F28189" s="42" t="s">
        <v>16507</v>
      </c>
      <c r="G28189" s="43">
        <v>0</v>
      </c>
      <c r="H28189" s="42" t="s">
        <v>72517</v>
      </c>
    </row>
    <row r="28190" spans="2:8" x14ac:dyDescent="0.15">
      <c r="B28190" s="42" t="s">
        <v>19656</v>
      </c>
      <c r="C28190" s="42" t="s">
        <v>72518</v>
      </c>
      <c r="D28190" s="42" t="s">
        <v>19310</v>
      </c>
      <c r="E28190" s="44" t="s">
        <v>72506</v>
      </c>
      <c r="F28190" s="42" t="s">
        <v>16507</v>
      </c>
      <c r="G28190" s="43">
        <v>0</v>
      </c>
      <c r="H28190" s="42" t="s">
        <v>72519</v>
      </c>
    </row>
    <row r="28191" spans="2:8" x14ac:dyDescent="0.15">
      <c r="B28191" s="42" t="s">
        <v>19735</v>
      </c>
      <c r="C28191" s="42" t="s">
        <v>72520</v>
      </c>
      <c r="D28191" s="42" t="s">
        <v>19310</v>
      </c>
      <c r="E28191" s="44" t="s">
        <v>72506</v>
      </c>
      <c r="F28191" s="42" t="s">
        <v>16507</v>
      </c>
      <c r="G28191" s="43">
        <v>0</v>
      </c>
      <c r="H28191" s="42" t="s">
        <v>72521</v>
      </c>
    </row>
    <row r="28192" spans="2:8" x14ac:dyDescent="0.15">
      <c r="B28192" s="42" t="s">
        <v>2880</v>
      </c>
      <c r="C28192" s="42" t="s">
        <v>72522</v>
      </c>
      <c r="D28192" s="42" t="s">
        <v>16507</v>
      </c>
      <c r="E28192" s="44" t="s">
        <v>72522</v>
      </c>
      <c r="F28192" s="42" t="s">
        <v>16506</v>
      </c>
      <c r="G28192" s="96">
        <v>9.64E-2</v>
      </c>
      <c r="H28192" s="42" t="s">
        <v>72523</v>
      </c>
    </row>
    <row r="28193" spans="2:8" x14ac:dyDescent="0.15">
      <c r="B28193" s="42" t="s">
        <v>72608</v>
      </c>
      <c r="C28193" s="42" t="s">
        <v>72608</v>
      </c>
      <c r="D28193" s="42" t="s">
        <v>19310</v>
      </c>
      <c r="E28193" s="42" t="s">
        <v>72609</v>
      </c>
      <c r="F28193" s="42" t="s">
        <v>72623</v>
      </c>
      <c r="G28193" s="43">
        <v>2104.9893397799997</v>
      </c>
      <c r="H28193" s="42" t="s">
        <v>72609</v>
      </c>
    </row>
    <row r="28194" spans="2:8" x14ac:dyDescent="0.15">
      <c r="B28194" s="42" t="s">
        <v>72608</v>
      </c>
      <c r="C28194" s="42" t="s">
        <v>72608</v>
      </c>
      <c r="D28194" s="42" t="s">
        <v>67362</v>
      </c>
      <c r="E28194" s="42" t="s">
        <v>72610</v>
      </c>
      <c r="F28194" s="42" t="s">
        <v>72623</v>
      </c>
      <c r="G28194" s="43">
        <v>1403.3262265199999</v>
      </c>
      <c r="H28194" s="42" t="s">
        <v>72610</v>
      </c>
    </row>
    <row r="28195" spans="2:8" x14ac:dyDescent="0.15">
      <c r="B28195" s="42" t="s">
        <v>72608</v>
      </c>
      <c r="C28195" s="42" t="s">
        <v>72608</v>
      </c>
      <c r="D28195" s="42" t="s">
        <v>20592</v>
      </c>
      <c r="E28195" s="42" t="s">
        <v>72611</v>
      </c>
      <c r="F28195" s="42" t="s">
        <v>72623</v>
      </c>
      <c r="G28195" s="43">
        <v>936.01859308883991</v>
      </c>
      <c r="H28195" s="42" t="s">
        <v>72611</v>
      </c>
    </row>
    <row r="28196" spans="2:8" x14ac:dyDescent="0.15">
      <c r="B28196" s="42" t="s">
        <v>72608</v>
      </c>
      <c r="C28196" s="42" t="s">
        <v>72608</v>
      </c>
      <c r="D28196" s="42" t="s">
        <v>19310</v>
      </c>
      <c r="E28196" s="42" t="s">
        <v>72612</v>
      </c>
      <c r="F28196" s="42" t="s">
        <v>72624</v>
      </c>
      <c r="G28196" s="43">
        <v>0.35083155662999999</v>
      </c>
      <c r="H28196" s="42" t="s">
        <v>72612</v>
      </c>
    </row>
    <row r="28197" spans="2:8" x14ac:dyDescent="0.15">
      <c r="B28197" s="42" t="s">
        <v>72608</v>
      </c>
      <c r="C28197" s="42" t="s">
        <v>72608</v>
      </c>
      <c r="D28197" s="42" t="s">
        <v>72613</v>
      </c>
      <c r="E28197" s="42" t="s">
        <v>72614</v>
      </c>
      <c r="F28197" s="42" t="s">
        <v>72625</v>
      </c>
      <c r="G28197" s="43">
        <v>3073.2844360787999</v>
      </c>
      <c r="H28197" s="42" t="s">
        <v>72614</v>
      </c>
    </row>
    <row r="28198" spans="2:8" x14ac:dyDescent="0.15">
      <c r="B28198" s="42" t="s">
        <v>72608</v>
      </c>
      <c r="C28198" s="42" t="s">
        <v>72608</v>
      </c>
      <c r="D28198" s="42" t="s">
        <v>72615</v>
      </c>
      <c r="E28198" s="42" t="s">
        <v>72616</v>
      </c>
      <c r="F28198" s="42" t="s">
        <v>72625</v>
      </c>
      <c r="G28198" s="43">
        <v>3073.2844360787999</v>
      </c>
      <c r="H28198" s="42" t="s">
        <v>72616</v>
      </c>
    </row>
    <row r="28199" spans="2:8" x14ac:dyDescent="0.15">
      <c r="B28199" s="42" t="s">
        <v>72617</v>
      </c>
      <c r="C28199" s="42" t="s">
        <v>72618</v>
      </c>
      <c r="D28199" s="42" t="s">
        <v>67362</v>
      </c>
      <c r="E28199" s="42" t="s">
        <v>72619</v>
      </c>
      <c r="F28199" s="42" t="s">
        <v>72626</v>
      </c>
      <c r="G28199" s="43">
        <v>175.5264042</v>
      </c>
      <c r="H28199" s="42" t="s">
        <v>72619</v>
      </c>
    </row>
    <row r="28200" spans="2:8" x14ac:dyDescent="0.15">
      <c r="B28200" s="42" t="s">
        <v>72617</v>
      </c>
      <c r="C28200" s="42" t="s">
        <v>72618</v>
      </c>
      <c r="D28200" s="42" t="s">
        <v>67362</v>
      </c>
      <c r="E28200" s="42" t="s">
        <v>72620</v>
      </c>
      <c r="F28200" s="42" t="s">
        <v>72627</v>
      </c>
      <c r="G28200" s="43">
        <v>106200.84959999999</v>
      </c>
      <c r="H28200" s="42" t="s">
        <v>72620</v>
      </c>
    </row>
    <row r="28201" spans="2:8" x14ac:dyDescent="0.15">
      <c r="B28201" s="42" t="s">
        <v>72617</v>
      </c>
      <c r="C28201" s="42" t="s">
        <v>72618</v>
      </c>
      <c r="D28201" s="42" t="s">
        <v>67362</v>
      </c>
      <c r="E28201" s="42" t="s">
        <v>72621</v>
      </c>
      <c r="F28201" s="42" t="s">
        <v>72627</v>
      </c>
      <c r="G28201" s="43">
        <v>194701.55759999997</v>
      </c>
      <c r="H28201" s="42" t="s">
        <v>72621</v>
      </c>
    </row>
    <row r="28202" spans="2:8" x14ac:dyDescent="0.15">
      <c r="B28202" s="42" t="s">
        <v>72617</v>
      </c>
      <c r="C28202" s="42" t="s">
        <v>72618</v>
      </c>
      <c r="D28202" s="42" t="s">
        <v>67362</v>
      </c>
      <c r="E28202" s="42" t="s">
        <v>72622</v>
      </c>
      <c r="F28202" s="42" t="s">
        <v>72627</v>
      </c>
      <c r="G28202" s="43">
        <v>184376.47499999998</v>
      </c>
      <c r="H28202" s="42" t="s">
        <v>72622</v>
      </c>
    </row>
  </sheetData>
  <conditionalFormatting sqref="H2 H4:H28192 H28203:H1048576">
    <cfRule type="expression" dxfId="0" priority="1" stopIfTrue="1">
      <formula>AND(COUNTIF($H$2:$H$2, H2)+COUNTIF($H$4:$H$1048576, H2)&gt;1,NOT(ISBLANK(H2)))</formula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2134A6-3094-4A46-A090-8D5E3C7D33CA}">
  <dimension ref="B2:L49"/>
  <sheetViews>
    <sheetView topLeftCell="C1" zoomScaleNormal="100" workbookViewId="0">
      <selection activeCell="L11" sqref="L11"/>
    </sheetView>
  </sheetViews>
  <sheetFormatPr baseColWidth="10" defaultColWidth="8.83203125" defaultRowHeight="15" x14ac:dyDescent="0.2"/>
  <cols>
    <col min="2" max="2" width="16.33203125" bestFit="1" customWidth="1"/>
    <col min="3" max="3" width="49.6640625" bestFit="1" customWidth="1"/>
    <col min="4" max="8" width="4.6640625" customWidth="1"/>
    <col min="9" max="9" width="19.1640625" bestFit="1" customWidth="1"/>
    <col min="10" max="10" width="41.33203125" bestFit="1" customWidth="1"/>
    <col min="11" max="11" width="1.83203125" customWidth="1"/>
    <col min="12" max="12" width="13.5" bestFit="1" customWidth="1"/>
  </cols>
  <sheetData>
    <row r="2" spans="2:12" s="2" customFormat="1" ht="30" x14ac:dyDescent="0.2">
      <c r="B2" s="51" t="s">
        <v>72524</v>
      </c>
      <c r="C2" s="51" t="s">
        <v>72525</v>
      </c>
      <c r="D2" s="52"/>
      <c r="E2" s="52"/>
      <c r="F2" s="53"/>
      <c r="G2" s="53"/>
      <c r="H2" s="54"/>
      <c r="I2" s="67" t="s">
        <v>8</v>
      </c>
      <c r="J2" s="53" t="s">
        <v>72526</v>
      </c>
      <c r="L2" s="136" t="s">
        <v>13</v>
      </c>
    </row>
    <row r="3" spans="2:12" x14ac:dyDescent="0.2">
      <c r="B3" s="27"/>
      <c r="C3" s="27"/>
      <c r="D3" s="27"/>
      <c r="E3" s="27"/>
      <c r="F3" s="27"/>
      <c r="G3" s="27"/>
      <c r="H3" s="27"/>
      <c r="J3" s="45"/>
      <c r="L3" s="136"/>
    </row>
    <row r="4" spans="2:12" x14ac:dyDescent="0.2">
      <c r="B4" s="4" t="s">
        <v>72527</v>
      </c>
      <c r="C4" s="4" t="s">
        <v>72528</v>
      </c>
      <c r="D4" s="4"/>
      <c r="E4" s="4"/>
      <c r="F4" s="5"/>
      <c r="G4" s="5"/>
      <c r="H4" s="6"/>
      <c r="I4" s="30" t="s">
        <v>606</v>
      </c>
      <c r="J4" s="50" t="s">
        <v>72529</v>
      </c>
      <c r="K4" s="57"/>
      <c r="L4" s="93">
        <v>389.51</v>
      </c>
    </row>
    <row r="5" spans="2:12" x14ac:dyDescent="0.2">
      <c r="B5" s="4" t="s">
        <v>72527</v>
      </c>
      <c r="C5" s="4" t="s">
        <v>72530</v>
      </c>
      <c r="D5" s="4"/>
      <c r="E5" s="4"/>
      <c r="F5" s="5"/>
      <c r="G5" s="5"/>
      <c r="H5" s="6"/>
      <c r="I5" s="30" t="s">
        <v>606</v>
      </c>
      <c r="J5" s="50" t="s">
        <v>72529</v>
      </c>
      <c r="K5" s="57"/>
      <c r="L5" s="93">
        <v>405.79</v>
      </c>
    </row>
    <row r="6" spans="2:12" x14ac:dyDescent="0.2">
      <c r="B6" s="4" t="s">
        <v>72527</v>
      </c>
      <c r="C6" s="4" t="s">
        <v>72531</v>
      </c>
      <c r="D6" s="4"/>
      <c r="E6" s="4"/>
      <c r="F6" s="5"/>
      <c r="G6" s="5"/>
      <c r="H6" s="6"/>
      <c r="I6" s="30" t="s">
        <v>606</v>
      </c>
      <c r="J6" s="50" t="s">
        <v>72532</v>
      </c>
      <c r="K6" s="57"/>
      <c r="L6" s="93">
        <v>311.60000000000002</v>
      </c>
    </row>
    <row r="7" spans="2:12" x14ac:dyDescent="0.2">
      <c r="B7" s="4" t="s">
        <v>72527</v>
      </c>
      <c r="C7" s="4" t="s">
        <v>72533</v>
      </c>
      <c r="D7" s="4"/>
      <c r="E7" s="4"/>
      <c r="F7" s="5"/>
      <c r="G7" s="5"/>
      <c r="H7" s="6"/>
      <c r="I7" s="30" t="s">
        <v>606</v>
      </c>
      <c r="J7" s="50" t="s">
        <v>72532</v>
      </c>
      <c r="K7" s="57"/>
      <c r="L7" s="93">
        <v>311.60000000000002</v>
      </c>
    </row>
    <row r="8" spans="2:12" x14ac:dyDescent="0.2">
      <c r="B8" s="4" t="s">
        <v>72527</v>
      </c>
      <c r="C8" s="4" t="s">
        <v>72534</v>
      </c>
      <c r="D8" s="4"/>
      <c r="E8" s="4"/>
      <c r="F8" s="5"/>
      <c r="G8" s="5"/>
      <c r="H8" s="6"/>
      <c r="I8" s="30" t="s">
        <v>606</v>
      </c>
      <c r="J8" s="50" t="s">
        <v>72532</v>
      </c>
      <c r="K8" s="57"/>
      <c r="L8" s="93">
        <v>327.52</v>
      </c>
    </row>
    <row r="9" spans="2:12" x14ac:dyDescent="0.2">
      <c r="B9" s="4" t="s">
        <v>72527</v>
      </c>
      <c r="C9" s="4" t="s">
        <v>72535</v>
      </c>
      <c r="D9" s="4"/>
      <c r="E9" s="4"/>
      <c r="F9" s="5"/>
      <c r="G9" s="5"/>
      <c r="H9" s="6"/>
      <c r="I9" s="30" t="s">
        <v>606</v>
      </c>
      <c r="J9" s="50" t="s">
        <v>72536</v>
      </c>
      <c r="K9" s="57"/>
      <c r="L9" s="93">
        <v>261.18</v>
      </c>
    </row>
    <row r="10" spans="2:12" x14ac:dyDescent="0.2">
      <c r="B10" s="4" t="s">
        <v>72537</v>
      </c>
      <c r="C10" s="4" t="s">
        <v>72538</v>
      </c>
      <c r="D10" s="4"/>
      <c r="E10" s="4"/>
      <c r="F10" s="5"/>
      <c r="G10" s="5"/>
      <c r="H10" s="6"/>
      <c r="I10" s="30" t="s">
        <v>606</v>
      </c>
      <c r="J10" s="50" t="s">
        <v>72539</v>
      </c>
      <c r="K10" s="57"/>
      <c r="L10" s="93">
        <v>195.17</v>
      </c>
    </row>
    <row r="11" spans="2:12" x14ac:dyDescent="0.2">
      <c r="B11" s="4" t="s">
        <v>72527</v>
      </c>
      <c r="C11" s="4" t="s">
        <v>72540</v>
      </c>
      <c r="D11" s="4"/>
      <c r="E11" s="4"/>
      <c r="F11" s="5"/>
      <c r="G11" s="5"/>
      <c r="H11" s="6"/>
      <c r="I11" s="30" t="s">
        <v>606</v>
      </c>
      <c r="J11" s="50"/>
      <c r="K11" s="57"/>
      <c r="L11" s="93">
        <v>295.7</v>
      </c>
    </row>
    <row r="12" spans="2:12" x14ac:dyDescent="0.2">
      <c r="B12" s="4" t="s">
        <v>72527</v>
      </c>
      <c r="C12" s="4" t="s">
        <v>72541</v>
      </c>
      <c r="D12" s="4"/>
      <c r="E12" s="4"/>
      <c r="F12" s="5"/>
      <c r="G12" s="5"/>
      <c r="H12" s="6"/>
      <c r="I12" s="30" t="s">
        <v>606</v>
      </c>
      <c r="J12" s="50" t="s">
        <v>72536</v>
      </c>
      <c r="K12" s="57"/>
      <c r="L12" s="93">
        <v>311.60000000000002</v>
      </c>
    </row>
    <row r="13" spans="2:12" x14ac:dyDescent="0.2">
      <c r="B13" s="4" t="s">
        <v>72527</v>
      </c>
      <c r="C13" s="4" t="s">
        <v>72542</v>
      </c>
      <c r="D13" s="4"/>
      <c r="E13" s="4"/>
      <c r="F13" s="5"/>
      <c r="G13" s="5"/>
      <c r="H13" s="6"/>
      <c r="I13" s="30" t="s">
        <v>606</v>
      </c>
      <c r="J13" s="50" t="s">
        <v>72529</v>
      </c>
      <c r="K13" s="57"/>
      <c r="L13" s="93">
        <v>330.37</v>
      </c>
    </row>
    <row r="14" spans="2:12" x14ac:dyDescent="0.2">
      <c r="B14" s="4" t="s">
        <v>72527</v>
      </c>
      <c r="C14" s="4" t="s">
        <v>72543</v>
      </c>
      <c r="D14" s="4"/>
      <c r="E14" s="4"/>
      <c r="F14" s="5"/>
      <c r="G14" s="5"/>
      <c r="H14" s="6"/>
      <c r="I14" s="30" t="s">
        <v>606</v>
      </c>
      <c r="J14" s="50" t="s">
        <v>72536</v>
      </c>
      <c r="K14" s="57"/>
      <c r="L14" s="93">
        <v>261.18</v>
      </c>
    </row>
    <row r="15" spans="2:12" x14ac:dyDescent="0.2">
      <c r="B15" s="4" t="s">
        <v>72527</v>
      </c>
      <c r="C15" s="4" t="s">
        <v>72544</v>
      </c>
      <c r="D15" s="4"/>
      <c r="E15" s="4"/>
      <c r="F15" s="5"/>
      <c r="G15" s="5"/>
      <c r="H15" s="6"/>
      <c r="I15" s="30" t="s">
        <v>606</v>
      </c>
      <c r="J15" s="50" t="s">
        <v>72532</v>
      </c>
      <c r="K15" s="57"/>
      <c r="L15" s="93">
        <v>435.09</v>
      </c>
    </row>
    <row r="16" spans="2:12" x14ac:dyDescent="0.2">
      <c r="B16" s="4" t="s">
        <v>72527</v>
      </c>
      <c r="C16" s="4" t="s">
        <v>72545</v>
      </c>
      <c r="D16" s="4"/>
      <c r="E16" s="4"/>
      <c r="F16" s="5"/>
      <c r="G16" s="5"/>
      <c r="H16" s="6"/>
      <c r="I16" s="30" t="s">
        <v>606</v>
      </c>
      <c r="J16" s="50" t="s">
        <v>72546</v>
      </c>
      <c r="K16" s="57"/>
      <c r="L16" s="93">
        <v>545.32000000000005</v>
      </c>
    </row>
    <row r="17" spans="2:12" x14ac:dyDescent="0.2">
      <c r="B17" s="4" t="s">
        <v>72527</v>
      </c>
      <c r="C17" s="4" t="s">
        <v>72547</v>
      </c>
      <c r="D17" s="4"/>
      <c r="E17" s="4"/>
      <c r="F17" s="5"/>
      <c r="G17" s="5"/>
      <c r="H17" s="6"/>
      <c r="I17" s="30" t="s">
        <v>606</v>
      </c>
      <c r="J17" s="50" t="s">
        <v>72546</v>
      </c>
      <c r="K17" s="57"/>
      <c r="L17" s="93">
        <v>443.95</v>
      </c>
    </row>
    <row r="18" spans="2:12" x14ac:dyDescent="0.2">
      <c r="B18" s="4" t="s">
        <v>72527</v>
      </c>
      <c r="C18" s="4" t="s">
        <v>72548</v>
      </c>
      <c r="D18" s="4"/>
      <c r="E18" s="4"/>
      <c r="F18" s="5"/>
      <c r="G18" s="5"/>
      <c r="H18" s="6"/>
      <c r="I18" s="30" t="s">
        <v>606</v>
      </c>
      <c r="J18" s="50" t="s">
        <v>72546</v>
      </c>
      <c r="K18" s="57"/>
      <c r="L18" s="93">
        <v>311.60000000000002</v>
      </c>
    </row>
    <row r="19" spans="2:12" x14ac:dyDescent="0.2">
      <c r="B19" s="4" t="s">
        <v>72527</v>
      </c>
      <c r="C19" s="4" t="s">
        <v>72549</v>
      </c>
      <c r="D19" s="4"/>
      <c r="E19" s="4"/>
      <c r="F19" s="5"/>
      <c r="G19" s="5"/>
      <c r="H19" s="6"/>
      <c r="I19" s="30" t="s">
        <v>606</v>
      </c>
      <c r="J19" s="50" t="s">
        <v>72546</v>
      </c>
      <c r="K19" s="57"/>
      <c r="L19" s="93">
        <v>443.95</v>
      </c>
    </row>
    <row r="20" spans="2:12" x14ac:dyDescent="0.2">
      <c r="B20" s="4" t="s">
        <v>72527</v>
      </c>
      <c r="C20" s="4" t="s">
        <v>72550</v>
      </c>
      <c r="D20" s="4"/>
      <c r="E20" s="4"/>
      <c r="F20" s="5"/>
      <c r="G20" s="5"/>
      <c r="H20" s="6"/>
      <c r="I20" s="30" t="s">
        <v>606</v>
      </c>
      <c r="J20" s="50" t="s">
        <v>72546</v>
      </c>
      <c r="K20" s="57"/>
      <c r="L20" s="93">
        <v>467.41</v>
      </c>
    </row>
    <row r="21" spans="2:12" x14ac:dyDescent="0.2">
      <c r="B21" s="4" t="s">
        <v>72527</v>
      </c>
      <c r="C21" s="4" t="s">
        <v>72551</v>
      </c>
      <c r="D21" s="4"/>
      <c r="E21" s="4"/>
      <c r="F21" s="5"/>
      <c r="G21" s="5"/>
      <c r="H21" s="6"/>
      <c r="I21" s="30" t="s">
        <v>606</v>
      </c>
      <c r="J21" s="50" t="s">
        <v>72546</v>
      </c>
      <c r="K21" s="57"/>
      <c r="L21" s="93">
        <v>295.69</v>
      </c>
    </row>
    <row r="22" spans="2:12" x14ac:dyDescent="0.2">
      <c r="B22" s="4" t="s">
        <v>72527</v>
      </c>
      <c r="C22" s="4" t="s">
        <v>72552</v>
      </c>
      <c r="D22" s="4"/>
      <c r="E22" s="4"/>
      <c r="F22" s="5"/>
      <c r="G22" s="5"/>
      <c r="H22" s="6"/>
      <c r="I22" s="30" t="s">
        <v>606</v>
      </c>
      <c r="J22" s="50" t="s">
        <v>72546</v>
      </c>
      <c r="K22" s="57"/>
      <c r="L22" s="93">
        <v>389.51</v>
      </c>
    </row>
    <row r="23" spans="2:12" x14ac:dyDescent="0.2">
      <c r="B23" s="4" t="s">
        <v>72527</v>
      </c>
      <c r="C23" s="4" t="s">
        <v>72553</v>
      </c>
      <c r="D23" s="4"/>
      <c r="E23" s="4"/>
      <c r="F23" s="5"/>
      <c r="G23" s="5"/>
      <c r="H23" s="6"/>
      <c r="I23" s="30" t="s">
        <v>606</v>
      </c>
      <c r="J23" s="50" t="s">
        <v>72546</v>
      </c>
      <c r="K23" s="57"/>
      <c r="L23" s="93">
        <v>273.07</v>
      </c>
    </row>
    <row r="24" spans="2:12" x14ac:dyDescent="0.2">
      <c r="B24" s="4" t="s">
        <v>72527</v>
      </c>
      <c r="C24" s="4" t="s">
        <v>72554</v>
      </c>
      <c r="D24" s="4"/>
      <c r="E24" s="4"/>
      <c r="F24" s="5"/>
      <c r="G24" s="5"/>
      <c r="H24" s="6"/>
      <c r="I24" s="30" t="s">
        <v>606</v>
      </c>
      <c r="J24" s="50" t="s">
        <v>72546</v>
      </c>
      <c r="K24" s="57"/>
      <c r="L24" s="93">
        <v>389.51</v>
      </c>
    </row>
    <row r="25" spans="2:12" x14ac:dyDescent="0.2">
      <c r="B25" s="4" t="s">
        <v>72527</v>
      </c>
      <c r="C25" s="4" t="s">
        <v>72555</v>
      </c>
      <c r="D25" s="4"/>
      <c r="E25" s="4"/>
      <c r="F25" s="5"/>
      <c r="G25" s="5"/>
      <c r="H25" s="6"/>
      <c r="I25" s="30" t="s">
        <v>606</v>
      </c>
      <c r="J25" s="50" t="s">
        <v>72546</v>
      </c>
      <c r="K25" s="57"/>
      <c r="L25" s="93">
        <v>389.51</v>
      </c>
    </row>
    <row r="26" spans="2:12" x14ac:dyDescent="0.2">
      <c r="B26" s="4" t="s">
        <v>72527</v>
      </c>
      <c r="C26" s="4" t="s">
        <v>72556</v>
      </c>
      <c r="D26" s="4"/>
      <c r="E26" s="4"/>
      <c r="F26" s="5"/>
      <c r="G26" s="5"/>
      <c r="H26" s="6"/>
      <c r="I26" s="30" t="s">
        <v>606</v>
      </c>
      <c r="J26" s="50" t="s">
        <v>72546</v>
      </c>
      <c r="K26" s="57"/>
      <c r="L26" s="93">
        <v>506.79</v>
      </c>
    </row>
    <row r="27" spans="2:12" x14ac:dyDescent="0.2">
      <c r="B27" s="4" t="s">
        <v>72537</v>
      </c>
      <c r="C27" s="4" t="s">
        <v>72557</v>
      </c>
      <c r="D27" s="4"/>
      <c r="E27" s="4"/>
      <c r="F27" s="5"/>
      <c r="G27" s="5"/>
      <c r="H27" s="6"/>
      <c r="I27" s="30" t="s">
        <v>606</v>
      </c>
      <c r="J27" s="50" t="s">
        <v>72546</v>
      </c>
      <c r="K27" s="57"/>
      <c r="L27" s="93">
        <v>350.97</v>
      </c>
    </row>
    <row r="28" spans="2:12" x14ac:dyDescent="0.2">
      <c r="B28" s="4" t="s">
        <v>72537</v>
      </c>
      <c r="C28" s="4" t="s">
        <v>72558</v>
      </c>
      <c r="D28" s="4"/>
      <c r="E28" s="4"/>
      <c r="F28" s="5"/>
      <c r="G28" s="5"/>
      <c r="H28" s="6"/>
      <c r="I28" s="30" t="s">
        <v>606</v>
      </c>
      <c r="J28" s="58" t="s">
        <v>72537</v>
      </c>
      <c r="K28" s="57"/>
      <c r="L28" s="93">
        <v>311.60000000000002</v>
      </c>
    </row>
    <row r="29" spans="2:12" x14ac:dyDescent="0.2">
      <c r="B29" s="4" t="s">
        <v>72559</v>
      </c>
      <c r="C29" s="4" t="s">
        <v>72560</v>
      </c>
      <c r="D29" s="4"/>
      <c r="E29" s="4"/>
      <c r="F29" s="5"/>
      <c r="G29" s="5"/>
      <c r="H29" s="6"/>
      <c r="I29" s="30" t="s">
        <v>606</v>
      </c>
      <c r="J29" s="58" t="s">
        <v>72537</v>
      </c>
      <c r="K29" s="57"/>
      <c r="L29" s="93">
        <v>24053.7</v>
      </c>
    </row>
    <row r="30" spans="2:12" x14ac:dyDescent="0.2">
      <c r="B30" s="4" t="s">
        <v>72559</v>
      </c>
      <c r="C30" s="4" t="s">
        <v>72561</v>
      </c>
      <c r="D30" s="4"/>
      <c r="E30" s="4"/>
      <c r="F30" s="5"/>
      <c r="G30" s="5"/>
      <c r="H30" s="6"/>
      <c r="I30" s="30" t="s">
        <v>606</v>
      </c>
      <c r="J30" s="58" t="s">
        <v>72537</v>
      </c>
      <c r="K30" s="57"/>
      <c r="L30" s="93">
        <v>237.21</v>
      </c>
    </row>
    <row r="31" spans="2:12" x14ac:dyDescent="0.2">
      <c r="B31" s="4" t="s">
        <v>72559</v>
      </c>
      <c r="C31" s="4" t="s">
        <v>72562</v>
      </c>
      <c r="D31" s="4"/>
      <c r="E31" s="4"/>
      <c r="F31" s="5"/>
      <c r="G31" s="5"/>
      <c r="H31" s="6"/>
      <c r="I31" s="30" t="s">
        <v>606</v>
      </c>
      <c r="J31" s="58" t="s">
        <v>72537</v>
      </c>
      <c r="K31" s="57"/>
      <c r="L31" s="93">
        <v>474.42</v>
      </c>
    </row>
    <row r="32" spans="2:12" x14ac:dyDescent="0.2">
      <c r="B32" s="4" t="s">
        <v>72559</v>
      </c>
      <c r="C32" s="4" t="s">
        <v>72563</v>
      </c>
      <c r="D32" s="4"/>
      <c r="E32" s="4"/>
      <c r="F32" s="5"/>
      <c r="G32" s="5"/>
      <c r="H32" s="6"/>
      <c r="I32" s="30" t="s">
        <v>606</v>
      </c>
      <c r="J32" s="58" t="s">
        <v>72537</v>
      </c>
      <c r="K32" s="57"/>
      <c r="L32" s="93">
        <v>711.63</v>
      </c>
    </row>
    <row r="33" spans="2:12" x14ac:dyDescent="0.2">
      <c r="B33" s="4" t="s">
        <v>72559</v>
      </c>
      <c r="C33" s="4" t="s">
        <v>72564</v>
      </c>
      <c r="D33" s="4"/>
      <c r="E33" s="4"/>
      <c r="F33" s="5"/>
      <c r="G33" s="5"/>
      <c r="H33" s="6"/>
      <c r="I33" s="30" t="s">
        <v>606</v>
      </c>
      <c r="J33" s="58" t="s">
        <v>72537</v>
      </c>
      <c r="K33" s="57"/>
      <c r="L33" s="93">
        <v>1067.44</v>
      </c>
    </row>
    <row r="34" spans="2:12" x14ac:dyDescent="0.2">
      <c r="B34" s="4" t="s">
        <v>72559</v>
      </c>
      <c r="C34" s="4" t="s">
        <v>72565</v>
      </c>
      <c r="D34" s="4"/>
      <c r="E34" s="4"/>
      <c r="F34" s="5"/>
      <c r="G34" s="5"/>
      <c r="H34" s="6"/>
      <c r="I34" s="30" t="s">
        <v>606</v>
      </c>
      <c r="J34" s="58" t="s">
        <v>72537</v>
      </c>
      <c r="K34" s="57"/>
      <c r="L34" s="93">
        <v>1660.46</v>
      </c>
    </row>
    <row r="35" spans="2:12" x14ac:dyDescent="0.2">
      <c r="B35" s="4" t="s">
        <v>72559</v>
      </c>
      <c r="C35" s="4" t="s">
        <v>72566</v>
      </c>
      <c r="D35" s="4"/>
      <c r="E35" s="4"/>
      <c r="F35" s="5"/>
      <c r="G35" s="5"/>
      <c r="H35" s="6"/>
      <c r="I35" s="30" t="s">
        <v>606</v>
      </c>
      <c r="J35" s="58" t="s">
        <v>72537</v>
      </c>
      <c r="K35" s="57"/>
      <c r="L35" s="93">
        <v>2490.6999999999998</v>
      </c>
    </row>
    <row r="36" spans="2:12" x14ac:dyDescent="0.2">
      <c r="B36" s="4" t="s">
        <v>72559</v>
      </c>
      <c r="C36" s="4" t="s">
        <v>72567</v>
      </c>
      <c r="D36" s="4"/>
      <c r="E36" s="4"/>
      <c r="F36" s="5"/>
      <c r="G36" s="5"/>
      <c r="H36" s="6"/>
      <c r="I36" s="30" t="s">
        <v>606</v>
      </c>
      <c r="J36" s="58" t="s">
        <v>72537</v>
      </c>
      <c r="K36" s="57"/>
      <c r="L36" s="93">
        <v>3320.94</v>
      </c>
    </row>
    <row r="37" spans="2:12" x14ac:dyDescent="0.2">
      <c r="B37" s="4" t="s">
        <v>72559</v>
      </c>
      <c r="C37" s="4" t="s">
        <v>72568</v>
      </c>
      <c r="D37" s="4"/>
      <c r="E37" s="4"/>
      <c r="F37" s="5"/>
      <c r="G37" s="5"/>
      <c r="H37" s="6"/>
      <c r="I37" s="30" t="s">
        <v>606</v>
      </c>
      <c r="J37" s="58" t="s">
        <v>72537</v>
      </c>
      <c r="K37" s="57"/>
      <c r="L37" s="93">
        <v>2006.68</v>
      </c>
    </row>
    <row r="38" spans="2:12" x14ac:dyDescent="0.2">
      <c r="B38" s="4" t="s">
        <v>72559</v>
      </c>
      <c r="C38" s="4" t="s">
        <v>72569</v>
      </c>
      <c r="D38" s="4"/>
      <c r="E38" s="4"/>
      <c r="F38" s="5"/>
      <c r="G38" s="5"/>
      <c r="H38" s="6"/>
      <c r="I38" s="30" t="s">
        <v>606</v>
      </c>
      <c r="J38" s="58" t="s">
        <v>72537</v>
      </c>
      <c r="K38" s="57"/>
      <c r="L38" s="93">
        <v>2844.6</v>
      </c>
    </row>
    <row r="39" spans="2:12" x14ac:dyDescent="0.2">
      <c r="B39" s="59" t="s">
        <v>72559</v>
      </c>
      <c r="C39" s="4" t="s">
        <v>72570</v>
      </c>
      <c r="D39" s="4"/>
      <c r="E39" s="4"/>
      <c r="F39" s="5"/>
      <c r="G39" s="5"/>
      <c r="H39" s="6"/>
      <c r="I39" s="30" t="s">
        <v>606</v>
      </c>
      <c r="J39" s="58" t="s">
        <v>72537</v>
      </c>
      <c r="K39" s="57"/>
      <c r="L39" s="93">
        <v>3747.16</v>
      </c>
    </row>
    <row r="40" spans="2:12" x14ac:dyDescent="0.2">
      <c r="B40" s="4" t="s">
        <v>72559</v>
      </c>
      <c r="C40" s="60" t="s">
        <v>72571</v>
      </c>
      <c r="D40" s="4"/>
      <c r="E40" s="4"/>
      <c r="F40" s="5"/>
      <c r="G40" s="5"/>
      <c r="H40" s="6"/>
      <c r="I40" s="30" t="s">
        <v>606</v>
      </c>
      <c r="J40" s="58" t="s">
        <v>72537</v>
      </c>
      <c r="K40" s="57"/>
      <c r="L40" s="93">
        <v>5762.02</v>
      </c>
    </row>
    <row r="41" spans="2:12" x14ac:dyDescent="0.2">
      <c r="B41" s="46" t="s">
        <v>72527</v>
      </c>
      <c r="C41" s="4" t="s">
        <v>72530</v>
      </c>
      <c r="D41" s="47"/>
      <c r="E41" s="47"/>
      <c r="F41" s="48"/>
      <c r="G41" s="48"/>
      <c r="H41" s="49"/>
      <c r="I41" s="30" t="s">
        <v>606</v>
      </c>
      <c r="J41" s="50" t="s">
        <v>72572</v>
      </c>
      <c r="L41" s="94">
        <v>405.79</v>
      </c>
    </row>
    <row r="42" spans="2:12" x14ac:dyDescent="0.2">
      <c r="B42" s="46" t="s">
        <v>72527</v>
      </c>
      <c r="C42" s="4" t="s">
        <v>72535</v>
      </c>
      <c r="D42" s="4"/>
      <c r="E42" s="4"/>
      <c r="F42" s="5"/>
      <c r="G42" s="5"/>
      <c r="H42" s="6"/>
      <c r="I42" s="30" t="s">
        <v>606</v>
      </c>
      <c r="J42" s="50" t="s">
        <v>72572</v>
      </c>
      <c r="L42" s="94">
        <v>261.18</v>
      </c>
    </row>
    <row r="43" spans="2:12" x14ac:dyDescent="0.2">
      <c r="B43" s="46" t="s">
        <v>72527</v>
      </c>
      <c r="C43" s="4" t="s">
        <v>72540</v>
      </c>
      <c r="D43" s="4"/>
      <c r="E43" s="4"/>
      <c r="F43" s="5"/>
      <c r="G43" s="5"/>
      <c r="H43" s="6"/>
      <c r="I43" s="30" t="s">
        <v>606</v>
      </c>
      <c r="J43" s="50" t="s">
        <v>72572</v>
      </c>
      <c r="L43" s="94">
        <v>220.04</v>
      </c>
    </row>
    <row r="44" spans="2:12" x14ac:dyDescent="0.2">
      <c r="B44" s="46" t="s">
        <v>72527</v>
      </c>
      <c r="C44" s="4" t="s">
        <v>72542</v>
      </c>
      <c r="D44" s="4"/>
      <c r="E44" s="4"/>
      <c r="F44" s="5"/>
      <c r="G44" s="5"/>
      <c r="H44" s="6"/>
      <c r="I44" s="30" t="s">
        <v>606</v>
      </c>
      <c r="J44" s="50" t="s">
        <v>72572</v>
      </c>
      <c r="L44" s="94">
        <v>330.37</v>
      </c>
    </row>
    <row r="45" spans="2:12" x14ac:dyDescent="0.2">
      <c r="B45" s="46" t="s">
        <v>72527</v>
      </c>
      <c r="C45" s="4" t="s">
        <v>72543</v>
      </c>
      <c r="D45" s="4"/>
      <c r="E45" s="4"/>
      <c r="F45" s="5"/>
      <c r="G45" s="5"/>
      <c r="H45" s="6"/>
      <c r="I45" s="30" t="s">
        <v>606</v>
      </c>
      <c r="J45" s="50" t="s">
        <v>72572</v>
      </c>
      <c r="L45" s="94">
        <v>261.18</v>
      </c>
    </row>
    <row r="46" spans="2:12" x14ac:dyDescent="0.2">
      <c r="B46" s="46" t="s">
        <v>72527</v>
      </c>
      <c r="C46" s="4" t="s">
        <v>72544</v>
      </c>
      <c r="D46" s="4"/>
      <c r="E46" s="4"/>
      <c r="F46" s="5"/>
      <c r="G46" s="5"/>
      <c r="H46" s="6"/>
      <c r="I46" s="30" t="s">
        <v>606</v>
      </c>
      <c r="J46" s="50" t="s">
        <v>72572</v>
      </c>
      <c r="L46" s="94">
        <v>435.09</v>
      </c>
    </row>
    <row r="47" spans="2:12" x14ac:dyDescent="0.2">
      <c r="B47" s="46" t="s">
        <v>72527</v>
      </c>
      <c r="C47" s="4" t="s">
        <v>72573</v>
      </c>
      <c r="D47" s="4"/>
      <c r="E47" s="4"/>
      <c r="F47" s="5"/>
      <c r="G47" s="5"/>
      <c r="H47" s="6"/>
      <c r="I47" s="30" t="s">
        <v>606</v>
      </c>
      <c r="J47" s="50" t="s">
        <v>72572</v>
      </c>
      <c r="L47" s="94">
        <v>261.18</v>
      </c>
    </row>
    <row r="48" spans="2:12" x14ac:dyDescent="0.2">
      <c r="B48" s="46" t="s">
        <v>72527</v>
      </c>
      <c r="C48" s="4" t="s">
        <v>72574</v>
      </c>
      <c r="D48" s="4"/>
      <c r="E48" s="4"/>
      <c r="F48" s="5"/>
      <c r="G48" s="5"/>
      <c r="H48" s="6"/>
      <c r="I48" s="30" t="s">
        <v>606</v>
      </c>
      <c r="J48" s="50" t="s">
        <v>72572</v>
      </c>
      <c r="L48" s="94">
        <v>220.04</v>
      </c>
    </row>
    <row r="49" spans="3:9" ht="174" customHeight="1" x14ac:dyDescent="0.2">
      <c r="C49" s="137" t="s">
        <v>72575</v>
      </c>
      <c r="D49" s="137"/>
      <c r="E49" s="137"/>
      <c r="F49" s="137"/>
      <c r="G49" s="137"/>
      <c r="H49" s="137"/>
      <c r="I49" s="70"/>
    </row>
  </sheetData>
  <autoFilter ref="B2:L49" xr:uid="{B12134A6-3094-4A46-A090-8D5E3C7D33CA}"/>
  <mergeCells count="2">
    <mergeCell ref="L2:L3"/>
    <mergeCell ref="C49:H49"/>
  </mergeCells>
  <conditionalFormatting sqref="I2">
    <cfRule type="colorScale" priority="1">
      <colorScale>
        <cfvo type="min"/>
        <cfvo type="max"/>
        <color theme="2" tint="-9.9978637043366805E-2"/>
        <color theme="4" tint="0.79998168889431442"/>
      </colorScale>
    </cfRule>
    <cfRule type="colorScale" priority="2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3">
      <colorScale>
        <cfvo type="min"/>
        <cfvo type="max"/>
        <color theme="2" tint="-9.9978637043366805E-2"/>
        <color theme="4" tint="0.79998168889431442"/>
      </colorScale>
    </cfRule>
    <cfRule type="colorScale" priority="4">
      <colorScale>
        <cfvo type="min"/>
        <cfvo type="percentile" val="50"/>
        <cfvo type="max"/>
        <color rgb="FF5A8AC6"/>
        <color rgb="FFFCFCFF"/>
        <color rgb="FFF8696B"/>
      </colorScale>
    </cfRule>
  </conditionalFormatting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42D9DDEC2A58B41A00DAEFD130D90E8" ma:contentTypeVersion="16" ma:contentTypeDescription="Create a new document." ma:contentTypeScope="" ma:versionID="3d7682b5936059d0e61e29c2c18fc297">
  <xsd:schema xmlns:xsd="http://www.w3.org/2001/XMLSchema" xmlns:xs="http://www.w3.org/2001/XMLSchema" xmlns:p="http://schemas.microsoft.com/office/2006/metadata/properties" xmlns:ns2="8c07711b-d932-497c-8b11-7b11029ad538" xmlns:ns3="ffe46159-2641-4b75-8089-f3b94dfcb51e" targetNamespace="http://schemas.microsoft.com/office/2006/metadata/properties" ma:root="true" ma:fieldsID="a31e036aa9091f320a423c80aad6da73" ns2:_="" ns3:_="">
    <xsd:import namespace="8c07711b-d932-497c-8b11-7b11029ad538"/>
    <xsd:import namespace="ffe46159-2641-4b75-8089-f3b94dfcb51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MediaServiceBillingMetadata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c07711b-d932-497c-8b11-7b11029ad53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46936bca-d7aa-4c6e-ae88-6408dca260f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7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0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  <xsd:element name="MediaServiceBillingMetadata" ma:index="22" nillable="true" ma:displayName="MediaServiceBillingMetadata" ma:hidden="true" ma:internalName="MediaServiceBillingMetadata" ma:readOnly="true">
      <xsd:simpleType>
        <xsd:restriction base="dms:Note"/>
      </xsd:simpleType>
    </xsd:element>
    <xsd:element name="MediaServiceLocation" ma:index="23" nillable="true" ma:displayName="Location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fe46159-2641-4b75-8089-f3b94dfcb51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f13afb83-9382-411e-ba86-e39dba5bec7e}" ma:internalName="TaxCatchAll" ma:showField="CatchAllData" ma:web="ffe46159-2641-4b75-8089-f3b94dfcb51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��< ? x m l   v e r s i o n = " 1 . 0 "   e n c o d i n g = " u t f - 1 6 " ? > < D a t a M a s h u p   x m l n s = " h t t p : / / s c h e m a s . m i c r o s o f t . c o m / D a t a M a s h u p " > A A A A A B Y D A A B Q S w M E F A A C A A g A E Z A o W l 9 7 s f W m A A A A 9 g A A A B I A H A B D b 2 5 m a W c v U G F j a 2 F n Z S 5 4 b W w g o h g A K K A U A A A A A A A A A A A A A A A A A A A A A A A A A A A A h Y 9 N D o I w G E S v Q r q n P 2 C i k o + y c G U i i Y n G u G 1 q h U Y o h h b L 3 V x 4 J K 8 g R l F 3 L u f N W 8 z c r z f I + r o K L q q 1 u j E p Y p i i Q B n Z H L Q p U t S 5 Y z h D G Y e 1 k C d R q G C Q j U 1 6 e 0 h R 6 d w 5 I c R 7 j 3 2 M m 7 Y g E a W M 7 P P V R p a q F u g j 6 / 9 y q I 1 1 w k i F O O x e Y 3 i E W T z B b D r H F M g I I d f m K 0 T D 3 m f 7 A 2 H R V a 5 r F d c u X G 6 B j B H I + w N / A F B L A w Q U A A I A C A A R k C h a D 8 r p q 6 Q A A A D p A A A A E w A c A F t D b 2 5 0 Z W 5 0 X 1 R 5 c G V z X S 5 4 b W w g o h g A K K A U A A A A A A A A A A A A A A A A A A A A A A A A A A A A b Y 5 L D s I w D E S v E n m f u r B A C D V l A d y A C 0 T B / Y j m o 8 Z F 4 W w s O B J X I G 1 3 i K V n 5 n n m 8 3 p X x 2 Q H 8 a A x 9 t 4 p 2 B Q l C H L G 3 3 r X K p i 4 k X s 4 1 t X 1 G S i K H H V R Q c c c D o j R d G R 1 L H w g l 5 3 G j 1 Z z P s c W g z Z 3 3 R J u y 3 K H x j s m x 5 L n H 1 B X Z 2 r 0 N L C 4 p C y v t R k H c V p z c 5 U C p s S 4 y P i X s D 9 5 H c L Q G 8 3 Z x C R t l H Y h c R l e f w F Q S w M E F A A C A A g A E Z A o W i i K R 7 g O A A A A E Q A A A B M A H A B G b 3 J t d W x h c y 9 T Z W N 0 a W 9 u M S 5 t I K I Y A C i g F A A A A A A A A A A A A A A A A A A A A A A A A A A A A C t O T S 7 J z M 9 T C I b Q h t Y A U E s B A i 0 A F A A C A A g A E Z A o W l 9 7 s f W m A A A A 9 g A A A B I A A A A A A A A A A A A A A A A A A A A A A E N v b m Z p Z y 9 Q Y W N r Y W d l L n h t b F B L A Q I t A B Q A A g A I A B G Q K F o P y u m r p A A A A O k A A A A T A A A A A A A A A A A A A A A A A P I A A A B b Q 2 9 u d G V u d F 9 U e X B l c 1 0 u e G 1 s U E s B A i 0 A F A A C A A g A E Z A o W i i K R 7 g O A A A A E Q A A A B M A A A A A A A A A A A A A A A A A 4 w E A A E Z v c m 1 1 b G F z L 1 N l Y 3 R p b 2 4 x L m 1 Q S w U G A A A A A A M A A w D C A A A A P g I A A A A A E A E A A O + 7 v z w / e G 1 s I H Z l c n N p b 2 4 9 I j E u M C I g Z W 5 j b 2 R p b m c 9 I n V 0 Z i 0 4 I j 8 + P F B l c m 1 p c 3 N p b 2 5 M a X N 0 I H h t b G 5 z O n h z Z D 0 i a H R 0 c D o v L 3 d 3 d y 5 3 M y 5 v c m c v M j A w M S 9 Y T U x T Y 2 h l b W E i I H h t b G 5 z O n h z a T 0 i a H R 0 c D o v L 3 d 3 d y 5 3 M y 5 v c m c v M j A w M S 9 Y T U x T Y 2 h l b W E t a W 5 z d G F u Y 2 U i P j x D Y W 5 F d m F s d W F 0 Z U Z 1 d H V y Z V B h Y 2 t h Z 2 V z P m Z h b H N l P C 9 D Y W 5 F d m F s d W F 0 Z U Z 1 d H V y Z V B h Y 2 t h Z 2 V z P j x G a X J l d 2 F s b E V u Y W J s Z W Q + d H J 1 Z T w v R m l y Z X d h b G x F b m F i b G V k P j w v U G V y b W l z c 2 l v b k x p c 3 Q + W Q E A A A A A A A A 3 A Q A A 7 7 u / P D 9 4 b W w g d m V y c 2 l v b j 0 i M S 4 w I i B l b m N v Z G l u Z z 0 i d X R m L T g i P z 4 8 T G 9 j Y W x Q Y W N r Y W d l T W V 0 Y W R h d G F G a W x l I H h t b G 5 z O n h z Z D 0 i a H R 0 c D o v L 3 d 3 d y 5 3 M y 5 v c m c v M j A w M S 9 Y T U x T Y 2 h l b W E i I H h t b G 5 z O n h z a T 0 i a H R 0 c D o v L 3 d 3 d y 5 3 M y 5 v c m c v M j A w M S 9 Y T U x T Y 2 h l b W E t a W 5 z d G F u Y 2 U i P j x J d G V t c z 4 8 S X R l b T 4 8 S X R l b U x v Y 2 F 0 a W 9 u P j x J d G V t V H l w Z T 5 B b G x G b 3 J t d W x h c z w v S X R l b V R 5 c G U + P E l 0 Z W 1 Q Y X R o I C 8 + P C 9 J d G V t T G 9 j Y X R p b 2 4 + P F N 0 Y W J s Z U V u d H J p Z X M g L z 4 8 L 0 l 0 Z W 0 + P C 9 J d G V t c z 4 8 L 0 x v Y 2 F s U G F j a 2 F n Z U 1 l d G F k Y X R h R m l s Z T 4 W A A A A U E s F B g A A A A A A A A A A A A A A A A A A A A A A A N o A A A A B A A A A 0 I y d 3 w E V 0 R G M e g D A T 8 K X 6 w E A A A C V F q i T Z k U 0 S I q E P O k 8 X 4 t Q A A A A A A I A A A A A A A N m A A D A A A A A E A A A A E 0 a X x J K k A w N j U w y 4 P D / c J s A A A A A B I A A A K A A A A A Q A A A A M S I B m D a B u Z o U D u U 4 K b V s w V A A A A D 4 7 8 J 2 C u E y t S D m 4 T c T d M b R 6 F W T j Z m / 8 I f y 1 L L B s Q B f 0 Y + u 2 / w B J y 2 E A a u 4 8 / y / O 6 p Z K 0 0 L x r L j K X E 9 C 3 e Q / y 6 3 v 7 6 K B A Z 9 M 3 R M O Y c B J g R A w R Q A A A B j S K 2 n M q r J i U m 8 j F l H s w q h I O T c M Q = = < / D a t a M a s h u p > 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8c07711b-d932-497c-8b11-7b11029ad538">
      <Terms xmlns="http://schemas.microsoft.com/office/infopath/2007/PartnerControls"/>
    </lcf76f155ced4ddcb4097134ff3c332f>
    <TaxCatchAll xmlns="ffe46159-2641-4b75-8089-f3b94dfcb51e" xsi:nil="true"/>
  </documentManagement>
</p:properties>
</file>

<file path=customXml/itemProps1.xml><?xml version="1.0" encoding="utf-8"?>
<ds:datastoreItem xmlns:ds="http://schemas.openxmlformats.org/officeDocument/2006/customXml" ds:itemID="{43958A5A-14B2-4BFA-9385-95B41DF7ED6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c07711b-d932-497c-8b11-7b11029ad538"/>
    <ds:schemaRef ds:uri="ffe46159-2641-4b75-8089-f3b94dfcb51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86091F1B-820B-4768-ADE9-190B81722C9A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FDD3AB27-D6A4-4515-A225-07505DC4A995}">
  <ds:schemaRefs>
    <ds:schemaRef ds:uri="http://schemas.microsoft.com/DataMashup"/>
  </ds:schemaRefs>
</ds:datastoreItem>
</file>

<file path=customXml/itemProps4.xml><?xml version="1.0" encoding="utf-8"?>
<ds:datastoreItem xmlns:ds="http://schemas.openxmlformats.org/officeDocument/2006/customXml" ds:itemID="{92C435FA-9CD4-40AA-B93C-F5AC91F2C24E}">
  <ds:schemaRefs>
    <ds:schemaRef ds:uri="http://purl.org/dc/elements/1.1/"/>
    <ds:schemaRef ds:uri="http://www.w3.org/XML/1998/namespace"/>
    <ds:schemaRef ds:uri="http://schemas.microsoft.com/office/2006/documentManagement/types"/>
    <ds:schemaRef ds:uri="http://purl.org/dc/dcmitype/"/>
    <ds:schemaRef ds:uri="73fb843b-afc8-48c8-b30c-c567ea3b400f"/>
    <ds:schemaRef ds:uri="http://purl.org/dc/terms/"/>
    <ds:schemaRef ds:uri="http://schemas.microsoft.com/office/2006/metadata/properties"/>
    <ds:schemaRef ds:uri="http://schemas.microsoft.com/office/infopath/2007/PartnerControls"/>
    <ds:schemaRef ds:uri="http://schemas.openxmlformats.org/package/2006/metadata/core-properties"/>
    <ds:schemaRef ds:uri="6095eb38-bfec-49c4-a5ac-2ebf4a636943"/>
    <ds:schemaRef ds:uri="8c07711b-d932-497c-8b11-7b11029ad538"/>
    <ds:schemaRef ds:uri="ffe46159-2641-4b75-8089-f3b94dfcb51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Fogli di lavoro</vt:lpstr>
      </vt:variant>
      <vt:variant>
        <vt:i4>9</vt:i4>
      </vt:variant>
    </vt:vector>
  </HeadingPairs>
  <TitlesOfParts>
    <vt:vector size="9" baseType="lpstr">
      <vt:lpstr>Industry Standard-Integrazione</vt:lpstr>
      <vt:lpstr>Hybrid Cloud on PSN site</vt:lpstr>
      <vt:lpstr>Listino_SPC_Oracle</vt:lpstr>
      <vt:lpstr>Listino_SPC_GCP</vt:lpstr>
      <vt:lpstr>Listino_SPC_Azure</vt:lpstr>
      <vt:lpstr>Listino_SPC_Confidential_Az</vt:lpstr>
      <vt:lpstr>Public Cloud PSN Managed</vt:lpstr>
      <vt:lpstr>Listino_Secure_Public_Cloud_AWS</vt:lpstr>
      <vt:lpstr>Listino_Servizi_Professionali</vt:lpstr>
    </vt:vector>
  </TitlesOfParts>
  <Manager/>
  <Company>BCG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Treglia, Michele (BCG Platinion)</dc:creator>
  <cp:keywords/>
  <dc:description/>
  <cp:lastModifiedBy>Alessia Noce</cp:lastModifiedBy>
  <cp:revision/>
  <dcterms:created xsi:type="dcterms:W3CDTF">2024-12-18T14:43:40Z</dcterms:created>
  <dcterms:modified xsi:type="dcterms:W3CDTF">2026-04-14T14:37:1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7672652d-90da-4ef8-809e-33deff17ab07_Enabled">
    <vt:lpwstr>true</vt:lpwstr>
  </property>
  <property fmtid="{D5CDD505-2E9C-101B-9397-08002B2CF9AE}" pid="3" name="MSIP_Label_7672652d-90da-4ef8-809e-33deff17ab07_SetDate">
    <vt:lpwstr>2024-12-18T15:08:53Z</vt:lpwstr>
  </property>
  <property fmtid="{D5CDD505-2E9C-101B-9397-08002B2CF9AE}" pid="4" name="MSIP_Label_7672652d-90da-4ef8-809e-33deff17ab07_Method">
    <vt:lpwstr>Standard</vt:lpwstr>
  </property>
  <property fmtid="{D5CDD505-2E9C-101B-9397-08002B2CF9AE}" pid="5" name="MSIP_Label_7672652d-90da-4ef8-809e-33deff17ab07_Name">
    <vt:lpwstr>Internal Use</vt:lpwstr>
  </property>
  <property fmtid="{D5CDD505-2E9C-101B-9397-08002B2CF9AE}" pid="6" name="MSIP_Label_7672652d-90da-4ef8-809e-33deff17ab07_SiteId">
    <vt:lpwstr>cf9674d3-2248-4728-8206-86748af8ab00</vt:lpwstr>
  </property>
  <property fmtid="{D5CDD505-2E9C-101B-9397-08002B2CF9AE}" pid="7" name="MSIP_Label_7672652d-90da-4ef8-809e-33deff17ab07_ActionId">
    <vt:lpwstr>402666be-59a0-4d48-a8d1-f1451e85c88a</vt:lpwstr>
  </property>
  <property fmtid="{D5CDD505-2E9C-101B-9397-08002B2CF9AE}" pid="8" name="MSIP_Label_7672652d-90da-4ef8-809e-33deff17ab07_ContentBits">
    <vt:lpwstr>2</vt:lpwstr>
  </property>
  <property fmtid="{D5CDD505-2E9C-101B-9397-08002B2CF9AE}" pid="9" name="ContentTypeId">
    <vt:lpwstr>0x010100342D9DDEC2A58B41A00DAEFD130D90E8</vt:lpwstr>
  </property>
  <property fmtid="{D5CDD505-2E9C-101B-9397-08002B2CF9AE}" pid="10" name="MSIP_Label_b0d5c4f4-7a29-4385-b7a5-afbe2154ae6f_Enabled">
    <vt:lpwstr>true</vt:lpwstr>
  </property>
  <property fmtid="{D5CDD505-2E9C-101B-9397-08002B2CF9AE}" pid="11" name="MSIP_Label_b0d5c4f4-7a29-4385-b7a5-afbe2154ae6f_SetDate">
    <vt:lpwstr>2024-12-18T23:50:30Z</vt:lpwstr>
  </property>
  <property fmtid="{D5CDD505-2E9C-101B-9397-08002B2CF9AE}" pid="12" name="MSIP_Label_b0d5c4f4-7a29-4385-b7a5-afbe2154ae6f_Method">
    <vt:lpwstr>Standard</vt:lpwstr>
  </property>
  <property fmtid="{D5CDD505-2E9C-101B-9397-08002B2CF9AE}" pid="13" name="MSIP_Label_b0d5c4f4-7a29-4385-b7a5-afbe2154ae6f_Name">
    <vt:lpwstr>Confidential</vt:lpwstr>
  </property>
  <property fmtid="{D5CDD505-2E9C-101B-9397-08002B2CF9AE}" pid="14" name="MSIP_Label_b0d5c4f4-7a29-4385-b7a5-afbe2154ae6f_SiteId">
    <vt:lpwstr>2dfb2f0b-4d21-4268-9559-72926144c918</vt:lpwstr>
  </property>
  <property fmtid="{D5CDD505-2E9C-101B-9397-08002B2CF9AE}" pid="15" name="MSIP_Label_b0d5c4f4-7a29-4385-b7a5-afbe2154ae6f_ActionId">
    <vt:lpwstr>a6ac0cf2-f228-4adc-8904-e37afd762e0e</vt:lpwstr>
  </property>
  <property fmtid="{D5CDD505-2E9C-101B-9397-08002B2CF9AE}" pid="16" name="MSIP_Label_b0d5c4f4-7a29-4385-b7a5-afbe2154ae6f_ContentBits">
    <vt:lpwstr>0</vt:lpwstr>
  </property>
  <property fmtid="{D5CDD505-2E9C-101B-9397-08002B2CF9AE}" pid="17" name="MediaServiceImageTags">
    <vt:lpwstr/>
  </property>
</Properties>
</file>